     </c>
      <c r="P36566" s="55">
        <v>2344</v>
      </c>
      <c r="R36566" s="55">
        <v>942</v>
      </c>
      <c r="T36566" s="55">
        <v>-168</v>
      </c>
      <c r="Y36566" s="55">
        <v>-735</v>
      </c>
      <c r="AD36566" s="55">
        <v>533</v>
      </c>
      <c r="AF36566" s="55">
        <v>34</v>
      </c>
      <c r="AJ36566" s="56">
        <v>-777</v>
      </c>
      <c r="AK36566" s="56">
        <v>1047</v>
      </c>
      <c r="AL36566" s="56">
        <v>341</v>
      </c>
    </row>
    <row r="36567" spans="1:38">
      <c r="A36567" s="41" t="s">
        <v>45</v>
      </c>
      <c r="B36567" s="42">
        <v>43709.75</v>
      </c>
      <c r="C36567" s="43">
        <v>43709</v>
      </c>
      <c r="D36567" s="42">
        <v>43709.583333333336</v>
      </c>
      <c r="E36567" s="44" t="s">
        <v>239</v>
      </c>
      <c r="F36567" s="55">
        <v>29672</v>
      </c>
      <c r="G36567" s="55">
        <v>30008</v>
      </c>
      <c r="H36567" s="55">
        <v>30151</v>
      </c>
      <c r="I36567" s="55">
        <v>870</v>
      </c>
      <c r="J36567" s="55">
        <v>29813</v>
      </c>
      <c r="K36567" s="55">
        <v>7743</v>
      </c>
      <c r="L36567" s="55">
        <v>7260</v>
      </c>
      <c r="M36567" s="55">
        <v>10900</v>
      </c>
      <c r="N36567" s="55">
        <v>0</v>
      </c>
      <c r="O36567" s="55">
        <v>687</v>
      </c>
      <c r="P36567" s="55">
        <v>2259</v>
      </c>
      <c r="R36567" s="55">
        <v>964</v>
      </c>
      <c r="T36567" s="55">
        <v>-128</v>
      </c>
      <c r="Y36567" s="55">
        <v>-843</v>
      </c>
      <c r="AD36567" s="55">
        <v>683</v>
      </c>
      <c r="AF36567" s="55">
        <v>32</v>
      </c>
      <c r="AJ36567" s="56">
        <v>-727</v>
      </c>
      <c r="AK36567" s="56">
        <v>998</v>
      </c>
      <c r="AL36567" s="56">
        <v>338</v>
      </c>
    </row>
    <row r="36568" spans="1:38">
      <c r="A36568" s="41" t="s">
        <v>45</v>
      </c>
      <c r="B36568" s="42">
        <v>43709.791666666664</v>
      </c>
      <c r="C36568" s="43">
        <v>43709</v>
      </c>
      <c r="D36568" s="42">
        <v>43709.625</v>
      </c>
      <c r="E36568" s="44" t="s">
        <v>239</v>
      </c>
      <c r="F36568" s="55">
        <v>30994</v>
      </c>
      <c r="G36568" s="55">
        <v>31152</v>
      </c>
      <c r="H36568" s="55">
        <v>31549</v>
      </c>
      <c r="I36568" s="55">
        <v>1112</v>
      </c>
      <c r="J36568" s="55">
        <v>31209</v>
      </c>
      <c r="K36568" s="55">
        <v>8374</v>
      </c>
      <c r="L36568" s="55">
        <v>7841</v>
      </c>
      <c r="M36568" s="55">
        <v>10894</v>
      </c>
      <c r="N36568" s="55">
        <v>0</v>
      </c>
      <c r="O36568" s="55">
        <v>845</v>
      </c>
      <c r="P36568" s="55">
        <v>2218</v>
      </c>
      <c r="R36568" s="55">
        <v>1037</v>
      </c>
      <c r="T36568" s="55">
        <v>124</v>
      </c>
      <c r="Y36568" s="55">
        <v>-755</v>
      </c>
      <c r="AD36568" s="55">
        <v>902</v>
      </c>
      <c r="AF36568" s="55">
        <v>-23</v>
      </c>
      <c r="AJ36568" s="56">
        <v>-715</v>
      </c>
      <c r="AK36568" s="56">
        <v>988</v>
      </c>
      <c r="AL36568" s="56">
        <v>340</v>
      </c>
    </row>
    <row r="36569" spans="1:38">
      <c r="A36569" s="41" t="s">
        <v>45</v>
      </c>
      <c r="B36569" s="42">
        <v>43709.833333333336</v>
      </c>
      <c r="C36569" s="43">
        <v>43709</v>
      </c>
      <c r="D36569" s="42">
        <v>43709.666666666664</v>
      </c>
      <c r="E36569" s="44" t="s">
        <v>239</v>
      </c>
      <c r="F36569" s="55">
        <v>31894</v>
      </c>
      <c r="G36569" s="55">
        <v>31843</v>
      </c>
      <c r="H36569" s="55">
        <v>32210</v>
      </c>
      <c r="I36569" s="55">
        <v>1067</v>
      </c>
      <c r="J36569" s="55">
        <v>31872</v>
      </c>
      <c r="K36569" s="55">
        <v>8910</v>
      </c>
      <c r="L36569" s="55">
        <v>7838</v>
      </c>
      <c r="M36569" s="55">
        <v>10891</v>
      </c>
      <c r="N36569" s="55">
        <v>0</v>
      </c>
      <c r="O36569" s="55">
        <v>1305</v>
      </c>
      <c r="P36569" s="55">
        <v>1901</v>
      </c>
      <c r="R36569" s="55">
        <v>1027</v>
      </c>
      <c r="T36569" s="55">
        <v>94</v>
      </c>
      <c r="Y36569" s="55">
        <v>-760</v>
      </c>
      <c r="AD36569" s="55">
        <v>883</v>
      </c>
      <c r="AF36569" s="55">
        <v>-29</v>
      </c>
      <c r="AJ36569" s="56">
        <v>-700</v>
      </c>
      <c r="AK36569" s="56">
        <v>973</v>
      </c>
      <c r="AL36569" s="56">
        <v>338</v>
      </c>
    </row>
    <row r="36570" spans="1:38">
      <c r="A36570" s="41" t="s">
        <v>45</v>
      </c>
      <c r="B36570" s="42">
        <v>43709.875</v>
      </c>
      <c r="C36570" s="43">
        <v>43709</v>
      </c>
      <c r="D36570" s="42">
        <v>43709.708333333336</v>
      </c>
      <c r="E36570" s="44" t="s">
        <v>239</v>
      </c>
      <c r="F36570" s="55">
        <v>32628</v>
      </c>
      <c r="G36570" s="55">
        <v>32258</v>
      </c>
      <c r="H36570" s="55">
        <v>32416</v>
      </c>
      <c r="I36570" s="55">
        <v>883</v>
      </c>
      <c r="J36570" s="55">
        <v>32076</v>
      </c>
      <c r="K36570" s="55">
        <v>9000</v>
      </c>
      <c r="L36570" s="55">
        <v>8007</v>
      </c>
      <c r="M36570" s="55">
        <v>10892</v>
      </c>
      <c r="N36570" s="55">
        <v>0</v>
      </c>
      <c r="O36570" s="55">
        <v>1804</v>
      </c>
      <c r="P36570" s="55">
        <v>1328</v>
      </c>
      <c r="R36570" s="55">
        <v>1045</v>
      </c>
      <c r="T36570" s="55">
        <v>-115</v>
      </c>
      <c r="Y36570" s="55">
        <v>-830</v>
      </c>
      <c r="AD36570" s="55">
        <v>731</v>
      </c>
      <c r="AF36570" s="55">
        <v>-16</v>
      </c>
      <c r="AJ36570" s="56">
        <v>-725</v>
      </c>
      <c r="AK36570" s="56">
        <v>998</v>
      </c>
      <c r="AL36570" s="56">
        <v>340</v>
      </c>
    </row>
    <row r="36571" spans="1:38">
      <c r="A36571" s="41" t="s">
        <v>45</v>
      </c>
      <c r="B36571" s="42">
        <v>43709.916666666664</v>
      </c>
      <c r="C36571" s="43">
        <v>43709</v>
      </c>
      <c r="D36571" s="42">
        <v>43709.75</v>
      </c>
      <c r="E36571" s="44" t="s">
        <v>239</v>
      </c>
      <c r="F36571" s="55">
        <v>32307</v>
      </c>
      <c r="G36571" s="55">
        <v>32063</v>
      </c>
      <c r="H36571" s="55">
        <v>32314</v>
      </c>
      <c r="I36571" s="55">
        <v>1001</v>
      </c>
      <c r="J36571" s="55">
        <v>31975</v>
      </c>
      <c r="K36571" s="55">
        <v>9078</v>
      </c>
      <c r="L36571" s="55">
        <v>7990</v>
      </c>
      <c r="M36571" s="55">
        <v>10889</v>
      </c>
      <c r="N36571" s="55">
        <v>0</v>
      </c>
      <c r="O36571" s="55">
        <v>2099</v>
      </c>
      <c r="P36571" s="55">
        <v>891</v>
      </c>
      <c r="R36571" s="55">
        <v>1028</v>
      </c>
      <c r="T36571" s="55">
        <v>-24</v>
      </c>
      <c r="Y36571" s="55">
        <v>-807</v>
      </c>
      <c r="AD36571" s="55">
        <v>790</v>
      </c>
      <c r="AF36571" s="55">
        <v>-7</v>
      </c>
      <c r="AJ36571" s="56">
        <v>-750</v>
      </c>
      <c r="AK36571" s="56">
        <v>1025</v>
      </c>
      <c r="AL36571" s="56">
        <v>339</v>
      </c>
    </row>
    <row r="36572" spans="1:38">
      <c r="A36572" s="41" t="s">
        <v>45</v>
      </c>
      <c r="B36572" s="42">
        <v>43709.958333333336</v>
      </c>
      <c r="C36572" s="43">
        <v>43709</v>
      </c>
      <c r="D36572" s="42">
        <v>43709.791666666664</v>
      </c>
      <c r="E36572" s="44" t="s">
        <v>239</v>
      </c>
      <c r="F36572" s="55">
        <v>31634</v>
      </c>
      <c r="G36572" s="55">
        <v>31008</v>
      </c>
      <c r="H36572" s="55">
        <v>31421</v>
      </c>
      <c r="I36572" s="55">
        <v>1156</v>
      </c>
      <c r="J36572" s="55">
        <v>31083</v>
      </c>
      <c r="K36572" s="55">
        <v>8951</v>
      </c>
      <c r="L36572" s="55">
        <v>7905</v>
      </c>
      <c r="M36572" s="55">
        <v>10893</v>
      </c>
      <c r="N36572" s="55">
        <v>0</v>
      </c>
      <c r="O36572" s="55">
        <v>1911</v>
      </c>
      <c r="P36572" s="55">
        <v>381</v>
      </c>
      <c r="R36572" s="55">
        <v>1042</v>
      </c>
      <c r="T36572" s="55">
        <v>137</v>
      </c>
      <c r="Y36572" s="55">
        <v>-657</v>
      </c>
      <c r="AD36572" s="55">
        <v>822</v>
      </c>
      <c r="AF36572" s="55">
        <v>-28</v>
      </c>
      <c r="AJ36572" s="56">
        <v>-743</v>
      </c>
      <c r="AK36572" s="56">
        <v>1019</v>
      </c>
      <c r="AL36572" s="56">
        <v>338</v>
      </c>
    </row>
    <row r="36573" spans="1:38">
      <c r="A36573" s="41" t="s">
        <v>45</v>
      </c>
      <c r="B36573" s="42">
        <v>43710</v>
      </c>
      <c r="C36573" s="43">
        <v>43709</v>
      </c>
      <c r="D36573" s="42">
        <v>43709.833333333336</v>
      </c>
      <c r="E36573" s="44" t="s">
        <v>239</v>
      </c>
      <c r="F36573" s="55">
        <v>30313</v>
      </c>
      <c r="G36573" s="55">
        <v>29540</v>
      </c>
      <c r="H36573" s="55">
        <v>30082</v>
      </c>
      <c r="I36573" s="55">
        <v>1281</v>
      </c>
      <c r="J36573" s="55">
        <v>29743</v>
      </c>
      <c r="K36573" s="55">
        <v>8630</v>
      </c>
      <c r="L36573" s="55">
        <v>7739</v>
      </c>
      <c r="M36573" s="55">
        <v>10884</v>
      </c>
      <c r="N36573" s="55">
        <v>0</v>
      </c>
      <c r="O36573" s="55">
        <v>1389</v>
      </c>
      <c r="P36573" s="55">
        <v>93</v>
      </c>
      <c r="R36573" s="55">
        <v>1008</v>
      </c>
      <c r="T36573" s="55">
        <v>267</v>
      </c>
      <c r="Y36573" s="55">
        <v>-358</v>
      </c>
      <c r="AD36573" s="55">
        <v>694</v>
      </c>
      <c r="AF36573" s="55">
        <v>-69</v>
      </c>
      <c r="AJ36573" s="56">
        <v>-739</v>
      </c>
      <c r="AK36573" s="56">
        <v>1014</v>
      </c>
      <c r="AL36573" s="56">
        <v>339</v>
      </c>
    </row>
    <row r="36574" spans="1:38">
      <c r="A36574" s="41" t="s">
        <v>45</v>
      </c>
      <c r="B36574" s="42">
        <v>43710.041666666664</v>
      </c>
      <c r="C36574" s="43">
        <v>43709</v>
      </c>
      <c r="D36574" s="42">
        <v>43709.875</v>
      </c>
      <c r="E36574" s="44" t="s">
        <v>239</v>
      </c>
      <c r="F36574" s="55">
        <v>29577</v>
      </c>
      <c r="G36574" s="55">
        <v>28754</v>
      </c>
      <c r="H36574" s="55">
        <v>29212</v>
      </c>
      <c r="I36574" s="55">
        <v>1203</v>
      </c>
      <c r="J36574" s="55">
        <v>28872</v>
      </c>
      <c r="K36574" s="55">
        <v>8440</v>
      </c>
      <c r="L36574" s="55">
        <v>7450</v>
      </c>
      <c r="M36574" s="55">
        <v>10893</v>
      </c>
      <c r="N36574" s="55">
        <v>-1</v>
      </c>
      <c r="O36574" s="55">
        <v>1025</v>
      </c>
      <c r="P36574" s="55">
        <v>0</v>
      </c>
      <c r="R36574" s="55">
        <v>1065</v>
      </c>
      <c r="T36574" s="55">
        <v>178</v>
      </c>
      <c r="Y36574" s="55">
        <v>-396</v>
      </c>
      <c r="AD36574" s="55">
        <v>607</v>
      </c>
      <c r="AF36574" s="55">
        <v>-33</v>
      </c>
      <c r="AJ36574" s="56">
        <v>-745</v>
      </c>
      <c r="AK36574" s="56">
        <v>1025</v>
      </c>
      <c r="AL36574" s="56">
        <v>340</v>
      </c>
    </row>
    <row r="36575" spans="1:38">
      <c r="A36575" s="41" t="s">
        <v>45</v>
      </c>
      <c r="B36575" s="42">
        <v>43710.083333333336</v>
      </c>
      <c r="C36575" s="43">
        <v>43709</v>
      </c>
      <c r="D36575" s="42">
        <v>43709.916666666664</v>
      </c>
      <c r="E36575" s="44" t="s">
        <v>239</v>
      </c>
      <c r="F36575" s="55">
        <v>27705</v>
      </c>
      <c r="G36575" s="55">
        <v>27271</v>
      </c>
      <c r="H36575" s="55">
        <v>27528</v>
      </c>
      <c r="I36575" s="55">
        <v>1028</v>
      </c>
      <c r="J36575" s="55">
        <v>27191</v>
      </c>
      <c r="K36575" s="55">
        <v>8027</v>
      </c>
      <c r="L36575" s="55">
        <v>6774</v>
      </c>
      <c r="M36575" s="55">
        <v>10902</v>
      </c>
      <c r="N36575" s="55">
        <v>0</v>
      </c>
      <c r="O36575" s="55">
        <v>429</v>
      </c>
      <c r="P36575" s="55">
        <v>0</v>
      </c>
      <c r="R36575" s="55">
        <v>1059</v>
      </c>
      <c r="T36575" s="55">
        <v>-28</v>
      </c>
      <c r="Y36575" s="55">
        <v>-520</v>
      </c>
      <c r="AD36575" s="55">
        <v>461</v>
      </c>
      <c r="AF36575" s="55">
        <v>31</v>
      </c>
      <c r="AJ36575" s="56">
        <v>-771</v>
      </c>
      <c r="AK36575" s="56">
        <v>1056</v>
      </c>
      <c r="AL36575" s="56">
        <v>337</v>
      </c>
    </row>
    <row r="36576" spans="1:38">
      <c r="A36576" s="41" t="s">
        <v>45</v>
      </c>
      <c r="B36576" s="42">
        <v>43710.125</v>
      </c>
      <c r="C36576" s="43">
        <v>43709</v>
      </c>
      <c r="D36576" s="42">
        <v>43709.958333333336</v>
      </c>
      <c r="E36576" s="44" t="s">
        <v>239</v>
      </c>
      <c r="F36576" s="55">
        <v>25596</v>
      </c>
      <c r="G36576" s="55">
        <v>25469</v>
      </c>
      <c r="H36576" s="55">
        <v>25725</v>
      </c>
      <c r="I36576" s="55">
        <v>925</v>
      </c>
      <c r="J36576" s="55">
        <v>25387</v>
      </c>
      <c r="K36576" s="55">
        <v>6825</v>
      </c>
      <c r="L36576" s="55">
        <v>6486</v>
      </c>
      <c r="M36576" s="55">
        <v>10900</v>
      </c>
      <c r="N36576" s="55">
        <v>0</v>
      </c>
      <c r="O36576" s="55">
        <v>124</v>
      </c>
      <c r="P36576" s="55">
        <v>0</v>
      </c>
      <c r="R36576" s="55">
        <v>1052</v>
      </c>
      <c r="T36576" s="55">
        <v>-31</v>
      </c>
      <c r="Y36576" s="55">
        <v>-528</v>
      </c>
      <c r="AD36576" s="55">
        <v>442</v>
      </c>
      <c r="AF36576" s="55">
        <v>55</v>
      </c>
      <c r="AJ36576" s="56">
        <v>-669</v>
      </c>
      <c r="AK36576" s="56">
        <v>956</v>
      </c>
      <c r="AL36576" s="56">
        <v>338</v>
      </c>
    </row>
    <row r="36577" spans="1:38">
      <c r="A36577" s="41" t="s">
        <v>45</v>
      </c>
      <c r="B36577" s="42">
        <v>43710.166666666664</v>
      </c>
      <c r="C36577" s="43">
        <v>43709</v>
      </c>
      <c r="D36577" s="42">
        <v>43710</v>
      </c>
      <c r="E36577" s="44" t="s">
        <v>239</v>
      </c>
      <c r="F36577" s="55">
        <v>23544</v>
      </c>
      <c r="G36577" s="55">
        <v>23422</v>
      </c>
      <c r="H36577" s="55">
        <v>24003</v>
      </c>
      <c r="I36577" s="55">
        <v>1113</v>
      </c>
      <c r="J36577" s="55">
        <v>23664</v>
      </c>
      <c r="K36577" s="55">
        <v>5925</v>
      </c>
      <c r="L36577" s="55">
        <v>6197</v>
      </c>
      <c r="M36577" s="55">
        <v>10904</v>
      </c>
      <c r="N36577" s="55">
        <v>0</v>
      </c>
      <c r="O36577" s="55">
        <v>-414</v>
      </c>
      <c r="P36577" s="55">
        <v>-2</v>
      </c>
      <c r="R36577" s="55">
        <v>1054</v>
      </c>
      <c r="T36577" s="55">
        <v>293</v>
      </c>
      <c r="Y36577" s="55">
        <v>-266</v>
      </c>
      <c r="AD36577" s="55">
        <v>506</v>
      </c>
      <c r="AF36577" s="55">
        <v>53</v>
      </c>
      <c r="AJ36577" s="56">
        <v>-532</v>
      </c>
      <c r="AK36577" s="56">
        <v>820</v>
      </c>
      <c r="AL36577" s="56">
        <v>339</v>
      </c>
    </row>
    <row r="36578" spans="1:38">
      <c r="A36578" s="41" t="s">
        <v>45</v>
      </c>
      <c r="B36578" s="42">
        <v>43710.208333333336</v>
      </c>
      <c r="C36578" s="43">
        <v>43710</v>
      </c>
      <c r="D36578" s="42">
        <v>43710.041666666664</v>
      </c>
      <c r="E36578" s="44" t="s">
        <v>239</v>
      </c>
      <c r="F36578" s="55">
        <v>21913</v>
      </c>
      <c r="G36578" s="55">
        <v>21713</v>
      </c>
      <c r="H36578" s="55">
        <v>22391</v>
      </c>
      <c r="I36578" s="55">
        <v>1108</v>
      </c>
      <c r="J36578" s="55">
        <v>22052</v>
      </c>
      <c r="K36578" s="55">
        <v>5141</v>
      </c>
      <c r="L36578" s="55">
        <v>5995</v>
      </c>
      <c r="M36578" s="55">
        <v>10895</v>
      </c>
      <c r="N36578" s="55">
        <v>0</v>
      </c>
      <c r="O36578" s="55">
        <v>-1046</v>
      </c>
      <c r="P36578" s="55">
        <v>0</v>
      </c>
      <c r="R36578" s="55">
        <v>1067</v>
      </c>
      <c r="T36578" s="55">
        <v>388</v>
      </c>
      <c r="Y36578" s="55">
        <v>-36</v>
      </c>
      <c r="AD36578" s="55">
        <v>395</v>
      </c>
      <c r="AF36578" s="55">
        <v>29</v>
      </c>
      <c r="AJ36578" s="56">
        <v>-430</v>
      </c>
      <c r="AK36578" s="56">
        <v>720</v>
      </c>
      <c r="AL36578" s="56">
        <v>339</v>
      </c>
    </row>
    <row r="36579" spans="1:38">
      <c r="A36579" s="41" t="s">
        <v>45</v>
      </c>
      <c r="B36579" s="42">
        <v>43710.25</v>
      </c>
      <c r="C36579" s="43">
        <v>43710</v>
      </c>
      <c r="D36579" s="42">
        <v>43710.083333333336</v>
      </c>
      <c r="E36579" s="44" t="s">
        <v>239</v>
      </c>
      <c r="F36579" s="55">
        <v>20671</v>
      </c>
      <c r="G36579" s="55">
        <v>20496</v>
      </c>
      <c r="H36579" s="55">
        <v>21200</v>
      </c>
      <c r="I36579" s="55">
        <v>1074</v>
      </c>
      <c r="J36579" s="55">
        <v>20861</v>
      </c>
      <c r="K36579" s="55">
        <v>4520</v>
      </c>
      <c r="L36579" s="55">
        <v>5747</v>
      </c>
      <c r="M36579" s="55">
        <v>10888</v>
      </c>
      <c r="N36579" s="55">
        <v>0</v>
      </c>
      <c r="O36579" s="55">
        <v>-1360</v>
      </c>
      <c r="P36579" s="55">
        <v>-3</v>
      </c>
      <c r="R36579" s="55">
        <v>1069</v>
      </c>
      <c r="T36579" s="55">
        <v>410</v>
      </c>
      <c r="Y36579" s="55">
        <v>-113</v>
      </c>
      <c r="AD36579" s="55">
        <v>468</v>
      </c>
      <c r="AF36579" s="55">
        <v>55</v>
      </c>
      <c r="AJ36579" s="56">
        <v>-370</v>
      </c>
      <c r="AK36579" s="56">
        <v>664</v>
      </c>
      <c r="AL36579" s="56">
        <v>339</v>
      </c>
    </row>
    <row r="36580" spans="1:38">
      <c r="A36580" s="41" t="s">
        <v>45</v>
      </c>
      <c r="B36580" s="42">
        <v>43710.291666666664</v>
      </c>
      <c r="C36580" s="43">
        <v>43710</v>
      </c>
      <c r="D36580" s="42">
        <v>43710.125</v>
      </c>
      <c r="E36580" s="44" t="s">
        <v>239</v>
      </c>
      <c r="F36580" s="55">
        <v>19795</v>
      </c>
      <c r="G36580" s="55">
        <v>19740</v>
      </c>
      <c r="H36580" s="55">
        <v>20377</v>
      </c>
      <c r="I36580" s="55">
        <v>1099</v>
      </c>
      <c r="J36580" s="55">
        <v>20040</v>
      </c>
      <c r="K36580" s="55">
        <v>4229</v>
      </c>
      <c r="L36580" s="55">
        <v>5455</v>
      </c>
      <c r="M36580" s="55">
        <v>10902</v>
      </c>
      <c r="N36580" s="55">
        <v>0</v>
      </c>
      <c r="O36580" s="55">
        <v>-1456</v>
      </c>
      <c r="P36580" s="55">
        <v>0</v>
      </c>
      <c r="R36580" s="55">
        <v>910</v>
      </c>
      <c r="T36580" s="55">
        <v>342</v>
      </c>
      <c r="Y36580" s="55">
        <v>-103</v>
      </c>
      <c r="AD36580" s="55">
        <v>388</v>
      </c>
      <c r="AF36580" s="55">
        <v>57</v>
      </c>
      <c r="AJ36580" s="56">
        <v>-462</v>
      </c>
      <c r="AK36580" s="56">
        <v>757</v>
      </c>
      <c r="AL36580" s="56">
        <v>337</v>
      </c>
    </row>
    <row r="36581" spans="1:38">
      <c r="A36581" s="41" t="s">
        <v>45</v>
      </c>
      <c r="B36581" s="42">
        <v>43710.333333333336</v>
      </c>
      <c r="C36581" s="43">
        <v>43710</v>
      </c>
      <c r="D36581" s="42">
        <v>43710.166666666664</v>
      </c>
      <c r="E36581" s="44" t="s">
        <v>239</v>
      </c>
      <c r="F36581" s="55">
        <v>19262</v>
      </c>
      <c r="G36581" s="55">
        <v>19390</v>
      </c>
      <c r="H36581" s="55">
        <v>20022</v>
      </c>
      <c r="I36581" s="55">
        <v>1119</v>
      </c>
      <c r="J36581" s="55">
        <v>19687</v>
      </c>
      <c r="K36581" s="55">
        <v>4106</v>
      </c>
      <c r="L36581" s="55">
        <v>5327</v>
      </c>
      <c r="M36581" s="55">
        <v>10902</v>
      </c>
      <c r="N36581" s="55">
        <v>0</v>
      </c>
      <c r="O36581" s="55">
        <v>-1451</v>
      </c>
      <c r="P36581" s="55">
        <v>0</v>
      </c>
      <c r="R36581" s="55">
        <v>803</v>
      </c>
      <c r="T36581" s="55">
        <v>335</v>
      </c>
      <c r="Y36581" s="55">
        <v>-104</v>
      </c>
      <c r="AD36581" s="55">
        <v>375</v>
      </c>
      <c r="AF36581" s="55">
        <v>64</v>
      </c>
      <c r="AJ36581" s="56">
        <v>-487</v>
      </c>
      <c r="AK36581" s="56">
        <v>784</v>
      </c>
      <c r="AL36581" s="56">
        <v>335</v>
      </c>
    </row>
    <row r="36582" spans="1:38">
      <c r="A36582" s="41" t="s">
        <v>45</v>
      </c>
      <c r="B36582" s="42">
        <v>43710.375</v>
      </c>
      <c r="C36582" s="43">
        <v>43710</v>
      </c>
      <c r="D36582" s="42">
        <v>43710.208333333336</v>
      </c>
      <c r="E36582" s="44" t="s">
        <v>239</v>
      </c>
      <c r="F36582" s="55">
        <v>19108</v>
      </c>
      <c r="G36582" s="55">
        <v>19246</v>
      </c>
      <c r="H36582" s="55">
        <v>19930</v>
      </c>
      <c r="I36582" s="55">
        <v>1095</v>
      </c>
      <c r="J36582" s="55">
        <v>19592</v>
      </c>
      <c r="K36582" s="55">
        <v>4071</v>
      </c>
      <c r="L36582" s="55">
        <v>5241</v>
      </c>
      <c r="M36582" s="55">
        <v>10903</v>
      </c>
      <c r="N36582" s="55">
        <v>0</v>
      </c>
      <c r="O36582" s="55">
        <v>-1437</v>
      </c>
      <c r="P36582" s="55">
        <v>-1</v>
      </c>
      <c r="R36582" s="55">
        <v>815</v>
      </c>
      <c r="T36582" s="55">
        <v>388</v>
      </c>
      <c r="Y36582" s="55">
        <v>45</v>
      </c>
      <c r="AD36582" s="55">
        <v>300</v>
      </c>
      <c r="AF36582" s="55">
        <v>43</v>
      </c>
      <c r="AJ36582" s="56">
        <v>-411</v>
      </c>
      <c r="AK36582" s="56">
        <v>707</v>
      </c>
      <c r="AL36582" s="56">
        <v>338</v>
      </c>
    </row>
    <row r="36583" spans="1:38">
      <c r="A36583" s="41" t="s">
        <v>45</v>
      </c>
      <c r="B36583" s="42">
        <v>43710.416666666664</v>
      </c>
      <c r="C36583" s="43">
        <v>43710</v>
      </c>
      <c r="D36583" s="42">
        <v>43710.25</v>
      </c>
      <c r="E36583" s="44" t="s">
        <v>239</v>
      </c>
      <c r="F36583" s="55">
        <v>19429</v>
      </c>
      <c r="G36583" s="55">
        <v>19520</v>
      </c>
      <c r="H36583" s="55">
        <v>20249</v>
      </c>
      <c r="I36583" s="55">
        <v>1116</v>
      </c>
      <c r="J36583" s="55">
        <v>19911</v>
      </c>
      <c r="K36583" s="55">
        <v>4143</v>
      </c>
      <c r="L36583" s="55">
        <v>5480</v>
      </c>
      <c r="M36583" s="55">
        <v>10905</v>
      </c>
      <c r="N36583" s="55">
        <v>0</v>
      </c>
      <c r="O36583" s="55">
        <v>-1450</v>
      </c>
      <c r="P36583" s="55">
        <v>-1</v>
      </c>
      <c r="R36583" s="55">
        <v>834</v>
      </c>
      <c r="T36583" s="55">
        <v>431</v>
      </c>
      <c r="Y36583" s="55">
        <v>238</v>
      </c>
      <c r="AD36583" s="55">
        <v>157</v>
      </c>
      <c r="AF36583" s="55">
        <v>36</v>
      </c>
      <c r="AJ36583" s="56">
        <v>-387</v>
      </c>
      <c r="AK36583" s="56">
        <v>685</v>
      </c>
      <c r="AL36583" s="56">
        <v>338</v>
      </c>
    </row>
    <row r="36584" spans="1:38">
      <c r="A36584" s="41" t="s">
        <v>45</v>
      </c>
      <c r="B36584" s="42">
        <v>43710.458333333336</v>
      </c>
      <c r="C36584" s="43">
        <v>43710</v>
      </c>
      <c r="D36584" s="42">
        <v>43710.291666666664</v>
      </c>
      <c r="E36584" s="44" t="s">
        <v>239</v>
      </c>
      <c r="F36584" s="55">
        <v>19922</v>
      </c>
      <c r="G36584" s="55">
        <v>20037</v>
      </c>
      <c r="H36584" s="55">
        <v>20779</v>
      </c>
      <c r="I36584" s="55">
        <v>1130</v>
      </c>
      <c r="J36584" s="55">
        <v>20441</v>
      </c>
      <c r="K36584" s="55">
        <v>4279</v>
      </c>
      <c r="L36584" s="55">
        <v>5783</v>
      </c>
      <c r="M36584" s="55">
        <v>10905</v>
      </c>
      <c r="N36584" s="55">
        <v>0</v>
      </c>
      <c r="O36584" s="55">
        <v>-1434</v>
      </c>
      <c r="P36584" s="55">
        <v>-1</v>
      </c>
      <c r="R36584" s="55">
        <v>909</v>
      </c>
      <c r="T36584" s="55">
        <v>445</v>
      </c>
      <c r="Y36584" s="55">
        <v>345</v>
      </c>
      <c r="AD36584" s="55">
        <v>66</v>
      </c>
      <c r="AF36584" s="55">
        <v>34</v>
      </c>
      <c r="AJ36584" s="56">
        <v>-388</v>
      </c>
      <c r="AK36584" s="56">
        <v>685</v>
      </c>
      <c r="AL36584" s="56">
        <v>338</v>
      </c>
    </row>
    <row r="36585" spans="1:38">
      <c r="A36585" s="41" t="s">
        <v>45</v>
      </c>
      <c r="B36585" s="42">
        <v>43710.5</v>
      </c>
      <c r="C36585" s="43">
        <v>43710</v>
      </c>
      <c r="D36585" s="42">
        <v>43710.333333333336</v>
      </c>
      <c r="E36585" s="44" t="s">
        <v>239</v>
      </c>
      <c r="F36585" s="55">
        <v>20051</v>
      </c>
      <c r="G36585" s="55">
        <v>20268</v>
      </c>
      <c r="H36585" s="55">
        <v>20945</v>
      </c>
      <c r="I36585" s="55">
        <v>1136</v>
      </c>
      <c r="J36585" s="55">
        <v>20607</v>
      </c>
      <c r="K36585" s="55">
        <v>4261</v>
      </c>
      <c r="L36585" s="55">
        <v>5808</v>
      </c>
      <c r="M36585" s="55">
        <v>10905</v>
      </c>
      <c r="N36585" s="55">
        <v>0</v>
      </c>
      <c r="O36585" s="55">
        <v>-1411</v>
      </c>
      <c r="P36585" s="55">
        <v>112</v>
      </c>
      <c r="R36585" s="55">
        <v>932</v>
      </c>
      <c r="T36585" s="55">
        <v>382</v>
      </c>
      <c r="Y36585" s="55">
        <v>395</v>
      </c>
      <c r="AD36585" s="55">
        <v>-35</v>
      </c>
      <c r="AF36585" s="55">
        <v>22</v>
      </c>
      <c r="AJ36585" s="56">
        <v>-459</v>
      </c>
      <c r="AK36585" s="56">
        <v>754</v>
      </c>
      <c r="AL36585" s="56">
        <v>338</v>
      </c>
    </row>
    <row r="36586" spans="1:38">
      <c r="A36586" s="41" t="s">
        <v>45</v>
      </c>
      <c r="B36586" s="42">
        <v>43710.541666666664</v>
      </c>
      <c r="C36586" s="43">
        <v>43710</v>
      </c>
      <c r="D36586" s="42">
        <v>43710.375</v>
      </c>
      <c r="E36586" s="44" t="s">
        <v>239</v>
      </c>
      <c r="F36586" s="55">
        <v>21319</v>
      </c>
      <c r="G36586" s="55">
        <v>21738</v>
      </c>
      <c r="H36586" s="55">
        <v>22098</v>
      </c>
      <c r="I36586" s="55">
        <v>977</v>
      </c>
      <c r="J36586" s="55">
        <v>21759</v>
      </c>
      <c r="K36586" s="55">
        <v>4425</v>
      </c>
      <c r="L36586" s="55">
        <v>6093</v>
      </c>
      <c r="M36586" s="55">
        <v>10901</v>
      </c>
      <c r="N36586" s="55">
        <v>0</v>
      </c>
      <c r="O36586" s="55">
        <v>-1274</v>
      </c>
      <c r="P36586" s="55">
        <v>597</v>
      </c>
      <c r="R36586" s="55">
        <v>1017</v>
      </c>
      <c r="T36586" s="55">
        <v>72</v>
      </c>
      <c r="Y36586" s="55">
        <v>152</v>
      </c>
      <c r="AD36586" s="55">
        <v>-93</v>
      </c>
      <c r="AF36586" s="55">
        <v>13</v>
      </c>
      <c r="AJ36586" s="56">
        <v>-617</v>
      </c>
      <c r="AK36586" s="56">
        <v>905</v>
      </c>
      <c r="AL36586" s="56">
        <v>339</v>
      </c>
    </row>
    <row r="36587" spans="1:38">
      <c r="A36587" s="41" t="s">
        <v>45</v>
      </c>
      <c r="B36587" s="42">
        <v>43710.583333333336</v>
      </c>
      <c r="C36587" s="43">
        <v>43710</v>
      </c>
      <c r="D36587" s="42">
        <v>43710.416666666664</v>
      </c>
      <c r="E36587" s="44" t="s">
        <v>239</v>
      </c>
      <c r="F36587" s="55">
        <v>23259</v>
      </c>
      <c r="G36587" s="55">
        <v>23913</v>
      </c>
      <c r="H36587" s="55">
        <v>24161</v>
      </c>
      <c r="I36587" s="55">
        <v>910</v>
      </c>
      <c r="J36587" s="55">
        <v>23822</v>
      </c>
      <c r="K36587" s="55">
        <v>4730</v>
      </c>
      <c r="L36587" s="55">
        <v>6436</v>
      </c>
      <c r="M36587" s="55">
        <v>10896</v>
      </c>
      <c r="N36587" s="55">
        <v>0</v>
      </c>
      <c r="O36587" s="55">
        <v>-545</v>
      </c>
      <c r="P36587" s="55">
        <v>1262</v>
      </c>
      <c r="R36587" s="55">
        <v>1043</v>
      </c>
      <c r="T36587" s="55">
        <v>-37</v>
      </c>
      <c r="Y36587" s="55">
        <v>-126</v>
      </c>
      <c r="AD36587" s="55">
        <v>47</v>
      </c>
      <c r="AF36587" s="55">
        <v>42</v>
      </c>
      <c r="AJ36587" s="56">
        <v>-662</v>
      </c>
      <c r="AK36587" s="56">
        <v>947</v>
      </c>
      <c r="AL36587" s="56">
        <v>339</v>
      </c>
    </row>
    <row r="36588" spans="1:38">
      <c r="A36588" s="41" t="s">
        <v>45</v>
      </c>
      <c r="B36588" s="42">
        <v>43710.625</v>
      </c>
      <c r="C36588" s="43">
        <v>43710</v>
      </c>
      <c r="D36588" s="42">
        <v>43710.458333333336</v>
      </c>
      <c r="E36588" s="44" t="s">
        <v>239</v>
      </c>
      <c r="F36588" s="55">
        <v>25664</v>
      </c>
      <c r="G36588" s="55">
        <v>26260</v>
      </c>
      <c r="H36588" s="55">
        <v>26344</v>
      </c>
      <c r="I36588" s="55">
        <v>724</v>
      </c>
      <c r="J36588" s="55">
        <v>26005</v>
      </c>
      <c r="K36588" s="55">
        <v>5615</v>
      </c>
      <c r="L36588" s="55">
        <v>6503</v>
      </c>
      <c r="M36588" s="55">
        <v>10891</v>
      </c>
      <c r="N36588" s="55">
        <v>0</v>
      </c>
      <c r="O36588" s="55">
        <v>231</v>
      </c>
      <c r="P36588" s="55">
        <v>1720</v>
      </c>
      <c r="R36588" s="55">
        <v>1045</v>
      </c>
      <c r="T36588" s="55">
        <v>-198</v>
      </c>
      <c r="Y36588" s="55">
        <v>-387</v>
      </c>
      <c r="AD36588" s="55">
        <v>234</v>
      </c>
      <c r="AF36588" s="55">
        <v>-45</v>
      </c>
      <c r="AJ36588" s="56">
        <v>-640</v>
      </c>
      <c r="AK36588" s="56">
        <v>922</v>
      </c>
      <c r="AL36588" s="56">
        <v>339</v>
      </c>
    </row>
    <row r="36589" spans="1:38">
      <c r="A36589" s="41" t="s">
        <v>45</v>
      </c>
      <c r="B36589" s="42">
        <v>43710.666666666664</v>
      </c>
      <c r="C36589" s="43">
        <v>43710</v>
      </c>
      <c r="D36589" s="42">
        <v>43710.5</v>
      </c>
      <c r="E36589" s="44" t="s">
        <v>239</v>
      </c>
      <c r="F36589" s="55">
        <v>27705</v>
      </c>
      <c r="G36589" s="55">
        <v>28470</v>
      </c>
      <c r="H36589" s="55">
        <v>28330</v>
      </c>
      <c r="I36589" s="55">
        <v>560</v>
      </c>
      <c r="J36589" s="55">
        <v>27992</v>
      </c>
      <c r="K36589" s="55">
        <v>6440</v>
      </c>
      <c r="L36589" s="55">
        <v>6485</v>
      </c>
      <c r="M36589" s="55">
        <v>10881</v>
      </c>
      <c r="N36589" s="55">
        <v>0</v>
      </c>
      <c r="O36589" s="55">
        <v>954</v>
      </c>
      <c r="P36589" s="55">
        <v>2185</v>
      </c>
      <c r="R36589" s="55">
        <v>1047</v>
      </c>
      <c r="T36589" s="55">
        <v>-412</v>
      </c>
      <c r="Y36589" s="55">
        <v>-650</v>
      </c>
      <c r="AD36589" s="55">
        <v>309</v>
      </c>
      <c r="AF36589" s="55">
        <v>-71</v>
      </c>
      <c r="AJ36589" s="56">
        <v>-700</v>
      </c>
      <c r="AK36589" s="56">
        <v>972</v>
      </c>
      <c r="AL36589" s="56">
        <v>338</v>
      </c>
    </row>
    <row r="36590" spans="1:38">
      <c r="A36590" s="41" t="s">
        <v>45</v>
      </c>
      <c r="B36590" s="42">
        <v>43710.708333333336</v>
      </c>
      <c r="C36590" s="43">
        <v>43710</v>
      </c>
      <c r="D36590" s="42">
        <v>43710.541666666664</v>
      </c>
      <c r="E36590" s="44" t="s">
        <v>239</v>
      </c>
      <c r="F36590" s="55">
        <v>29676</v>
      </c>
      <c r="G36590" s="55">
        <v>30515</v>
      </c>
      <c r="H36590" s="55">
        <v>30320</v>
      </c>
      <c r="I36590" s="55">
        <v>529</v>
      </c>
      <c r="J36590" s="55">
        <v>29980</v>
      </c>
      <c r="K36590" s="55">
        <v>7519</v>
      </c>
      <c r="L36590" s="55">
        <v>6604</v>
      </c>
      <c r="M36590" s="55">
        <v>10884</v>
      </c>
      <c r="N36590" s="55">
        <v>0</v>
      </c>
      <c r="O36590" s="55">
        <v>1751</v>
      </c>
      <c r="P36590" s="55">
        <v>2183</v>
      </c>
      <c r="R36590" s="55">
        <v>1039</v>
      </c>
      <c r="T36590" s="55">
        <v>-467</v>
      </c>
      <c r="Y36590" s="55">
        <v>-795</v>
      </c>
      <c r="AD36590" s="55">
        <v>414</v>
      </c>
      <c r="AF36590" s="55">
        <v>-86</v>
      </c>
      <c r="AJ36590" s="56">
        <v>-724</v>
      </c>
      <c r="AK36590" s="56">
        <v>996</v>
      </c>
      <c r="AL36590" s="56">
        <v>340</v>
      </c>
    </row>
    <row r="36591" spans="1:38">
      <c r="A36591" s="41" t="s">
        <v>45</v>
      </c>
      <c r="B36591" s="42">
        <v>43710.75</v>
      </c>
      <c r="C36591" s="43">
        <v>43710</v>
      </c>
      <c r="D36591" s="42">
        <v>43710.583333333336</v>
      </c>
      <c r="E36591" s="44" t="s">
        <v>239</v>
      </c>
      <c r="F36591" s="55">
        <v>31265</v>
      </c>
      <c r="G36591" s="55">
        <v>32078</v>
      </c>
      <c r="H36591" s="55">
        <v>31962</v>
      </c>
      <c r="I36591" s="55">
        <v>613</v>
      </c>
      <c r="J36591" s="55">
        <v>31624</v>
      </c>
      <c r="K36591" s="55">
        <v>8317</v>
      </c>
      <c r="L36591" s="55">
        <v>7314</v>
      </c>
      <c r="M36591" s="55">
        <v>10882</v>
      </c>
      <c r="N36591" s="55">
        <v>0</v>
      </c>
      <c r="O36591" s="55">
        <v>1777</v>
      </c>
      <c r="P36591" s="55">
        <v>2293</v>
      </c>
      <c r="R36591" s="55">
        <v>1041</v>
      </c>
      <c r="T36591" s="55">
        <v>-390</v>
      </c>
      <c r="Y36591" s="55">
        <v>-702</v>
      </c>
      <c r="AD36591" s="55">
        <v>420</v>
      </c>
      <c r="AF36591" s="55">
        <v>-108</v>
      </c>
      <c r="AJ36591" s="56">
        <v>-729</v>
      </c>
      <c r="AK36591" s="56">
        <v>1003</v>
      </c>
      <c r="AL36591" s="56">
        <v>338</v>
      </c>
    </row>
    <row r="36592" spans="1:38">
      <c r="A36592" s="41" t="s">
        <v>45</v>
      </c>
      <c r="B36592" s="42">
        <v>43710.791666666664</v>
      </c>
      <c r="C36592" s="43">
        <v>43710</v>
      </c>
      <c r="D36592" s="42">
        <v>43710.625</v>
      </c>
      <c r="E36592" s="44" t="s">
        <v>239</v>
      </c>
      <c r="F36592" s="55">
        <v>32499</v>
      </c>
      <c r="G36592" s="55">
        <v>33274</v>
      </c>
      <c r="H36592" s="55">
        <v>32955</v>
      </c>
      <c r="I36592" s="55">
        <v>443</v>
      </c>
      <c r="J36592" s="55">
        <v>32615</v>
      </c>
      <c r="K36592" s="55">
        <v>8732</v>
      </c>
      <c r="L36592" s="55">
        <v>7850</v>
      </c>
      <c r="M36592" s="55">
        <v>10876</v>
      </c>
      <c r="N36592" s="55">
        <v>0</v>
      </c>
      <c r="O36592" s="55">
        <v>1903</v>
      </c>
      <c r="P36592" s="55">
        <v>2216</v>
      </c>
      <c r="R36592" s="55">
        <v>1038</v>
      </c>
      <c r="T36592" s="55">
        <v>-591</v>
      </c>
      <c r="Y36592" s="55">
        <v>-690</v>
      </c>
      <c r="AD36592" s="55">
        <v>195</v>
      </c>
      <c r="AF36592" s="55">
        <v>-96</v>
      </c>
      <c r="AJ36592" s="56">
        <v>-762</v>
      </c>
      <c r="AK36592" s="56">
        <v>1034</v>
      </c>
      <c r="AL36592" s="56">
        <v>340</v>
      </c>
    </row>
    <row r="36593" spans="1:38">
      <c r="A36593" s="41" t="s">
        <v>45</v>
      </c>
      <c r="B36593" s="42">
        <v>43710.833333333336</v>
      </c>
      <c r="C36593" s="43">
        <v>43710</v>
      </c>
      <c r="D36593" s="42">
        <v>43710.666666666664</v>
      </c>
      <c r="E36593" s="44" t="s">
        <v>239</v>
      </c>
      <c r="F36593" s="55">
        <v>33534</v>
      </c>
      <c r="G36593" s="55">
        <v>34258</v>
      </c>
      <c r="H36593" s="55">
        <v>33922</v>
      </c>
      <c r="I36593" s="55">
        <v>521</v>
      </c>
      <c r="J36593" s="55">
        <v>33581</v>
      </c>
      <c r="K36593" s="55">
        <v>8849</v>
      </c>
      <c r="L36593" s="55">
        <v>8488</v>
      </c>
      <c r="M36593" s="55">
        <v>10871</v>
      </c>
      <c r="N36593" s="55">
        <v>0</v>
      </c>
      <c r="O36593" s="55">
        <v>2287</v>
      </c>
      <c r="P36593" s="55">
        <v>2052</v>
      </c>
      <c r="R36593" s="55">
        <v>1034</v>
      </c>
      <c r="T36593" s="55">
        <v>-603</v>
      </c>
      <c r="Y36593" s="55">
        <v>-758</v>
      </c>
      <c r="AD36593" s="55">
        <v>226</v>
      </c>
      <c r="AF36593" s="55">
        <v>-71</v>
      </c>
      <c r="AJ36593" s="56">
        <v>-857</v>
      </c>
      <c r="AK36593" s="56">
        <v>1124</v>
      </c>
      <c r="AL36593" s="56">
        <v>341</v>
      </c>
    </row>
    <row r="36594" spans="1:38">
      <c r="A36594" s="41" t="s">
        <v>45</v>
      </c>
      <c r="B36594" s="42">
        <v>43710.875</v>
      </c>
      <c r="C36594" s="43">
        <v>43710</v>
      </c>
      <c r="D36594" s="42">
        <v>43710.708333333336</v>
      </c>
      <c r="E36594" s="44" t="s">
        <v>239</v>
      </c>
      <c r="F36594" s="55">
        <v>34306</v>
      </c>
      <c r="G36594" s="55">
        <v>34783</v>
      </c>
      <c r="H36594" s="55">
        <v>34584</v>
      </c>
      <c r="I36594" s="55">
        <v>659</v>
      </c>
      <c r="J36594" s="55">
        <v>34246</v>
      </c>
      <c r="K36594" s="55">
        <v>8761</v>
      </c>
      <c r="L36594" s="55">
        <v>8958</v>
      </c>
      <c r="M36594" s="55">
        <v>10878</v>
      </c>
      <c r="N36594" s="55">
        <v>0</v>
      </c>
      <c r="O36594" s="55">
        <v>2814</v>
      </c>
      <c r="P36594" s="55">
        <v>1794</v>
      </c>
      <c r="R36594" s="55">
        <v>1041</v>
      </c>
      <c r="T36594" s="55">
        <v>-469</v>
      </c>
      <c r="Y36594" s="55">
        <v>-825</v>
      </c>
      <c r="AD36594" s="55">
        <v>407</v>
      </c>
      <c r="AF36594" s="55">
        <v>-51</v>
      </c>
      <c r="AJ36594" s="56">
        <v>-858</v>
      </c>
      <c r="AK36594" s="56">
        <v>1128</v>
      </c>
      <c r="AL36594" s="56">
        <v>338</v>
      </c>
    </row>
    <row r="36595" spans="1:38">
      <c r="A36595" s="41" t="s">
        <v>45</v>
      </c>
      <c r="B36595" s="42">
        <v>43710.916666666664</v>
      </c>
      <c r="C36595" s="43">
        <v>43710</v>
      </c>
      <c r="D36595" s="42">
        <v>43710.75</v>
      </c>
      <c r="E36595" s="44" t="s">
        <v>239</v>
      </c>
      <c r="F36595" s="55">
        <v>34456</v>
      </c>
      <c r="G36595" s="55">
        <v>34908</v>
      </c>
      <c r="H36595" s="55">
        <v>34646</v>
      </c>
      <c r="I36595" s="55">
        <v>622</v>
      </c>
      <c r="J36595" s="55">
        <v>34305</v>
      </c>
      <c r="K36595" s="55">
        <v>8698</v>
      </c>
      <c r="L36595" s="55">
        <v>9446</v>
      </c>
      <c r="M36595" s="55">
        <v>10874</v>
      </c>
      <c r="N36595" s="55">
        <v>-1</v>
      </c>
      <c r="O36595" s="55">
        <v>2856</v>
      </c>
      <c r="P36595" s="55">
        <v>1393</v>
      </c>
      <c r="R36595" s="55">
        <v>1039</v>
      </c>
      <c r="T36595" s="55">
        <v>-532</v>
      </c>
      <c r="Y36595" s="55">
        <v>-949</v>
      </c>
      <c r="AD36595" s="55">
        <v>464</v>
      </c>
      <c r="AF36595" s="55">
        <v>-47</v>
      </c>
      <c r="AJ36595" s="56">
        <v>-884</v>
      </c>
      <c r="AK36595" s="56">
        <v>1154</v>
      </c>
      <c r="AL36595" s="56">
        <v>341</v>
      </c>
    </row>
    <row r="36596" spans="1:38">
      <c r="A36596" s="41" t="s">
        <v>45</v>
      </c>
      <c r="B36596" s="42">
        <v>43710.958333333336</v>
      </c>
      <c r="C36596" s="43">
        <v>43710</v>
      </c>
      <c r="D36596" s="42">
        <v>43710.791666666664</v>
      </c>
      <c r="E36596" s="44" t="s">
        <v>239</v>
      </c>
      <c r="F36596" s="55">
        <v>33585</v>
      </c>
      <c r="G36596" s="55">
        <v>34115</v>
      </c>
      <c r="H36596" s="55">
        <v>34090</v>
      </c>
      <c r="I36596" s="55">
        <v>774</v>
      </c>
      <c r="J36596" s="55">
        <v>33750</v>
      </c>
      <c r="K36596" s="55">
        <v>8749</v>
      </c>
      <c r="L36596" s="55">
        <v>9618</v>
      </c>
      <c r="M36596" s="55">
        <v>10872</v>
      </c>
      <c r="N36596" s="55">
        <v>0</v>
      </c>
      <c r="O36596" s="55">
        <v>2872</v>
      </c>
      <c r="P36596" s="55">
        <v>602</v>
      </c>
      <c r="R36596" s="55">
        <v>1037</v>
      </c>
      <c r="T36596" s="55">
        <v>-301</v>
      </c>
      <c r="Y36596" s="55">
        <v>-970</v>
      </c>
      <c r="AD36596" s="55">
        <v>707</v>
      </c>
      <c r="AF36596" s="55">
        <v>-38</v>
      </c>
      <c r="AJ36596" s="56">
        <v>-799</v>
      </c>
      <c r="AK36596" s="56">
        <v>1075</v>
      </c>
      <c r="AL36596" s="56">
        <v>340</v>
      </c>
    </row>
    <row r="36597" spans="1:38">
      <c r="A36597" s="41" t="s">
        <v>45</v>
      </c>
      <c r="B36597" s="42">
        <v>43711</v>
      </c>
      <c r="C36597" s="43">
        <v>43710</v>
      </c>
      <c r="D36597" s="42">
        <v>43710.833333333336</v>
      </c>
      <c r="E36597" s="44" t="s">
        <v>239</v>
      </c>
      <c r="F36597" s="55">
        <v>32093</v>
      </c>
      <c r="G36597" s="55">
        <v>32734</v>
      </c>
      <c r="H36597" s="55">
        <v>32907</v>
      </c>
      <c r="I36597" s="55">
        <v>978</v>
      </c>
      <c r="J36597" s="55">
        <v>32567</v>
      </c>
      <c r="K36597" s="55">
        <v>8791</v>
      </c>
      <c r="L36597" s="55">
        <v>9643</v>
      </c>
      <c r="M36597" s="55">
        <v>10878</v>
      </c>
      <c r="N36597" s="55">
        <v>0</v>
      </c>
      <c r="O36597" s="55">
        <v>2146</v>
      </c>
      <c r="P36597" s="55">
        <v>75</v>
      </c>
      <c r="R36597" s="55">
        <v>1034</v>
      </c>
      <c r="T36597" s="55">
        <v>-105</v>
      </c>
      <c r="Y36597" s="55">
        <v>-516</v>
      </c>
      <c r="AD36597" s="55">
        <v>517</v>
      </c>
      <c r="AF36597" s="55">
        <v>-106</v>
      </c>
      <c r="AJ36597" s="56">
        <v>-805</v>
      </c>
      <c r="AK36597" s="56">
        <v>1083</v>
      </c>
      <c r="AL36597" s="56">
        <v>340</v>
      </c>
    </row>
    <row r="36598" spans="1:38">
      <c r="A36598" s="41" t="s">
        <v>45</v>
      </c>
      <c r="B36598" s="42">
        <v>43711.041666666664</v>
      </c>
      <c r="C36598" s="43">
        <v>43710</v>
      </c>
      <c r="D36598" s="42">
        <v>43710.875</v>
      </c>
      <c r="E36598" s="44" t="s">
        <v>239</v>
      </c>
      <c r="F36598" s="55">
        <v>31544</v>
      </c>
      <c r="G36598" s="55">
        <v>31787</v>
      </c>
      <c r="H36598" s="55">
        <v>31869</v>
      </c>
      <c r="I36598" s="55">
        <v>863</v>
      </c>
      <c r="J36598" s="55">
        <v>31529</v>
      </c>
      <c r="K36598" s="55">
        <v>8804</v>
      </c>
      <c r="L36598" s="55">
        <v>9169</v>
      </c>
      <c r="M36598" s="55">
        <v>10881</v>
      </c>
      <c r="N36598" s="55">
        <v>0</v>
      </c>
      <c r="O36598" s="55">
        <v>1609</v>
      </c>
      <c r="P36598" s="55">
        <v>-1</v>
      </c>
      <c r="R36598" s="55">
        <v>1067</v>
      </c>
      <c r="T36598" s="55">
        <v>-193</v>
      </c>
      <c r="Y36598" s="55">
        <v>-383</v>
      </c>
      <c r="AD36598" s="55">
        <v>331</v>
      </c>
      <c r="AF36598" s="55">
        <v>-141</v>
      </c>
      <c r="AJ36598" s="56">
        <v>-781</v>
      </c>
      <c r="AK36598" s="56">
        <v>1056</v>
      </c>
      <c r="AL36598" s="56">
        <v>340</v>
      </c>
    </row>
    <row r="36599" spans="1:38">
      <c r="A36599" s="41" t="s">
        <v>45</v>
      </c>
      <c r="B36599" s="42">
        <v>43711.083333333336</v>
      </c>
      <c r="C36599" s="43">
        <v>43710</v>
      </c>
      <c r="D36599" s="42">
        <v>43710.916666666664</v>
      </c>
      <c r="E36599" s="44" t="s">
        <v>239</v>
      </c>
      <c r="F36599" s="55">
        <v>29162</v>
      </c>
      <c r="G36599" s="55">
        <v>29539</v>
      </c>
      <c r="H36599" s="55">
        <v>29542</v>
      </c>
      <c r="I36599" s="55">
        <v>696</v>
      </c>
      <c r="J36599" s="55">
        <v>29204</v>
      </c>
      <c r="K36599" s="55">
        <v>8642</v>
      </c>
      <c r="L36599" s="55">
        <v>7913</v>
      </c>
      <c r="M36599" s="55">
        <v>10885</v>
      </c>
      <c r="N36599" s="55">
        <v>0</v>
      </c>
      <c r="O36599" s="55">
        <v>758</v>
      </c>
      <c r="P36599" s="55">
        <v>0</v>
      </c>
      <c r="R36599" s="55">
        <v>1006</v>
      </c>
      <c r="T36599" s="55">
        <v>-283</v>
      </c>
      <c r="Y36599" s="55">
        <v>-478</v>
      </c>
      <c r="AD36599" s="55">
        <v>259</v>
      </c>
      <c r="AF36599" s="55">
        <v>-64</v>
      </c>
      <c r="AJ36599" s="56">
        <v>-693</v>
      </c>
      <c r="AK36599" s="56">
        <v>979</v>
      </c>
      <c r="AL36599" s="56">
        <v>338</v>
      </c>
    </row>
    <row r="36600" spans="1:38">
      <c r="A36600" s="41" t="s">
        <v>45</v>
      </c>
      <c r="B36600" s="42">
        <v>43711.125</v>
      </c>
      <c r="C36600" s="43">
        <v>43710</v>
      </c>
      <c r="D36600" s="42">
        <v>43710.958333333336</v>
      </c>
      <c r="E36600" s="44" t="s">
        <v>239</v>
      </c>
      <c r="F36600" s="55">
        <v>26647</v>
      </c>
      <c r="G36600" s="55">
        <v>26655</v>
      </c>
      <c r="H36600" s="55">
        <v>26886</v>
      </c>
      <c r="I36600" s="55">
        <v>772</v>
      </c>
      <c r="J36600" s="55">
        <v>26547</v>
      </c>
      <c r="K36600" s="55">
        <v>7899</v>
      </c>
      <c r="L36600" s="55">
        <v>6494</v>
      </c>
      <c r="M36600" s="55">
        <v>10874</v>
      </c>
      <c r="N36600" s="55">
        <v>0</v>
      </c>
      <c r="O36600" s="55">
        <v>282</v>
      </c>
      <c r="P36600" s="55">
        <v>0</v>
      </c>
      <c r="R36600" s="55">
        <v>998</v>
      </c>
      <c r="T36600" s="55">
        <v>-54</v>
      </c>
      <c r="Y36600" s="55">
        <v>-293</v>
      </c>
      <c r="AD36600" s="55">
        <v>258</v>
      </c>
      <c r="AF36600" s="55">
        <v>-19</v>
      </c>
      <c r="AJ36600" s="56">
        <v>-541</v>
      </c>
      <c r="AK36600" s="56">
        <v>826</v>
      </c>
      <c r="AL36600" s="56">
        <v>339</v>
      </c>
    </row>
    <row r="36601" spans="1:38">
      <c r="A36601" s="41" t="s">
        <v>45</v>
      </c>
      <c r="B36601" s="42">
        <v>43711.166666666664</v>
      </c>
      <c r="C36601" s="43">
        <v>43710</v>
      </c>
      <c r="D36601" s="42">
        <v>43711</v>
      </c>
      <c r="E36601" s="44" t="s">
        <v>239</v>
      </c>
      <c r="F36601" s="55">
        <v>24377</v>
      </c>
      <c r="G36601" s="55">
        <v>24078</v>
      </c>
      <c r="H36601" s="55">
        <v>24456</v>
      </c>
      <c r="I36601" s="55">
        <v>840</v>
      </c>
      <c r="J36601" s="55">
        <v>24115</v>
      </c>
      <c r="K36601" s="55">
        <v>6456</v>
      </c>
      <c r="L36601" s="55">
        <v>6339</v>
      </c>
      <c r="M36601" s="55">
        <v>10874</v>
      </c>
      <c r="N36601" s="55">
        <v>0</v>
      </c>
      <c r="O36601" s="55">
        <v>-553</v>
      </c>
      <c r="P36601" s="55">
        <v>0</v>
      </c>
      <c r="R36601" s="55">
        <v>999</v>
      </c>
      <c r="T36601" s="55">
        <v>87</v>
      </c>
      <c r="Y36601" s="55">
        <v>-285</v>
      </c>
      <c r="AD36601" s="55">
        <v>432</v>
      </c>
      <c r="AF36601" s="55">
        <v>-60</v>
      </c>
      <c r="AJ36601" s="56">
        <v>-462</v>
      </c>
      <c r="AK36601" s="56">
        <v>753</v>
      </c>
      <c r="AL36601" s="56">
        <v>341</v>
      </c>
    </row>
    <row r="36602" spans="1:38">
      <c r="A36602" s="41" t="s">
        <v>45</v>
      </c>
      <c r="B36602" s="42">
        <v>43711.208333333336</v>
      </c>
      <c r="C36602" s="43">
        <v>43711</v>
      </c>
      <c r="D36602" s="42">
        <v>43711.041666666664</v>
      </c>
      <c r="E36602" s="44" t="s">
        <v>239</v>
      </c>
      <c r="F36602" s="55">
        <v>22288</v>
      </c>
      <c r="G36602" s="55">
        <v>22129</v>
      </c>
      <c r="H36602" s="55">
        <v>22767</v>
      </c>
      <c r="I36602" s="55">
        <v>986</v>
      </c>
      <c r="J36602" s="55">
        <v>22429</v>
      </c>
      <c r="K36602" s="55">
        <v>5624</v>
      </c>
      <c r="L36602" s="55">
        <v>6144</v>
      </c>
      <c r="M36602" s="55">
        <v>10880</v>
      </c>
      <c r="N36602" s="55">
        <v>0</v>
      </c>
      <c r="O36602" s="55">
        <v>-1249</v>
      </c>
      <c r="P36602" s="55">
        <v>0</v>
      </c>
      <c r="R36602" s="55">
        <v>1030</v>
      </c>
      <c r="T36602" s="55">
        <v>193</v>
      </c>
      <c r="Y36602" s="55">
        <v>-132</v>
      </c>
      <c r="AD36602" s="55">
        <v>361</v>
      </c>
      <c r="AF36602" s="55">
        <v>-36</v>
      </c>
      <c r="AJ36602" s="56">
        <v>-348</v>
      </c>
      <c r="AK36602" s="56">
        <v>793</v>
      </c>
      <c r="AL36602" s="56">
        <v>338</v>
      </c>
    </row>
    <row r="36603" spans="1:38">
      <c r="A36603" s="41" t="s">
        <v>45</v>
      </c>
      <c r="B36603" s="42">
        <v>43711.25</v>
      </c>
      <c r="C36603" s="43">
        <v>43711</v>
      </c>
      <c r="D36603" s="42">
        <v>43711.083333333336</v>
      </c>
      <c r="E36603" s="44" t="s">
        <v>239</v>
      </c>
      <c r="F36603" s="55">
        <v>21001</v>
      </c>
      <c r="G36603" s="55">
        <v>20864</v>
      </c>
      <c r="H36603" s="55">
        <v>21635</v>
      </c>
      <c r="I36603" s="55">
        <v>1051</v>
      </c>
      <c r="J36603" s="55">
        <v>21296</v>
      </c>
      <c r="K36603" s="55">
        <v>4927</v>
      </c>
      <c r="L36603" s="55">
        <v>5923</v>
      </c>
      <c r="M36603" s="55">
        <v>10876</v>
      </c>
      <c r="N36603" s="55">
        <v>0</v>
      </c>
      <c r="O36603" s="55">
        <v>-1444</v>
      </c>
      <c r="P36603" s="55">
        <v>-1</v>
      </c>
      <c r="R36603" s="55">
        <v>1015</v>
      </c>
      <c r="T36603" s="55">
        <v>478</v>
      </c>
      <c r="Y36603" s="55">
        <v>145</v>
      </c>
      <c r="AD36603" s="55">
        <v>352</v>
      </c>
      <c r="AF36603" s="55">
        <v>-19</v>
      </c>
      <c r="AJ36603" s="56">
        <v>-280</v>
      </c>
      <c r="AK36603" s="56">
        <v>573</v>
      </c>
      <c r="AL36603" s="56">
        <v>339</v>
      </c>
    </row>
    <row r="36604" spans="1:38">
      <c r="A36604" s="41" t="s">
        <v>45</v>
      </c>
      <c r="B36604" s="42">
        <v>43711.291666666664</v>
      </c>
      <c r="C36604" s="43">
        <v>43711</v>
      </c>
      <c r="D36604" s="42">
        <v>43711.125</v>
      </c>
      <c r="E36604" s="44" t="s">
        <v>239</v>
      </c>
      <c r="F36604" s="55">
        <v>20265</v>
      </c>
      <c r="G36604" s="55">
        <v>20111</v>
      </c>
      <c r="H36604" s="55">
        <v>20852</v>
      </c>
      <c r="I36604" s="55">
        <v>1045</v>
      </c>
      <c r="J36604" s="55">
        <v>20515</v>
      </c>
      <c r="K36604" s="55">
        <v>4389</v>
      </c>
      <c r="L36604" s="55">
        <v>5693</v>
      </c>
      <c r="M36604" s="55">
        <v>10887</v>
      </c>
      <c r="N36604" s="55">
        <v>0</v>
      </c>
      <c r="O36604" s="55">
        <v>-1459</v>
      </c>
      <c r="P36604" s="55">
        <v>-1</v>
      </c>
      <c r="R36604" s="55">
        <v>1006</v>
      </c>
      <c r="T36604" s="55">
        <v>445</v>
      </c>
      <c r="Y36604" s="55">
        <v>120</v>
      </c>
      <c r="AD36604" s="55">
        <v>350</v>
      </c>
      <c r="AF36604" s="55">
        <v>-25</v>
      </c>
      <c r="AJ36604" s="56">
        <v>-304</v>
      </c>
      <c r="AK36604" s="56">
        <v>600</v>
      </c>
      <c r="AL36604" s="56">
        <v>337</v>
      </c>
    </row>
    <row r="36605" spans="1:38">
      <c r="A36605" s="41" t="s">
        <v>45</v>
      </c>
      <c r="B36605" s="42">
        <v>43711.333333333336</v>
      </c>
      <c r="C36605" s="43">
        <v>43711</v>
      </c>
      <c r="D36605" s="42">
        <v>43711.166666666664</v>
      </c>
      <c r="E36605" s="44" t="s">
        <v>239</v>
      </c>
      <c r="F36605" s="55">
        <v>19810</v>
      </c>
      <c r="G36605" s="55">
        <v>19633</v>
      </c>
      <c r="H36605" s="55">
        <v>20497</v>
      </c>
      <c r="I36605" s="55">
        <v>1077</v>
      </c>
      <c r="J36605" s="55">
        <v>20157</v>
      </c>
      <c r="K36605" s="55">
        <v>4185</v>
      </c>
      <c r="L36605" s="55">
        <v>5538</v>
      </c>
      <c r="M36605" s="55">
        <v>10883</v>
      </c>
      <c r="N36605" s="55">
        <v>-4</v>
      </c>
      <c r="O36605" s="55">
        <v>-1451</v>
      </c>
      <c r="P36605" s="55">
        <v>0</v>
      </c>
      <c r="R36605" s="55">
        <v>1006</v>
      </c>
      <c r="T36605" s="55">
        <v>565</v>
      </c>
      <c r="Y36605" s="55">
        <v>201</v>
      </c>
      <c r="AD36605" s="55">
        <v>380</v>
      </c>
      <c r="AF36605" s="55">
        <v>-16</v>
      </c>
      <c r="AJ36605" s="56">
        <v>-213</v>
      </c>
      <c r="AK36605" s="56">
        <v>512</v>
      </c>
      <c r="AL36605" s="56">
        <v>340</v>
      </c>
    </row>
    <row r="36606" spans="1:38">
      <c r="A36606" s="41" t="s">
        <v>45</v>
      </c>
      <c r="B36606" s="42">
        <v>43711.375</v>
      </c>
      <c r="C36606" s="43">
        <v>43711</v>
      </c>
      <c r="D36606" s="42">
        <v>43711.208333333336</v>
      </c>
      <c r="E36606" s="44" t="s">
        <v>239</v>
      </c>
      <c r="F36606" s="55">
        <v>19923</v>
      </c>
      <c r="G36606" s="55">
        <v>19671</v>
      </c>
      <c r="H36606" s="55">
        <v>20530</v>
      </c>
      <c r="I36606" s="55">
        <v>1063</v>
      </c>
      <c r="J36606" s="55">
        <v>20189</v>
      </c>
      <c r="K36606" s="55">
        <v>4199</v>
      </c>
      <c r="L36606" s="55">
        <v>5531</v>
      </c>
      <c r="M36606" s="55">
        <v>10889</v>
      </c>
      <c r="N36606" s="55">
        <v>-4</v>
      </c>
      <c r="O36606" s="55">
        <v>-1439</v>
      </c>
      <c r="P36606" s="55">
        <v>-1</v>
      </c>
      <c r="R36606" s="55">
        <v>1014</v>
      </c>
      <c r="T36606" s="55">
        <v>559</v>
      </c>
      <c r="Y36606" s="55">
        <v>279</v>
      </c>
      <c r="AD36606" s="55">
        <v>300</v>
      </c>
      <c r="AF36606" s="55">
        <v>-20</v>
      </c>
      <c r="AJ36606" s="56">
        <v>-204</v>
      </c>
      <c r="AK36606" s="56">
        <v>504</v>
      </c>
      <c r="AL36606" s="56">
        <v>341</v>
      </c>
    </row>
    <row r="36607" spans="1:38">
      <c r="A36607" s="41" t="s">
        <v>45</v>
      </c>
      <c r="B36607" s="42">
        <v>43711.416666666664</v>
      </c>
      <c r="C36607" s="43">
        <v>43711</v>
      </c>
      <c r="D36607" s="42">
        <v>43711.25</v>
      </c>
      <c r="E36607" s="44" t="s">
        <v>239</v>
      </c>
      <c r="F36607" s="55">
        <v>21041</v>
      </c>
      <c r="G36607" s="55">
        <v>20725</v>
      </c>
      <c r="H36607" s="55">
        <v>21372</v>
      </c>
      <c r="I36607" s="55">
        <v>895</v>
      </c>
      <c r="J36607" s="55">
        <v>21033</v>
      </c>
      <c r="K36607" s="55">
        <v>4452</v>
      </c>
      <c r="L36607" s="55">
        <v>5823</v>
      </c>
      <c r="M36607" s="55">
        <v>10890</v>
      </c>
      <c r="N36607" s="55">
        <v>-4</v>
      </c>
      <c r="O36607" s="55">
        <v>-1165</v>
      </c>
      <c r="P36607" s="55">
        <v>0</v>
      </c>
      <c r="R36607" s="55">
        <v>1037</v>
      </c>
      <c r="T36607" s="55">
        <v>351</v>
      </c>
      <c r="Y36607" s="55">
        <v>343</v>
      </c>
      <c r="AD36607" s="55">
        <v>22</v>
      </c>
      <c r="AF36607" s="55">
        <v>-14</v>
      </c>
      <c r="AJ36607" s="56">
        <v>-248</v>
      </c>
      <c r="AK36607" s="56">
        <v>544</v>
      </c>
      <c r="AL36607" s="56">
        <v>339</v>
      </c>
    </row>
    <row r="36608" spans="1:38">
      <c r="A36608" s="41" t="s">
        <v>45</v>
      </c>
      <c r="B36608" s="42">
        <v>43711.458333333336</v>
      </c>
      <c r="C36608" s="43">
        <v>43711</v>
      </c>
      <c r="D36608" s="42">
        <v>43711.291666666664</v>
      </c>
      <c r="E36608" s="44" t="s">
        <v>239</v>
      </c>
      <c r="F36608" s="55">
        <v>23220</v>
      </c>
      <c r="G36608" s="55">
        <v>22794</v>
      </c>
      <c r="H36608" s="55">
        <v>23464</v>
      </c>
      <c r="I36608" s="55">
        <v>961</v>
      </c>
      <c r="J36608" s="55">
        <v>23123</v>
      </c>
      <c r="K36608" s="55">
        <v>5463</v>
      </c>
      <c r="L36608" s="55">
        <v>6365</v>
      </c>
      <c r="M36608" s="55">
        <v>10889</v>
      </c>
      <c r="N36608" s="55">
        <v>-2</v>
      </c>
      <c r="O36608" s="55">
        <v>-646</v>
      </c>
      <c r="P36608" s="55">
        <v>0</v>
      </c>
      <c r="R36608" s="55">
        <v>1054</v>
      </c>
      <c r="T36608" s="55">
        <v>373</v>
      </c>
      <c r="Y36608" s="55">
        <v>279</v>
      </c>
      <c r="AD36608" s="55">
        <v>92</v>
      </c>
      <c r="AF36608" s="55">
        <v>2</v>
      </c>
      <c r="AJ36608" s="56">
        <v>-291</v>
      </c>
      <c r="AK36608" s="56">
        <v>588</v>
      </c>
      <c r="AL36608" s="56">
        <v>341</v>
      </c>
    </row>
    <row r="36609" spans="1:38">
      <c r="A36609" s="41" t="s">
        <v>45</v>
      </c>
      <c r="B36609" s="42">
        <v>43711.5</v>
      </c>
      <c r="C36609" s="43">
        <v>43711</v>
      </c>
      <c r="D36609" s="42">
        <v>43711.333333333336</v>
      </c>
      <c r="E36609" s="44" t="s">
        <v>239</v>
      </c>
      <c r="F36609" s="55">
        <v>24121</v>
      </c>
      <c r="G36609" s="55">
        <v>23652</v>
      </c>
      <c r="H36609" s="55">
        <v>24280</v>
      </c>
      <c r="I36609" s="55">
        <v>961</v>
      </c>
      <c r="J36609" s="55">
        <v>23940</v>
      </c>
      <c r="K36609" s="55">
        <v>6015</v>
      </c>
      <c r="L36609" s="55">
        <v>6461</v>
      </c>
      <c r="M36609" s="55">
        <v>10889</v>
      </c>
      <c r="N36609" s="55">
        <v>-3</v>
      </c>
      <c r="O36609" s="55">
        <v>-641</v>
      </c>
      <c r="P36609" s="55">
        <v>184</v>
      </c>
      <c r="R36609" s="55">
        <v>1035</v>
      </c>
      <c r="T36609" s="55">
        <v>335</v>
      </c>
      <c r="Y36609" s="55">
        <v>145</v>
      </c>
      <c r="AD36609" s="55">
        <v>222</v>
      </c>
      <c r="AF36609" s="55">
        <v>-32</v>
      </c>
      <c r="AJ36609" s="56">
        <v>-333</v>
      </c>
      <c r="AK36609" s="56">
        <v>626</v>
      </c>
      <c r="AL36609" s="56">
        <v>340</v>
      </c>
    </row>
    <row r="36610" spans="1:38">
      <c r="A36610" s="41" t="s">
        <v>45</v>
      </c>
      <c r="B36610" s="42">
        <v>43711.541666666664</v>
      </c>
      <c r="C36610" s="43">
        <v>43711</v>
      </c>
      <c r="D36610" s="42">
        <v>43711.375</v>
      </c>
      <c r="E36610" s="44" t="s">
        <v>239</v>
      </c>
      <c r="F36610" s="55">
        <v>25032</v>
      </c>
      <c r="G36610" s="55">
        <v>24956</v>
      </c>
      <c r="H36610" s="55">
        <v>25271</v>
      </c>
      <c r="I36610" s="55">
        <v>837</v>
      </c>
      <c r="J36610" s="55">
        <v>24929</v>
      </c>
      <c r="K36610" s="55">
        <v>6263</v>
      </c>
      <c r="L36610" s="55">
        <v>6398</v>
      </c>
      <c r="M36610" s="55">
        <v>10943</v>
      </c>
      <c r="N36610" s="55">
        <v>-2</v>
      </c>
      <c r="O36610" s="55">
        <v>-628</v>
      </c>
      <c r="P36610" s="55">
        <v>915</v>
      </c>
      <c r="R36610" s="55">
        <v>1040</v>
      </c>
      <c r="T36610" s="55">
        <v>24</v>
      </c>
      <c r="Y36610" s="55">
        <v>99</v>
      </c>
      <c r="AD36610" s="55">
        <v>34</v>
      </c>
      <c r="AF36610" s="55">
        <v>-109</v>
      </c>
      <c r="AJ36610" s="56">
        <v>-522</v>
      </c>
      <c r="AK36610" s="56">
        <v>813</v>
      </c>
      <c r="AL36610" s="56">
        <v>342</v>
      </c>
    </row>
    <row r="36611" spans="1:38">
      <c r="A36611" s="41" t="s">
        <v>45</v>
      </c>
      <c r="B36611" s="42">
        <v>43711.583333333336</v>
      </c>
      <c r="C36611" s="43">
        <v>43711</v>
      </c>
      <c r="D36611" s="42">
        <v>43711.416666666664</v>
      </c>
      <c r="E36611" s="44" t="s">
        <v>239</v>
      </c>
      <c r="F36611" s="55">
        <v>26507</v>
      </c>
      <c r="G36611" s="55">
        <v>26779</v>
      </c>
      <c r="H36611" s="55">
        <v>26868</v>
      </c>
      <c r="I36611" s="55">
        <v>714</v>
      </c>
      <c r="J36611" s="55">
        <v>26528</v>
      </c>
      <c r="K36611" s="55">
        <v>6606</v>
      </c>
      <c r="L36611" s="55">
        <v>6535</v>
      </c>
      <c r="M36611" s="55">
        <v>11030</v>
      </c>
      <c r="N36611" s="55">
        <v>-2</v>
      </c>
      <c r="O36611" s="55">
        <v>-514</v>
      </c>
      <c r="P36611" s="55">
        <v>1803</v>
      </c>
      <c r="R36611" s="55">
        <v>1070</v>
      </c>
      <c r="T36611" s="55">
        <v>-197</v>
      </c>
      <c r="Y36611" s="55">
        <v>-91</v>
      </c>
      <c r="AD36611" s="55">
        <v>20</v>
      </c>
      <c r="AF36611" s="55">
        <v>-126</v>
      </c>
      <c r="AJ36611" s="56">
        <v>-625</v>
      </c>
      <c r="AK36611" s="56">
        <v>911</v>
      </c>
      <c r="AL36611" s="56">
        <v>340</v>
      </c>
    </row>
    <row r="36612" spans="1:38">
      <c r="A36612" s="41" t="s">
        <v>45</v>
      </c>
      <c r="B36612" s="42">
        <v>43711.625</v>
      </c>
      <c r="C36612" s="43">
        <v>43711</v>
      </c>
      <c r="D36612" s="42">
        <v>43711.458333333336</v>
      </c>
      <c r="E36612" s="44" t="s">
        <v>239</v>
      </c>
      <c r="F36612" s="55">
        <v>28250</v>
      </c>
      <c r="G36612" s="55">
        <v>29032</v>
      </c>
      <c r="H36612" s="55">
        <v>28925</v>
      </c>
      <c r="I36612" s="55">
        <v>475</v>
      </c>
      <c r="J36612" s="55">
        <v>28585</v>
      </c>
      <c r="K36612" s="55">
        <v>7365</v>
      </c>
      <c r="L36612" s="55">
        <v>6624</v>
      </c>
      <c r="M36612" s="55">
        <v>11114</v>
      </c>
      <c r="N36612" s="55">
        <v>-2</v>
      </c>
      <c r="O36612" s="55">
        <v>60</v>
      </c>
      <c r="P36612" s="55">
        <v>2357</v>
      </c>
      <c r="R36612" s="55">
        <v>1067</v>
      </c>
      <c r="T36612" s="55">
        <v>-388</v>
      </c>
      <c r="Y36612" s="55">
        <v>-330</v>
      </c>
      <c r="AD36612" s="55">
        <v>126</v>
      </c>
      <c r="AF36612" s="55">
        <v>-184</v>
      </c>
      <c r="AJ36612" s="56">
        <v>-582</v>
      </c>
      <c r="AK36612" s="56">
        <v>863</v>
      </c>
      <c r="AL36612" s="56">
        <v>340</v>
      </c>
    </row>
    <row r="36613" spans="1:38">
      <c r="A36613" s="41" t="s">
        <v>45</v>
      </c>
      <c r="B36613" s="42">
        <v>43711.666666666664</v>
      </c>
      <c r="C36613" s="43">
        <v>43711</v>
      </c>
      <c r="D36613" s="42">
        <v>43711.5</v>
      </c>
      <c r="E36613" s="44" t="s">
        <v>239</v>
      </c>
      <c r="F36613" s="55">
        <v>30601</v>
      </c>
      <c r="G36613" s="55">
        <v>31428</v>
      </c>
      <c r="H36613" s="55">
        <v>31203</v>
      </c>
      <c r="I36613" s="55">
        <v>344</v>
      </c>
      <c r="J36613" s="55">
        <v>30861</v>
      </c>
      <c r="K36613" s="55">
        <v>8263</v>
      </c>
      <c r="L36613" s="55">
        <v>7370</v>
      </c>
      <c r="M36613" s="55">
        <v>11192</v>
      </c>
      <c r="N36613" s="55">
        <v>0</v>
      </c>
      <c r="O36613" s="55">
        <v>352</v>
      </c>
      <c r="P36613" s="55">
        <v>2641</v>
      </c>
      <c r="R36613" s="55">
        <v>1043</v>
      </c>
      <c r="T36613" s="55">
        <v>-497</v>
      </c>
      <c r="Y36613" s="55">
        <v>-388</v>
      </c>
      <c r="AD36613" s="55">
        <v>73</v>
      </c>
      <c r="AF36613" s="55">
        <v>-182</v>
      </c>
      <c r="AJ36613" s="56">
        <v>-569</v>
      </c>
      <c r="AK36613" s="56">
        <v>841</v>
      </c>
      <c r="AL36613" s="56">
        <v>342</v>
      </c>
    </row>
    <row r="36614" spans="1:38">
      <c r="A36614" s="41" t="s">
        <v>45</v>
      </c>
      <c r="B36614" s="42">
        <v>43711.708333333336</v>
      </c>
      <c r="C36614" s="43">
        <v>43711</v>
      </c>
      <c r="D36614" s="42">
        <v>43711.541666666664</v>
      </c>
      <c r="E36614" s="44" t="s">
        <v>239</v>
      </c>
      <c r="F36614" s="55">
        <v>32394</v>
      </c>
      <c r="G36614" s="55">
        <v>33699</v>
      </c>
      <c r="H36614" s="55">
        <v>33631</v>
      </c>
      <c r="I36614" s="55">
        <v>598</v>
      </c>
      <c r="J36614" s="55">
        <v>33317</v>
      </c>
      <c r="K36614" s="55">
        <v>8725</v>
      </c>
      <c r="L36614" s="55">
        <v>8714</v>
      </c>
      <c r="M36614" s="55">
        <v>11198</v>
      </c>
      <c r="N36614" s="55">
        <v>0</v>
      </c>
      <c r="O36614" s="55">
        <v>1071</v>
      </c>
      <c r="P36614" s="55">
        <v>2598</v>
      </c>
      <c r="R36614" s="55">
        <v>1011</v>
      </c>
      <c r="T36614" s="55">
        <v>-337</v>
      </c>
      <c r="Y36614" s="55">
        <v>-206</v>
      </c>
      <c r="AD36614" s="55">
        <v>33</v>
      </c>
      <c r="AF36614" s="55">
        <v>-164</v>
      </c>
      <c r="AJ36614" s="56">
        <v>-666</v>
      </c>
      <c r="AK36614" s="56">
        <v>935</v>
      </c>
      <c r="AL36614" s="56">
        <v>314</v>
      </c>
    </row>
    <row r="36615" spans="1:38">
      <c r="A36615" s="41" t="s">
        <v>45</v>
      </c>
      <c r="B36615" s="42">
        <v>43711.75</v>
      </c>
      <c r="C36615" s="43">
        <v>43711</v>
      </c>
      <c r="D36615" s="42">
        <v>43711.583333333336</v>
      </c>
      <c r="E36615" s="44" t="s">
        <v>239</v>
      </c>
      <c r="F36615" s="55">
        <v>34215</v>
      </c>
      <c r="G36615" s="55">
        <v>35684</v>
      </c>
      <c r="H36615" s="55">
        <v>35611</v>
      </c>
      <c r="I36615" s="55">
        <v>676</v>
      </c>
      <c r="J36615" s="55">
        <v>35273</v>
      </c>
      <c r="K36615" s="55">
        <v>8920</v>
      </c>
      <c r="L36615" s="55">
        <v>9564</v>
      </c>
      <c r="M36615" s="55">
        <v>11225</v>
      </c>
      <c r="N36615" s="55">
        <v>0</v>
      </c>
      <c r="O36615" s="55">
        <v>2031</v>
      </c>
      <c r="P36615" s="55">
        <v>2466</v>
      </c>
      <c r="R36615" s="55">
        <v>1067</v>
      </c>
      <c r="T36615" s="55">
        <v>-343</v>
      </c>
      <c r="Y36615" s="55">
        <v>-550</v>
      </c>
      <c r="AD36615" s="55">
        <v>325</v>
      </c>
      <c r="AF36615" s="55">
        <v>-118</v>
      </c>
      <c r="AJ36615" s="56">
        <v>-749</v>
      </c>
      <c r="AK36615" s="56">
        <v>1019</v>
      </c>
      <c r="AL36615" s="56">
        <v>338</v>
      </c>
    </row>
    <row r="36616" spans="1:38">
      <c r="A36616" s="41" t="s">
        <v>45</v>
      </c>
      <c r="B36616" s="42">
        <v>43711.791666666664</v>
      </c>
      <c r="C36616" s="43">
        <v>43711</v>
      </c>
      <c r="D36616" s="42">
        <v>43711.625</v>
      </c>
      <c r="E36616" s="44" t="s">
        <v>239</v>
      </c>
      <c r="F36616" s="55">
        <v>35346</v>
      </c>
      <c r="G36616" s="55">
        <v>36734</v>
      </c>
      <c r="H36616" s="55">
        <v>36708</v>
      </c>
      <c r="I36616" s="55">
        <v>648</v>
      </c>
      <c r="J36616" s="55">
        <v>36370</v>
      </c>
      <c r="K36616" s="55">
        <v>9163</v>
      </c>
      <c r="L36616" s="55">
        <v>10084</v>
      </c>
      <c r="M36616" s="55">
        <v>11321</v>
      </c>
      <c r="N36616" s="55">
        <v>-2</v>
      </c>
      <c r="O36616" s="55">
        <v>2285</v>
      </c>
      <c r="P36616" s="55">
        <v>2446</v>
      </c>
      <c r="R36616" s="55">
        <v>1073</v>
      </c>
      <c r="T36616" s="55">
        <v>-291</v>
      </c>
      <c r="Y36616" s="55">
        <v>-419</v>
      </c>
      <c r="AD36616" s="55">
        <v>212</v>
      </c>
      <c r="AF36616" s="55">
        <v>-84</v>
      </c>
      <c r="AJ36616" s="56">
        <v>-674</v>
      </c>
      <c r="AK36616" s="56">
        <v>939</v>
      </c>
      <c r="AL36616" s="56">
        <v>338</v>
      </c>
    </row>
    <row r="36617" spans="1:38">
      <c r="A36617" s="41" t="s">
        <v>45</v>
      </c>
      <c r="B36617" s="42">
        <v>43711.833333333336</v>
      </c>
      <c r="C36617" s="43">
        <v>43711</v>
      </c>
      <c r="D36617" s="42">
        <v>43711.666666666664</v>
      </c>
      <c r="E36617" s="44" t="s">
        <v>239</v>
      </c>
      <c r="F36617" s="55">
        <v>36174</v>
      </c>
      <c r="G36617" s="55">
        <v>37478</v>
      </c>
      <c r="H36617" s="55">
        <v>37315</v>
      </c>
      <c r="I36617" s="55">
        <v>680</v>
      </c>
      <c r="J36617" s="55">
        <v>36976</v>
      </c>
      <c r="K36617" s="55">
        <v>9189</v>
      </c>
      <c r="L36617" s="55">
        <v>10671</v>
      </c>
      <c r="M36617" s="55">
        <v>11397</v>
      </c>
      <c r="N36617" s="55">
        <v>-2</v>
      </c>
      <c r="O36617" s="55">
        <v>2438</v>
      </c>
      <c r="P36617" s="55">
        <v>2209</v>
      </c>
      <c r="R36617" s="55">
        <v>1074</v>
      </c>
      <c r="T36617" s="55">
        <v>-427</v>
      </c>
      <c r="Y36617" s="55">
        <v>-405</v>
      </c>
      <c r="AD36617" s="55">
        <v>68</v>
      </c>
      <c r="AF36617" s="55">
        <v>-90</v>
      </c>
      <c r="AJ36617" s="56">
        <v>-843</v>
      </c>
      <c r="AK36617" s="56">
        <v>1107</v>
      </c>
      <c r="AL36617" s="56">
        <v>339</v>
      </c>
    </row>
    <row r="36618" spans="1:38">
      <c r="A36618" s="41" t="s">
        <v>45</v>
      </c>
      <c r="B36618" s="42">
        <v>43711.875</v>
      </c>
      <c r="C36618" s="43">
        <v>43711</v>
      </c>
      <c r="D36618" s="42">
        <v>43711.708333333336</v>
      </c>
      <c r="E36618" s="44" t="s">
        <v>239</v>
      </c>
      <c r="F36618" s="55">
        <v>36494</v>
      </c>
      <c r="G36618" s="55">
        <v>38006</v>
      </c>
      <c r="H36618" s="55">
        <v>37954</v>
      </c>
      <c r="I36618" s="55">
        <v>735</v>
      </c>
      <c r="J36618" s="55">
        <v>37615</v>
      </c>
      <c r="K36618" s="55">
        <v>9399</v>
      </c>
      <c r="L36618" s="55">
        <v>10965</v>
      </c>
      <c r="M36618" s="55">
        <v>11486</v>
      </c>
      <c r="N36618" s="55">
        <v>-2</v>
      </c>
      <c r="O36618" s="55">
        <v>2837</v>
      </c>
      <c r="P36618" s="55">
        <v>1855</v>
      </c>
      <c r="R36618" s="55">
        <v>1075</v>
      </c>
      <c r="T36618" s="55">
        <v>-315</v>
      </c>
      <c r="Y36618" s="55">
        <v>-499</v>
      </c>
      <c r="AD36618" s="55">
        <v>243</v>
      </c>
      <c r="AF36618" s="55">
        <v>-59</v>
      </c>
      <c r="AJ36618" s="56">
        <v>-787</v>
      </c>
      <c r="AK36618" s="56">
        <v>1050</v>
      </c>
      <c r="AL36618" s="56">
        <v>339</v>
      </c>
    </row>
    <row r="36619" spans="1:38">
      <c r="A36619" s="41" t="s">
        <v>45</v>
      </c>
      <c r="B36619" s="42">
        <v>43711.916666666664</v>
      </c>
      <c r="C36619" s="43">
        <v>43711</v>
      </c>
      <c r="D36619" s="42">
        <v>43711.75</v>
      </c>
      <c r="E36619" s="44" t="s">
        <v>239</v>
      </c>
      <c r="F36619" s="55">
        <v>36570</v>
      </c>
      <c r="G36619" s="55">
        <v>38018</v>
      </c>
      <c r="H36619" s="55">
        <v>37946</v>
      </c>
      <c r="I36619" s="55">
        <v>701</v>
      </c>
      <c r="J36619" s="55">
        <v>37606</v>
      </c>
      <c r="K36619" s="55">
        <v>9498</v>
      </c>
      <c r="L36619" s="55">
        <v>11294</v>
      </c>
      <c r="M36619" s="55">
        <v>11505</v>
      </c>
      <c r="N36619" s="55">
        <v>-2</v>
      </c>
      <c r="O36619" s="55">
        <v>2877</v>
      </c>
      <c r="P36619" s="55">
        <v>1351</v>
      </c>
      <c r="R36619" s="55">
        <v>1083</v>
      </c>
      <c r="T36619" s="55">
        <v>-336</v>
      </c>
      <c r="Y36619" s="55">
        <v>-484</v>
      </c>
      <c r="AD36619" s="55">
        <v>195</v>
      </c>
      <c r="AF36619" s="55">
        <v>-47</v>
      </c>
      <c r="AJ36619" s="56">
        <v>-773</v>
      </c>
      <c r="AK36619" s="56">
        <v>1037</v>
      </c>
      <c r="AL36619" s="56">
        <v>340</v>
      </c>
    </row>
    <row r="36620" spans="1:38">
      <c r="A36620" s="41" t="s">
        <v>45</v>
      </c>
      <c r="B36620" s="42">
        <v>43711.958333333336</v>
      </c>
      <c r="C36620" s="43">
        <v>43711</v>
      </c>
      <c r="D36620" s="42">
        <v>43711.791666666664</v>
      </c>
      <c r="E36620" s="44" t="s">
        <v>239</v>
      </c>
      <c r="F36620" s="55">
        <v>35708</v>
      </c>
      <c r="G36620" s="55">
        <v>37412</v>
      </c>
      <c r="H36620" s="55">
        <v>37346</v>
      </c>
      <c r="I36620" s="55">
        <v>645</v>
      </c>
      <c r="J36620" s="55">
        <v>37005</v>
      </c>
      <c r="K36620" s="55">
        <v>9531</v>
      </c>
      <c r="L36620" s="55">
        <v>11495</v>
      </c>
      <c r="M36620" s="55">
        <v>11498</v>
      </c>
      <c r="N36620" s="55">
        <v>0</v>
      </c>
      <c r="O36620" s="55">
        <v>2803</v>
      </c>
      <c r="P36620" s="55">
        <v>588</v>
      </c>
      <c r="R36620" s="55">
        <v>1090</v>
      </c>
      <c r="T36620" s="55">
        <v>-334</v>
      </c>
      <c r="Y36620" s="55">
        <v>-469</v>
      </c>
      <c r="AD36620" s="55">
        <v>202</v>
      </c>
      <c r="AF36620" s="55">
        <v>-67</v>
      </c>
      <c r="AJ36620" s="56">
        <v>-711</v>
      </c>
      <c r="AK36620" s="56">
        <v>979</v>
      </c>
      <c r="AL36620" s="56">
        <v>341</v>
      </c>
    </row>
    <row r="36621" spans="1:38">
      <c r="A36621" s="41" t="s">
        <v>45</v>
      </c>
      <c r="B36621" s="42">
        <v>43712</v>
      </c>
      <c r="C36621" s="43">
        <v>43711</v>
      </c>
      <c r="D36621" s="42">
        <v>43711.833333333336</v>
      </c>
      <c r="E36621" s="44" t="s">
        <v>239</v>
      </c>
      <c r="F36621" s="55">
        <v>34171</v>
      </c>
      <c r="G36621" s="55">
        <v>36001</v>
      </c>
      <c r="H36621" s="55">
        <v>36277</v>
      </c>
      <c r="I36621" s="55">
        <v>996</v>
      </c>
      <c r="J36621" s="55">
        <v>35938</v>
      </c>
      <c r="K36621" s="55">
        <v>9567</v>
      </c>
      <c r="L36621" s="55">
        <v>11272</v>
      </c>
      <c r="M36621" s="55">
        <v>11501</v>
      </c>
      <c r="N36621" s="55">
        <v>0</v>
      </c>
      <c r="O36621" s="55">
        <v>2439</v>
      </c>
      <c r="P36621" s="55">
        <v>73</v>
      </c>
      <c r="R36621" s="55">
        <v>1086</v>
      </c>
      <c r="T36621" s="55">
        <v>6</v>
      </c>
      <c r="Y36621" s="55">
        <v>-414</v>
      </c>
      <c r="AD36621" s="55">
        <v>475</v>
      </c>
      <c r="AF36621" s="55">
        <v>-55</v>
      </c>
      <c r="AJ36621" s="56">
        <v>-720</v>
      </c>
      <c r="AK36621" s="56">
        <v>990</v>
      </c>
      <c r="AL36621" s="56">
        <v>339</v>
      </c>
    </row>
    <row r="36622" spans="1:38">
      <c r="A36622" s="41" t="s">
        <v>45</v>
      </c>
      <c r="B36622" s="42">
        <v>43712.041666666664</v>
      </c>
      <c r="C36622" s="43">
        <v>43711</v>
      </c>
      <c r="D36622" s="42">
        <v>43711.875</v>
      </c>
      <c r="E36622" s="44" t="s">
        <v>239</v>
      </c>
      <c r="F36622" s="55">
        <v>33313</v>
      </c>
      <c r="G36622" s="55">
        <v>34827</v>
      </c>
      <c r="H36622" s="55">
        <v>34865</v>
      </c>
      <c r="I36622" s="55">
        <v>716</v>
      </c>
      <c r="J36622" s="55">
        <v>34525</v>
      </c>
      <c r="K36622" s="55">
        <v>9611</v>
      </c>
      <c r="L36622" s="55">
        <v>10052</v>
      </c>
      <c r="M36622" s="55">
        <v>11513</v>
      </c>
      <c r="N36622" s="55">
        <v>0</v>
      </c>
      <c r="O36622" s="55">
        <v>2259</v>
      </c>
      <c r="P36622" s="55">
        <v>0</v>
      </c>
      <c r="R36622" s="55">
        <v>1090</v>
      </c>
      <c r="T36622" s="55">
        <v>-232</v>
      </c>
      <c r="Y36622" s="55">
        <v>-448</v>
      </c>
      <c r="AD36622" s="55">
        <v>322</v>
      </c>
      <c r="AF36622" s="55">
        <v>-106</v>
      </c>
      <c r="AJ36622" s="56">
        <v>-678</v>
      </c>
      <c r="AK36622" s="56">
        <v>948</v>
      </c>
      <c r="AL36622" s="56">
        <v>340</v>
      </c>
    </row>
    <row r="36623" spans="1:38">
      <c r="A36623" s="41" t="s">
        <v>45</v>
      </c>
      <c r="B36623" s="42">
        <v>43712.083333333336</v>
      </c>
      <c r="C36623" s="43">
        <v>43711</v>
      </c>
      <c r="D36623" s="42">
        <v>43711.916666666664</v>
      </c>
      <c r="E36623" s="44" t="s">
        <v>239</v>
      </c>
      <c r="F36623" s="55">
        <v>30925</v>
      </c>
      <c r="G36623" s="55">
        <v>32292</v>
      </c>
      <c r="H36623" s="55">
        <v>32372</v>
      </c>
      <c r="I36623" s="55">
        <v>605</v>
      </c>
      <c r="J36623" s="55">
        <v>32035</v>
      </c>
      <c r="K36623" s="55">
        <v>9538</v>
      </c>
      <c r="L36623" s="55">
        <v>8361</v>
      </c>
      <c r="M36623" s="55">
        <v>11515</v>
      </c>
      <c r="N36623" s="55">
        <v>0</v>
      </c>
      <c r="O36623" s="55">
        <v>1541</v>
      </c>
      <c r="P36623" s="55">
        <v>0</v>
      </c>
      <c r="R36623" s="55">
        <v>1080</v>
      </c>
      <c r="T36623" s="55">
        <v>-199</v>
      </c>
      <c r="Y36623" s="55">
        <v>-507</v>
      </c>
      <c r="AD36623" s="55">
        <v>445</v>
      </c>
      <c r="AF36623" s="55">
        <v>-137</v>
      </c>
      <c r="AJ36623" s="56">
        <v>-525</v>
      </c>
      <c r="AK36623" s="56">
        <v>804</v>
      </c>
      <c r="AL36623" s="56">
        <v>337</v>
      </c>
    </row>
    <row r="36624" spans="1:38">
      <c r="A36624" s="41" t="s">
        <v>45</v>
      </c>
      <c r="B36624" s="42">
        <v>43712.125</v>
      </c>
      <c r="C36624" s="43">
        <v>43711</v>
      </c>
      <c r="D36624" s="42">
        <v>43711.958333333336</v>
      </c>
      <c r="E36624" s="44" t="s">
        <v>239</v>
      </c>
      <c r="F36624" s="55">
        <v>28075</v>
      </c>
      <c r="G36624" s="55">
        <v>29274</v>
      </c>
      <c r="H36624" s="55">
        <v>29390</v>
      </c>
      <c r="I36624" s="55">
        <v>603</v>
      </c>
      <c r="J36624" s="55">
        <v>29051</v>
      </c>
      <c r="K36624" s="55">
        <v>8828</v>
      </c>
      <c r="L36624" s="55">
        <v>7131</v>
      </c>
      <c r="M36624" s="55">
        <v>11509</v>
      </c>
      <c r="N36624" s="55">
        <v>0</v>
      </c>
      <c r="O36624" s="55">
        <v>506</v>
      </c>
      <c r="P36624" s="55">
        <v>-1</v>
      </c>
      <c r="R36624" s="55">
        <v>1078</v>
      </c>
      <c r="T36624" s="55">
        <v>-164</v>
      </c>
      <c r="Y36624" s="55">
        <v>-544</v>
      </c>
      <c r="AD36624" s="55">
        <v>462</v>
      </c>
      <c r="AF36624" s="55">
        <v>-82</v>
      </c>
      <c r="AJ36624" s="56">
        <v>-487</v>
      </c>
      <c r="AK36624" s="56">
        <v>767</v>
      </c>
      <c r="AL36624" s="56">
        <v>339</v>
      </c>
    </row>
    <row r="36625" spans="1:38">
      <c r="A36625" s="41" t="s">
        <v>45</v>
      </c>
      <c r="B36625" s="42">
        <v>43712.166666666664</v>
      </c>
      <c r="C36625" s="43">
        <v>43711</v>
      </c>
      <c r="D36625" s="42">
        <v>43712</v>
      </c>
      <c r="E36625" s="44" t="s">
        <v>239</v>
      </c>
      <c r="F36625" s="55">
        <v>25536</v>
      </c>
      <c r="G36625" s="55">
        <v>26560</v>
      </c>
      <c r="H36625" s="55">
        <v>26944</v>
      </c>
      <c r="I36625" s="55">
        <v>807</v>
      </c>
      <c r="J36625" s="55">
        <v>26603</v>
      </c>
      <c r="K36625" s="55">
        <v>7474</v>
      </c>
      <c r="L36625" s="55">
        <v>6567</v>
      </c>
      <c r="M36625" s="55">
        <v>11525</v>
      </c>
      <c r="N36625" s="55">
        <v>0</v>
      </c>
      <c r="O36625" s="55">
        <v>-1</v>
      </c>
      <c r="P36625" s="55">
        <v>0</v>
      </c>
      <c r="R36625" s="55">
        <v>1038</v>
      </c>
      <c r="T36625" s="55">
        <v>101</v>
      </c>
      <c r="Y36625" s="55">
        <v>-426</v>
      </c>
      <c r="AD36625" s="55">
        <v>652</v>
      </c>
      <c r="AF36625" s="55">
        <v>-125</v>
      </c>
      <c r="AJ36625" s="56">
        <v>-423</v>
      </c>
      <c r="AK36625" s="56">
        <v>706</v>
      </c>
      <c r="AL36625" s="56">
        <v>341</v>
      </c>
    </row>
    <row r="36626" spans="1:38">
      <c r="A36626" s="41" t="s">
        <v>45</v>
      </c>
      <c r="B36626" s="42">
        <v>43712.208333333336</v>
      </c>
      <c r="C36626" s="43">
        <v>43712</v>
      </c>
      <c r="D36626" s="42">
        <v>43712.041666666664</v>
      </c>
      <c r="E36626" s="44" t="s">
        <v>239</v>
      </c>
      <c r="F36626" s="55">
        <v>24593</v>
      </c>
      <c r="G36626" s="55">
        <v>24483</v>
      </c>
      <c r="H36626" s="55">
        <v>25042</v>
      </c>
      <c r="I36626" s="55">
        <v>895</v>
      </c>
      <c r="J36626" s="55">
        <v>24707</v>
      </c>
      <c r="K36626" s="55">
        <v>6418</v>
      </c>
      <c r="L36626" s="55">
        <v>6376</v>
      </c>
      <c r="M36626" s="55">
        <v>11530</v>
      </c>
      <c r="N36626" s="55">
        <v>0</v>
      </c>
      <c r="O36626" s="55">
        <v>-584</v>
      </c>
      <c r="P36626" s="55">
        <v>-1</v>
      </c>
      <c r="R36626" s="55">
        <v>968</v>
      </c>
      <c r="T36626" s="55">
        <v>97</v>
      </c>
      <c r="Y36626" s="55">
        <v>-263</v>
      </c>
      <c r="AD36626" s="55">
        <v>466</v>
      </c>
      <c r="AF36626" s="55">
        <v>-106</v>
      </c>
      <c r="AJ36626" s="56">
        <v>-336</v>
      </c>
      <c r="AK36626" s="56">
        <v>798</v>
      </c>
      <c r="AL36626" s="56">
        <v>335</v>
      </c>
    </row>
    <row r="36627" spans="1:38">
      <c r="A36627" s="41" t="s">
        <v>45</v>
      </c>
      <c r="B36627" s="42">
        <v>43712.25</v>
      </c>
      <c r="C36627" s="43">
        <v>43712</v>
      </c>
      <c r="D36627" s="42">
        <v>43712.083333333336</v>
      </c>
      <c r="E36627" s="44" t="s">
        <v>239</v>
      </c>
      <c r="F36627" s="55">
        <v>22985</v>
      </c>
      <c r="G36627" s="55">
        <v>23091</v>
      </c>
      <c r="H36627" s="55">
        <v>23557</v>
      </c>
      <c r="I36627" s="55">
        <v>772</v>
      </c>
      <c r="J36627" s="55">
        <v>23215</v>
      </c>
      <c r="K36627" s="55">
        <v>5765</v>
      </c>
      <c r="L36627" s="55">
        <v>6175</v>
      </c>
      <c r="M36627" s="55">
        <v>11508</v>
      </c>
      <c r="N36627" s="55">
        <v>-1</v>
      </c>
      <c r="O36627" s="55">
        <v>-1183</v>
      </c>
      <c r="P36627" s="55">
        <v>0</v>
      </c>
      <c r="R36627" s="55">
        <v>951</v>
      </c>
      <c r="T36627" s="55">
        <v>-62</v>
      </c>
      <c r="Y36627" s="55">
        <v>-254</v>
      </c>
      <c r="AD36627" s="55">
        <v>309</v>
      </c>
      <c r="AF36627" s="55">
        <v>-117</v>
      </c>
      <c r="AJ36627" s="56">
        <v>-306</v>
      </c>
      <c r="AK36627" s="56">
        <v>834</v>
      </c>
      <c r="AL36627" s="56">
        <v>342</v>
      </c>
    </row>
    <row r="36628" spans="1:38">
      <c r="A36628" s="41" t="s">
        <v>45</v>
      </c>
      <c r="B36628" s="42">
        <v>43712.291666666664</v>
      </c>
      <c r="C36628" s="43">
        <v>43712</v>
      </c>
      <c r="D36628" s="42">
        <v>43712.125</v>
      </c>
      <c r="E36628" s="44" t="s">
        <v>239</v>
      </c>
      <c r="F36628" s="55">
        <v>21956</v>
      </c>
      <c r="G36628" s="55">
        <v>22052</v>
      </c>
      <c r="H36628" s="55">
        <v>22652</v>
      </c>
      <c r="I36628" s="55">
        <v>881</v>
      </c>
      <c r="J36628" s="55">
        <v>22313</v>
      </c>
      <c r="K36628" s="55">
        <v>5207</v>
      </c>
      <c r="L36628" s="55">
        <v>6159</v>
      </c>
      <c r="M36628" s="55">
        <v>11482</v>
      </c>
      <c r="N36628" s="55">
        <v>0</v>
      </c>
      <c r="O36628" s="55">
        <v>-1498</v>
      </c>
      <c r="P36628" s="55">
        <v>-1</v>
      </c>
      <c r="R36628" s="55">
        <v>964</v>
      </c>
      <c r="T36628" s="55">
        <v>37</v>
      </c>
      <c r="Y36628" s="55">
        <v>-254</v>
      </c>
      <c r="AD36628" s="55">
        <v>363</v>
      </c>
      <c r="AF36628" s="55">
        <v>-72</v>
      </c>
      <c r="AJ36628" s="56">
        <v>-281</v>
      </c>
      <c r="AK36628" s="56">
        <v>844</v>
      </c>
      <c r="AL36628" s="56">
        <v>339</v>
      </c>
    </row>
    <row r="36629" spans="1:38">
      <c r="A36629" s="41" t="s">
        <v>45</v>
      </c>
      <c r="B36629" s="42">
        <v>43712.333333333336</v>
      </c>
      <c r="C36629" s="43">
        <v>43712</v>
      </c>
      <c r="D36629" s="42">
        <v>43712.166666666664</v>
      </c>
      <c r="E36629" s="44" t="s">
        <v>239</v>
      </c>
      <c r="F36629" s="55">
        <v>21383</v>
      </c>
      <c r="G36629" s="55">
        <v>21382</v>
      </c>
      <c r="H36629" s="55">
        <v>22206</v>
      </c>
      <c r="I36629" s="55">
        <v>1043</v>
      </c>
      <c r="J36629" s="55">
        <v>21866</v>
      </c>
      <c r="K36629" s="55">
        <v>4840</v>
      </c>
      <c r="L36629" s="55">
        <v>6097</v>
      </c>
      <c r="M36629" s="55">
        <v>11486</v>
      </c>
      <c r="N36629" s="55">
        <v>-1</v>
      </c>
      <c r="O36629" s="55">
        <v>-1520</v>
      </c>
      <c r="P36629" s="55">
        <v>0</v>
      </c>
      <c r="R36629" s="55">
        <v>964</v>
      </c>
      <c r="T36629" s="55">
        <v>532</v>
      </c>
      <c r="Y36629" s="55">
        <v>207</v>
      </c>
      <c r="AD36629" s="55">
        <v>372</v>
      </c>
      <c r="AF36629" s="55">
        <v>-47</v>
      </c>
      <c r="AJ36629" s="56">
        <v>-219</v>
      </c>
      <c r="AK36629" s="56">
        <v>511</v>
      </c>
      <c r="AL36629" s="56">
        <v>340</v>
      </c>
    </row>
    <row r="36630" spans="1:38">
      <c r="A36630" s="41" t="s">
        <v>45</v>
      </c>
      <c r="B36630" s="42">
        <v>43712.375</v>
      </c>
      <c r="C36630" s="43">
        <v>43712</v>
      </c>
      <c r="D36630" s="42">
        <v>43712.208333333336</v>
      </c>
      <c r="E36630" s="44" t="s">
        <v>239</v>
      </c>
      <c r="F36630" s="55">
        <v>21300</v>
      </c>
      <c r="G36630" s="55">
        <v>21369</v>
      </c>
      <c r="H36630" s="55">
        <v>22132</v>
      </c>
      <c r="I36630" s="55">
        <v>977</v>
      </c>
      <c r="J36630" s="55">
        <v>21790</v>
      </c>
      <c r="K36630" s="55">
        <v>4856</v>
      </c>
      <c r="L36630" s="55">
        <v>5993</v>
      </c>
      <c r="M36630" s="55">
        <v>11485</v>
      </c>
      <c r="N36630" s="55">
        <v>-1</v>
      </c>
      <c r="O36630" s="55">
        <v>-1508</v>
      </c>
      <c r="P36630" s="55">
        <v>0</v>
      </c>
      <c r="R36630" s="55">
        <v>965</v>
      </c>
      <c r="T36630" s="55">
        <v>475</v>
      </c>
      <c r="Y36630" s="55">
        <v>290</v>
      </c>
      <c r="AD36630" s="55">
        <v>239</v>
      </c>
      <c r="AF36630" s="55">
        <v>-54</v>
      </c>
      <c r="AJ36630" s="56">
        <v>-214</v>
      </c>
      <c r="AK36630" s="56">
        <v>502</v>
      </c>
      <c r="AL36630" s="56">
        <v>342</v>
      </c>
    </row>
    <row r="36631" spans="1:38">
      <c r="A36631" s="41" t="s">
        <v>45</v>
      </c>
      <c r="B36631" s="42">
        <v>43712.416666666664</v>
      </c>
      <c r="C36631" s="43">
        <v>43712</v>
      </c>
      <c r="D36631" s="42">
        <v>43712.25</v>
      </c>
      <c r="E36631" s="44" t="s">
        <v>239</v>
      </c>
      <c r="F36631" s="55">
        <v>22249</v>
      </c>
      <c r="G36631" s="55">
        <v>22277</v>
      </c>
      <c r="H36631" s="55">
        <v>22870</v>
      </c>
      <c r="I36631" s="55">
        <v>847</v>
      </c>
      <c r="J36631" s="55">
        <v>22532</v>
      </c>
      <c r="K36631" s="55">
        <v>5445</v>
      </c>
      <c r="L36631" s="55">
        <v>6195</v>
      </c>
      <c r="M36631" s="55">
        <v>11451</v>
      </c>
      <c r="N36631" s="55">
        <v>0</v>
      </c>
      <c r="O36631" s="55">
        <v>-1516</v>
      </c>
      <c r="P36631" s="55">
        <v>-1</v>
      </c>
      <c r="R36631" s="55">
        <v>958</v>
      </c>
      <c r="T36631" s="55">
        <v>297</v>
      </c>
      <c r="Y36631" s="55">
        <v>355</v>
      </c>
      <c r="AD36631" s="55">
        <v>8</v>
      </c>
      <c r="AF36631" s="55">
        <v>-66</v>
      </c>
      <c r="AJ36631" s="56">
        <v>-254</v>
      </c>
      <c r="AK36631" s="56">
        <v>550</v>
      </c>
      <c r="AL36631" s="56">
        <v>338</v>
      </c>
    </row>
    <row r="36632" spans="1:38">
      <c r="A36632" s="41" t="s">
        <v>45</v>
      </c>
      <c r="B36632" s="42">
        <v>43712.458333333336</v>
      </c>
      <c r="C36632" s="43">
        <v>43712</v>
      </c>
      <c r="D36632" s="42">
        <v>43712.291666666664</v>
      </c>
      <c r="E36632" s="44" t="s">
        <v>239</v>
      </c>
      <c r="F36632" s="55">
        <v>24290</v>
      </c>
      <c r="G36632" s="55">
        <v>24160</v>
      </c>
      <c r="H36632" s="55">
        <v>24656</v>
      </c>
      <c r="I36632" s="55">
        <v>880</v>
      </c>
      <c r="J36632" s="55">
        <v>24316</v>
      </c>
      <c r="K36632" s="55">
        <v>6517</v>
      </c>
      <c r="L36632" s="55">
        <v>6310</v>
      </c>
      <c r="M36632" s="55">
        <v>11452</v>
      </c>
      <c r="N36632" s="55">
        <v>-1</v>
      </c>
      <c r="O36632" s="55">
        <v>-983</v>
      </c>
      <c r="P36632" s="55">
        <v>-1</v>
      </c>
      <c r="R36632" s="55">
        <v>1022</v>
      </c>
      <c r="T36632" s="55">
        <v>197</v>
      </c>
      <c r="Y36632" s="55">
        <v>293</v>
      </c>
      <c r="AD36632" s="55">
        <v>-40</v>
      </c>
      <c r="AF36632" s="55">
        <v>-56</v>
      </c>
      <c r="AJ36632" s="56">
        <v>-384</v>
      </c>
      <c r="AK36632" s="56">
        <v>683</v>
      </c>
      <c r="AL36632" s="56">
        <v>340</v>
      </c>
    </row>
    <row r="36633" spans="1:38">
      <c r="A36633" s="41" t="s">
        <v>45</v>
      </c>
      <c r="B36633" s="42">
        <v>43712.5</v>
      </c>
      <c r="C36633" s="43">
        <v>43712</v>
      </c>
      <c r="D36633" s="42">
        <v>43712.333333333336</v>
      </c>
      <c r="E36633" s="44" t="s">
        <v>239</v>
      </c>
      <c r="F36633" s="55">
        <v>25112</v>
      </c>
      <c r="G36633" s="55">
        <v>24848</v>
      </c>
      <c r="H36633" s="55">
        <v>25307</v>
      </c>
      <c r="I36633" s="55">
        <v>893</v>
      </c>
      <c r="J36633" s="55">
        <v>24966</v>
      </c>
      <c r="K36633" s="55">
        <v>6873</v>
      </c>
      <c r="L36633" s="55">
        <v>6363</v>
      </c>
      <c r="M36633" s="55">
        <v>11454</v>
      </c>
      <c r="N36633" s="55">
        <v>0</v>
      </c>
      <c r="O36633" s="55">
        <v>-874</v>
      </c>
      <c r="P36633" s="55">
        <v>120</v>
      </c>
      <c r="R36633" s="55">
        <v>1030</v>
      </c>
      <c r="T36633" s="55">
        <v>169</v>
      </c>
      <c r="Y36633" s="55">
        <v>414</v>
      </c>
      <c r="AD36633" s="55">
        <v>-170</v>
      </c>
      <c r="AF36633" s="55">
        <v>-75</v>
      </c>
      <c r="AJ36633" s="56">
        <v>-434</v>
      </c>
      <c r="AK36633" s="56">
        <v>724</v>
      </c>
      <c r="AL36633" s="56">
        <v>341</v>
      </c>
    </row>
    <row r="36634" spans="1:38">
      <c r="A36634" s="41" t="s">
        <v>45</v>
      </c>
      <c r="B36634" s="42">
        <v>43712.541666666664</v>
      </c>
      <c r="C36634" s="43">
        <v>43712</v>
      </c>
      <c r="D36634" s="42">
        <v>43712.375</v>
      </c>
      <c r="E36634" s="44" t="s">
        <v>239</v>
      </c>
      <c r="F36634" s="55">
        <v>26057</v>
      </c>
      <c r="G36634" s="55">
        <v>25757</v>
      </c>
      <c r="H36634" s="55">
        <v>26023</v>
      </c>
      <c r="I36634" s="55">
        <v>778</v>
      </c>
      <c r="J36634" s="55">
        <v>25685</v>
      </c>
      <c r="K36634" s="55">
        <v>7053</v>
      </c>
      <c r="L36634" s="55">
        <v>6540</v>
      </c>
      <c r="M36634" s="55">
        <v>11450</v>
      </c>
      <c r="N36634" s="55">
        <v>0</v>
      </c>
      <c r="O36634" s="55">
        <v>-891</v>
      </c>
      <c r="P36634" s="55">
        <v>519</v>
      </c>
      <c r="R36634" s="55">
        <v>1014</v>
      </c>
      <c r="T36634" s="55">
        <v>-17</v>
      </c>
      <c r="Y36634" s="55">
        <v>331</v>
      </c>
      <c r="AD36634" s="55">
        <v>-207</v>
      </c>
      <c r="AF36634" s="55">
        <v>-141</v>
      </c>
      <c r="AJ36634" s="56">
        <v>-512</v>
      </c>
      <c r="AK36634" s="56">
        <v>795</v>
      </c>
      <c r="AL36634" s="56">
        <v>338</v>
      </c>
    </row>
    <row r="36635" spans="1:38">
      <c r="A36635" s="41" t="s">
        <v>45</v>
      </c>
      <c r="B36635" s="42">
        <v>43712.583333333336</v>
      </c>
      <c r="C36635" s="43">
        <v>43712</v>
      </c>
      <c r="D36635" s="42">
        <v>43712.416666666664</v>
      </c>
      <c r="E36635" s="44" t="s">
        <v>239</v>
      </c>
      <c r="F36635" s="55">
        <v>27597</v>
      </c>
      <c r="G36635" s="55">
        <v>27280</v>
      </c>
      <c r="H36635" s="55">
        <v>27504</v>
      </c>
      <c r="I36635" s="55">
        <v>697</v>
      </c>
      <c r="J36635" s="55">
        <v>27162</v>
      </c>
      <c r="K36635" s="55">
        <v>7366</v>
      </c>
      <c r="L36635" s="55">
        <v>6787</v>
      </c>
      <c r="M36635" s="55">
        <v>11430</v>
      </c>
      <c r="N36635" s="55">
        <v>-1</v>
      </c>
      <c r="O36635" s="55">
        <v>-548</v>
      </c>
      <c r="P36635" s="55">
        <v>1091</v>
      </c>
      <c r="R36635" s="55">
        <v>1037</v>
      </c>
      <c r="T36635" s="55">
        <v>-62</v>
      </c>
      <c r="Y36635" s="55">
        <v>306</v>
      </c>
      <c r="AD36635" s="55">
        <v>-148</v>
      </c>
      <c r="AF36635" s="55">
        <v>-220</v>
      </c>
      <c r="AJ36635" s="56">
        <v>-473</v>
      </c>
      <c r="AK36635" s="56">
        <v>759</v>
      </c>
      <c r="AL36635" s="56">
        <v>342</v>
      </c>
    </row>
    <row r="36636" spans="1:38">
      <c r="A36636" s="41" t="s">
        <v>45</v>
      </c>
      <c r="B36636" s="42">
        <v>43712.625</v>
      </c>
      <c r="C36636" s="43">
        <v>43712</v>
      </c>
      <c r="D36636" s="42">
        <v>43712.458333333336</v>
      </c>
      <c r="E36636" s="44" t="s">
        <v>239</v>
      </c>
      <c r="F36636" s="55">
        <v>29666</v>
      </c>
      <c r="G36636" s="55">
        <v>29164</v>
      </c>
      <c r="H36636" s="55">
        <v>29283</v>
      </c>
      <c r="I36636" s="55">
        <v>558</v>
      </c>
      <c r="J36636" s="55">
        <v>28945</v>
      </c>
      <c r="K36636" s="55">
        <v>7731</v>
      </c>
      <c r="L36636" s="55">
        <v>7093</v>
      </c>
      <c r="M36636" s="55">
        <v>11425</v>
      </c>
      <c r="N36636" s="55">
        <v>0</v>
      </c>
      <c r="O36636" s="55">
        <v>109</v>
      </c>
      <c r="P36636" s="55">
        <v>1554</v>
      </c>
      <c r="R36636" s="55">
        <v>1033</v>
      </c>
      <c r="T36636" s="55">
        <v>-163</v>
      </c>
      <c r="Y36636" s="55">
        <v>188</v>
      </c>
      <c r="AD36636" s="55">
        <v>-107</v>
      </c>
      <c r="AF36636" s="55">
        <v>-244</v>
      </c>
      <c r="AJ36636" s="56">
        <v>-439</v>
      </c>
      <c r="AK36636" s="56">
        <v>721</v>
      </c>
      <c r="AL36636" s="56">
        <v>338</v>
      </c>
    </row>
    <row r="36637" spans="1:38">
      <c r="A36637" s="41" t="s">
        <v>45</v>
      </c>
      <c r="B36637" s="42">
        <v>43712.666666666664</v>
      </c>
      <c r="C36637" s="43">
        <v>43712</v>
      </c>
      <c r="D36637" s="42">
        <v>43712.5</v>
      </c>
      <c r="E36637" s="44" t="s">
        <v>239</v>
      </c>
      <c r="F36637" s="55">
        <v>31771</v>
      </c>
      <c r="G36637" s="55">
        <v>31195</v>
      </c>
      <c r="H36637" s="55">
        <v>31372</v>
      </c>
      <c r="I36637" s="55">
        <v>522</v>
      </c>
      <c r="J36637" s="55">
        <v>31033</v>
      </c>
      <c r="K36637" s="55">
        <v>8218</v>
      </c>
      <c r="L36637" s="55">
        <v>8206</v>
      </c>
      <c r="M36637" s="55">
        <v>11406</v>
      </c>
      <c r="N36637" s="55">
        <v>0</v>
      </c>
      <c r="O36637" s="55">
        <v>356</v>
      </c>
      <c r="P36637" s="55">
        <v>1818</v>
      </c>
      <c r="R36637" s="55">
        <v>1029</v>
      </c>
      <c r="T36637" s="55">
        <v>-101</v>
      </c>
      <c r="Y36637" s="55">
        <v>305</v>
      </c>
      <c r="AD36637" s="55">
        <v>-174</v>
      </c>
      <c r="AF36637" s="55">
        <v>-232</v>
      </c>
      <c r="AJ36637" s="56">
        <v>-345</v>
      </c>
      <c r="AK36637" s="56">
        <v>623</v>
      </c>
      <c r="AL36637" s="56">
        <v>339</v>
      </c>
    </row>
    <row r="36638" spans="1:38">
      <c r="A36638" s="41" t="s">
        <v>45</v>
      </c>
      <c r="B36638" s="42">
        <v>43712.708333333336</v>
      </c>
      <c r="C36638" s="43">
        <v>43712</v>
      </c>
      <c r="D36638" s="42">
        <v>43712.541666666664</v>
      </c>
      <c r="E36638" s="44" t="s">
        <v>239</v>
      </c>
      <c r="F36638" s="55">
        <v>33681</v>
      </c>
      <c r="G36638" s="55">
        <v>33112</v>
      </c>
      <c r="H36638" s="55">
        <v>33392</v>
      </c>
      <c r="I36638" s="55">
        <v>644</v>
      </c>
      <c r="J36638" s="55">
        <v>33051</v>
      </c>
      <c r="K36638" s="55">
        <v>8702</v>
      </c>
      <c r="L36638" s="55">
        <v>8930</v>
      </c>
      <c r="M36638" s="55">
        <v>11416</v>
      </c>
      <c r="N36638" s="55">
        <v>0</v>
      </c>
      <c r="O36638" s="55">
        <v>926</v>
      </c>
      <c r="P36638" s="55">
        <v>2038</v>
      </c>
      <c r="R36638" s="55">
        <v>1039</v>
      </c>
      <c r="T36638" s="55">
        <v>-1</v>
      </c>
      <c r="Y36638" s="55">
        <v>252</v>
      </c>
      <c r="AD36638" s="55">
        <v>-22</v>
      </c>
      <c r="AF36638" s="55">
        <v>-231</v>
      </c>
      <c r="AJ36638" s="56">
        <v>-364</v>
      </c>
      <c r="AK36638" s="56">
        <v>645</v>
      </c>
      <c r="AL36638" s="56">
        <v>341</v>
      </c>
    </row>
    <row r="36639" spans="1:38">
      <c r="A36639" s="41" t="s">
        <v>45</v>
      </c>
      <c r="B36639" s="42">
        <v>43712.75</v>
      </c>
      <c r="C36639" s="43">
        <v>43712</v>
      </c>
      <c r="D36639" s="42">
        <v>43712.583333333336</v>
      </c>
      <c r="E36639" s="44" t="s">
        <v>239</v>
      </c>
      <c r="F36639" s="55">
        <v>35294</v>
      </c>
      <c r="G36639" s="55">
        <v>34741</v>
      </c>
      <c r="H36639" s="55">
        <v>35220</v>
      </c>
      <c r="I36639" s="55">
        <v>849</v>
      </c>
      <c r="J36639" s="55">
        <v>34879</v>
      </c>
      <c r="K36639" s="55">
        <v>8972</v>
      </c>
      <c r="L36639" s="55">
        <v>10155</v>
      </c>
      <c r="M36639" s="55">
        <v>11405</v>
      </c>
      <c r="N36639" s="55">
        <v>0</v>
      </c>
      <c r="O36639" s="55">
        <v>1273</v>
      </c>
      <c r="P36639" s="55">
        <v>2034</v>
      </c>
      <c r="R36639" s="55">
        <v>1040</v>
      </c>
      <c r="T36639" s="55">
        <v>202</v>
      </c>
      <c r="Y36639" s="55">
        <v>402</v>
      </c>
      <c r="AD36639" s="55">
        <v>18</v>
      </c>
      <c r="AF36639" s="55">
        <v>-218</v>
      </c>
      <c r="AJ36639" s="56">
        <v>-370</v>
      </c>
      <c r="AK36639" s="56">
        <v>647</v>
      </c>
      <c r="AL36639" s="56">
        <v>341</v>
      </c>
    </row>
    <row r="36640" spans="1:38">
      <c r="A36640" s="41" t="s">
        <v>45</v>
      </c>
      <c r="B36640" s="42">
        <v>43712.791666666664</v>
      </c>
      <c r="C36640" s="43">
        <v>43712</v>
      </c>
      <c r="D36640" s="42">
        <v>43712.625</v>
      </c>
      <c r="E36640" s="44" t="s">
        <v>239</v>
      </c>
      <c r="F36640" s="55">
        <v>36447</v>
      </c>
      <c r="G36640" s="55">
        <v>35899</v>
      </c>
      <c r="H36640" s="55">
        <v>36145</v>
      </c>
      <c r="I36640" s="55">
        <v>713</v>
      </c>
      <c r="J36640" s="55">
        <v>35805</v>
      </c>
      <c r="K36640" s="55">
        <v>8905</v>
      </c>
      <c r="L36640" s="55">
        <v>10756</v>
      </c>
      <c r="M36640" s="55">
        <v>11403</v>
      </c>
      <c r="N36640" s="55">
        <v>0</v>
      </c>
      <c r="O36640" s="55">
        <v>1899</v>
      </c>
      <c r="P36640" s="55">
        <v>1802</v>
      </c>
      <c r="R36640" s="55">
        <v>1040</v>
      </c>
      <c r="T36640" s="55">
        <v>-33</v>
      </c>
      <c r="Y36640" s="55">
        <v>417</v>
      </c>
      <c r="AD36640" s="55">
        <v>-269</v>
      </c>
      <c r="AF36640" s="55">
        <v>-181</v>
      </c>
      <c r="AJ36640" s="56">
        <v>-467</v>
      </c>
      <c r="AK36640" s="56">
        <v>746</v>
      </c>
      <c r="AL36640" s="56">
        <v>340</v>
      </c>
    </row>
    <row r="36641" spans="1:38">
      <c r="A36641" s="41" t="s">
        <v>45</v>
      </c>
      <c r="B36641" s="42">
        <v>43712.833333333336</v>
      </c>
      <c r="C36641" s="43">
        <v>43712</v>
      </c>
      <c r="D36641" s="42">
        <v>43712.666666666664</v>
      </c>
      <c r="E36641" s="44" t="s">
        <v>239</v>
      </c>
      <c r="F36641" s="55">
        <v>37121</v>
      </c>
      <c r="G36641" s="55">
        <v>36427</v>
      </c>
      <c r="H36641" s="55">
        <v>36516</v>
      </c>
      <c r="I36641" s="55">
        <v>655</v>
      </c>
      <c r="J36641" s="55">
        <v>36176</v>
      </c>
      <c r="K36641" s="55">
        <v>8675</v>
      </c>
      <c r="L36641" s="55">
        <v>11092</v>
      </c>
      <c r="M36641" s="55">
        <v>11409</v>
      </c>
      <c r="N36641" s="55">
        <v>0</v>
      </c>
      <c r="O36641" s="55">
        <v>2472</v>
      </c>
      <c r="P36641" s="55">
        <v>1498</v>
      </c>
      <c r="R36641" s="55">
        <v>1030</v>
      </c>
      <c r="T36641" s="55">
        <v>-190</v>
      </c>
      <c r="Y36641" s="55">
        <v>294</v>
      </c>
      <c r="AD36641" s="55">
        <v>-340</v>
      </c>
      <c r="AF36641" s="55">
        <v>-144</v>
      </c>
      <c r="AJ36641" s="56">
        <v>-566</v>
      </c>
      <c r="AK36641" s="56">
        <v>845</v>
      </c>
      <c r="AL36641" s="56">
        <v>340</v>
      </c>
    </row>
    <row r="36642" spans="1:38">
      <c r="A36642" s="41" t="s">
        <v>45</v>
      </c>
      <c r="B36642" s="42">
        <v>43712.875</v>
      </c>
      <c r="C36642" s="43">
        <v>43712</v>
      </c>
      <c r="D36642" s="42">
        <v>43712.708333333336</v>
      </c>
      <c r="E36642" s="44" t="s">
        <v>239</v>
      </c>
      <c r="F36642" s="55">
        <v>37475</v>
      </c>
      <c r="G36642" s="55">
        <v>36513</v>
      </c>
      <c r="H36642" s="55">
        <v>36877</v>
      </c>
      <c r="I36642" s="55">
        <v>935</v>
      </c>
      <c r="J36642" s="55">
        <v>36536</v>
      </c>
      <c r="K36642" s="55">
        <v>8585</v>
      </c>
      <c r="L36642" s="55">
        <v>11730</v>
      </c>
      <c r="M36642" s="55">
        <v>11408</v>
      </c>
      <c r="N36642" s="55">
        <v>0</v>
      </c>
      <c r="O36642" s="55">
        <v>2696</v>
      </c>
      <c r="P36642" s="55">
        <v>1091</v>
      </c>
      <c r="R36642" s="55">
        <v>1026</v>
      </c>
      <c r="T36642" s="55">
        <v>88</v>
      </c>
      <c r="Y36642" s="55">
        <v>440</v>
      </c>
      <c r="AD36642" s="55">
        <v>-240</v>
      </c>
      <c r="AF36642" s="55">
        <v>-112</v>
      </c>
      <c r="AJ36642" s="56">
        <v>-571</v>
      </c>
      <c r="AK36642" s="56">
        <v>847</v>
      </c>
      <c r="AL36642" s="56">
        <v>341</v>
      </c>
    </row>
    <row r="36643" spans="1:38">
      <c r="A36643" s="41" t="s">
        <v>45</v>
      </c>
      <c r="B36643" s="42">
        <v>43712.916666666664</v>
      </c>
      <c r="C36643" s="43">
        <v>43712</v>
      </c>
      <c r="D36643" s="42">
        <v>43712.75</v>
      </c>
      <c r="E36643" s="44" t="s">
        <v>239</v>
      </c>
      <c r="F36643" s="55">
        <v>37077</v>
      </c>
      <c r="G36643" s="55">
        <v>36184</v>
      </c>
      <c r="H36643" s="55">
        <v>36751</v>
      </c>
      <c r="I36643" s="55">
        <v>1183</v>
      </c>
      <c r="J36643" s="55">
        <v>36410</v>
      </c>
      <c r="K36643" s="55">
        <v>8239</v>
      </c>
      <c r="L36643" s="55">
        <v>12103</v>
      </c>
      <c r="M36643" s="55">
        <v>11410</v>
      </c>
      <c r="N36643" s="55">
        <v>0</v>
      </c>
      <c r="O36643" s="55">
        <v>2806</v>
      </c>
      <c r="P36643" s="55">
        <v>814</v>
      </c>
      <c r="R36643" s="55">
        <v>1038</v>
      </c>
      <c r="T36643" s="55">
        <v>285</v>
      </c>
      <c r="Y36643" s="55">
        <v>536</v>
      </c>
      <c r="AD36643" s="55">
        <v>-133</v>
      </c>
      <c r="AF36643" s="55">
        <v>-118</v>
      </c>
      <c r="AJ36643" s="56">
        <v>-616</v>
      </c>
      <c r="AK36643" s="56">
        <v>898</v>
      </c>
      <c r="AL36643" s="56">
        <v>341</v>
      </c>
    </row>
    <row r="36644" spans="1:38">
      <c r="A36644" s="41" t="s">
        <v>45</v>
      </c>
      <c r="B36644" s="42">
        <v>43712.958333333336</v>
      </c>
      <c r="C36644" s="43">
        <v>43712</v>
      </c>
      <c r="D36644" s="42">
        <v>43712.791666666664</v>
      </c>
      <c r="E36644" s="44" t="s">
        <v>239</v>
      </c>
      <c r="F36644" s="55">
        <v>36213</v>
      </c>
      <c r="G36644" s="55">
        <v>35246</v>
      </c>
      <c r="H36644" s="55">
        <v>35620</v>
      </c>
      <c r="I36644" s="55">
        <v>921</v>
      </c>
      <c r="J36644" s="55">
        <v>35280</v>
      </c>
      <c r="K36644" s="55">
        <v>8113</v>
      </c>
      <c r="L36644" s="55">
        <v>11823</v>
      </c>
      <c r="M36644" s="55">
        <v>11408</v>
      </c>
      <c r="N36644" s="55">
        <v>-1</v>
      </c>
      <c r="O36644" s="55">
        <v>2605</v>
      </c>
      <c r="P36644" s="55">
        <v>305</v>
      </c>
      <c r="R36644" s="55">
        <v>1027</v>
      </c>
      <c r="T36644" s="55">
        <v>94</v>
      </c>
      <c r="Y36644" s="55">
        <v>295</v>
      </c>
      <c r="AD36644" s="55">
        <v>-69</v>
      </c>
      <c r="AF36644" s="55">
        <v>-132</v>
      </c>
      <c r="AJ36644" s="56">
        <v>-547</v>
      </c>
      <c r="AK36644" s="56">
        <v>827</v>
      </c>
      <c r="AL36644" s="56">
        <v>340</v>
      </c>
    </row>
    <row r="36645" spans="1:38">
      <c r="A36645" s="41" t="s">
        <v>45</v>
      </c>
      <c r="B36645" s="42">
        <v>43713</v>
      </c>
      <c r="C36645" s="43">
        <v>43712</v>
      </c>
      <c r="D36645" s="42">
        <v>43712.833333333336</v>
      </c>
      <c r="E36645" s="44" t="s">
        <v>239</v>
      </c>
      <c r="F36645" s="55">
        <v>35036</v>
      </c>
      <c r="G36645" s="55">
        <v>34048</v>
      </c>
      <c r="H36645" s="55">
        <v>34672</v>
      </c>
      <c r="I36645" s="55">
        <v>1103</v>
      </c>
      <c r="J36645" s="55">
        <v>34332</v>
      </c>
      <c r="K36645" s="55">
        <v>8241</v>
      </c>
      <c r="L36645" s="55">
        <v>11520</v>
      </c>
      <c r="M36645" s="55">
        <v>11400</v>
      </c>
      <c r="N36645" s="55">
        <v>0</v>
      </c>
      <c r="O36645" s="55">
        <v>2089</v>
      </c>
      <c r="P36645" s="55">
        <v>53</v>
      </c>
      <c r="R36645" s="55">
        <v>1029</v>
      </c>
      <c r="T36645" s="55">
        <v>347</v>
      </c>
      <c r="Y36645" s="55">
        <v>454</v>
      </c>
      <c r="AD36645" s="55">
        <v>85</v>
      </c>
      <c r="AF36645" s="55">
        <v>-192</v>
      </c>
      <c r="AJ36645" s="56">
        <v>-479</v>
      </c>
      <c r="AK36645" s="56">
        <v>756</v>
      </c>
      <c r="AL36645" s="56">
        <v>340</v>
      </c>
    </row>
    <row r="36646" spans="1:38">
      <c r="A36646" s="41" t="s">
        <v>45</v>
      </c>
      <c r="B36646" s="42">
        <v>43713.041666666664</v>
      </c>
      <c r="C36646" s="43">
        <v>43712</v>
      </c>
      <c r="D36646" s="42">
        <v>43712.875</v>
      </c>
      <c r="E36646" s="44" t="s">
        <v>239</v>
      </c>
      <c r="F36646" s="55">
        <v>34092</v>
      </c>
      <c r="G36646" s="55">
        <v>33266</v>
      </c>
      <c r="H36646" s="55">
        <v>33832</v>
      </c>
      <c r="I36646" s="55">
        <v>969</v>
      </c>
      <c r="J36646" s="55">
        <v>33492</v>
      </c>
      <c r="K36646" s="55">
        <v>8592</v>
      </c>
      <c r="L36646" s="55">
        <v>10662</v>
      </c>
      <c r="M36646" s="55">
        <v>11409</v>
      </c>
      <c r="N36646" s="55">
        <v>0</v>
      </c>
      <c r="O36646" s="55">
        <v>1770</v>
      </c>
      <c r="P36646" s="55">
        <v>-2</v>
      </c>
      <c r="R36646" s="55">
        <v>1061</v>
      </c>
      <c r="T36646" s="55">
        <v>284</v>
      </c>
      <c r="Y36646" s="55">
        <v>522</v>
      </c>
      <c r="AD36646" s="55">
        <v>-27</v>
      </c>
      <c r="AF36646" s="55">
        <v>-211</v>
      </c>
      <c r="AJ36646" s="56">
        <v>-403</v>
      </c>
      <c r="AK36646" s="56">
        <v>685</v>
      </c>
      <c r="AL36646" s="56">
        <v>340</v>
      </c>
    </row>
    <row r="36647" spans="1:38">
      <c r="A36647" s="41" t="s">
        <v>45</v>
      </c>
      <c r="B36647" s="42">
        <v>43713.083333333336</v>
      </c>
      <c r="C36647" s="43">
        <v>43712</v>
      </c>
      <c r="D36647" s="42">
        <v>43712.916666666664</v>
      </c>
      <c r="E36647" s="44" t="s">
        <v>239</v>
      </c>
      <c r="F36647" s="55">
        <v>31835</v>
      </c>
      <c r="G36647" s="55">
        <v>31186</v>
      </c>
      <c r="H36647" s="55">
        <v>31716</v>
      </c>
      <c r="I36647" s="55">
        <v>868</v>
      </c>
      <c r="J36647" s="55">
        <v>31376</v>
      </c>
      <c r="K36647" s="55">
        <v>8539</v>
      </c>
      <c r="L36647" s="55">
        <v>8750</v>
      </c>
      <c r="M36647" s="55">
        <v>11412</v>
      </c>
      <c r="N36647" s="55">
        <v>0</v>
      </c>
      <c r="O36647" s="55">
        <v>1618</v>
      </c>
      <c r="P36647" s="55">
        <v>0</v>
      </c>
      <c r="R36647" s="55">
        <v>1057</v>
      </c>
      <c r="T36647" s="55">
        <v>245</v>
      </c>
      <c r="Y36647" s="55">
        <v>289</v>
      </c>
      <c r="AD36647" s="55">
        <v>165</v>
      </c>
      <c r="AF36647" s="55">
        <v>-209</v>
      </c>
      <c r="AJ36647" s="56">
        <v>-338</v>
      </c>
      <c r="AK36647" s="56">
        <v>623</v>
      </c>
      <c r="AL36647" s="56">
        <v>340</v>
      </c>
    </row>
    <row r="36648" spans="1:38">
      <c r="A36648" s="41" t="s">
        <v>45</v>
      </c>
      <c r="B36648" s="42">
        <v>43713.125</v>
      </c>
      <c r="C36648" s="43">
        <v>43712</v>
      </c>
      <c r="D36648" s="42">
        <v>43712.958333333336</v>
      </c>
      <c r="E36648" s="44" t="s">
        <v>239</v>
      </c>
      <c r="F36648" s="55">
        <v>29125</v>
      </c>
      <c r="G36648" s="55">
        <v>28602</v>
      </c>
      <c r="H36648" s="55">
        <v>28829</v>
      </c>
      <c r="I36648" s="55">
        <v>579</v>
      </c>
      <c r="J36648" s="55">
        <v>28490</v>
      </c>
      <c r="K36648" s="55">
        <v>8129</v>
      </c>
      <c r="L36648" s="55">
        <v>7341</v>
      </c>
      <c r="M36648" s="55">
        <v>11416</v>
      </c>
      <c r="N36648" s="55">
        <v>0</v>
      </c>
      <c r="O36648" s="55">
        <v>542</v>
      </c>
      <c r="P36648" s="55">
        <v>-1</v>
      </c>
      <c r="R36648" s="55">
        <v>1063</v>
      </c>
      <c r="T36648" s="55">
        <v>-60</v>
      </c>
      <c r="Y36648" s="55">
        <v>-62</v>
      </c>
      <c r="AD36648" s="55">
        <v>142</v>
      </c>
      <c r="AF36648" s="55">
        <v>-140</v>
      </c>
      <c r="AJ36648" s="56">
        <v>-352</v>
      </c>
      <c r="AK36648" s="56">
        <v>639</v>
      </c>
      <c r="AL36648" s="56">
        <v>339</v>
      </c>
    </row>
    <row r="36649" spans="1:38">
      <c r="A36649" s="41" t="s">
        <v>45</v>
      </c>
      <c r="B36649" s="42">
        <v>43713.166666666664</v>
      </c>
      <c r="C36649" s="43">
        <v>43712</v>
      </c>
      <c r="D36649" s="42">
        <v>43713</v>
      </c>
      <c r="E36649" s="44" t="s">
        <v>239</v>
      </c>
      <c r="F36649" s="55">
        <v>26417</v>
      </c>
      <c r="G36649" s="55">
        <v>26166</v>
      </c>
      <c r="H36649" s="55">
        <v>26682</v>
      </c>
      <c r="I36649" s="55">
        <v>802</v>
      </c>
      <c r="J36649" s="55">
        <v>26342</v>
      </c>
      <c r="K36649" s="55">
        <v>7194</v>
      </c>
      <c r="L36649" s="55">
        <v>6664</v>
      </c>
      <c r="M36649" s="55">
        <v>11405</v>
      </c>
      <c r="N36649" s="55">
        <v>0</v>
      </c>
      <c r="O36649" s="55">
        <v>25</v>
      </c>
      <c r="P36649" s="55">
        <v>0</v>
      </c>
      <c r="R36649" s="55">
        <v>1054</v>
      </c>
      <c r="T36649" s="55">
        <v>229</v>
      </c>
      <c r="Y36649" s="55">
        <v>-65</v>
      </c>
      <c r="AD36649" s="55">
        <v>463</v>
      </c>
      <c r="AF36649" s="55">
        <v>-169</v>
      </c>
      <c r="AJ36649" s="56">
        <v>-286</v>
      </c>
      <c r="AK36649" s="56">
        <v>573</v>
      </c>
      <c r="AL36649" s="56">
        <v>340</v>
      </c>
    </row>
    <row r="36650" spans="1:38">
      <c r="A36650" s="41" t="s">
        <v>45</v>
      </c>
      <c r="B36650" s="42">
        <v>43713.208333333336</v>
      </c>
      <c r="C36650" s="43">
        <v>43713</v>
      </c>
      <c r="D36650" s="42">
        <v>43713.041666666664</v>
      </c>
      <c r="E36650" s="44" t="s">
        <v>239</v>
      </c>
      <c r="F36650" s="55">
        <v>24508</v>
      </c>
      <c r="G36650" s="55">
        <v>24317</v>
      </c>
      <c r="H36650" s="55">
        <v>24825</v>
      </c>
      <c r="I36650" s="55">
        <v>859</v>
      </c>
      <c r="J36650" s="55">
        <v>24486</v>
      </c>
      <c r="K36650" s="55">
        <v>6589</v>
      </c>
      <c r="L36650" s="55">
        <v>6124</v>
      </c>
      <c r="M36650" s="55">
        <v>11279</v>
      </c>
      <c r="N36650" s="55">
        <v>0</v>
      </c>
      <c r="O36650" s="55">
        <v>-556</v>
      </c>
      <c r="P36650" s="55">
        <v>0</v>
      </c>
      <c r="R36650" s="55">
        <v>1050</v>
      </c>
      <c r="T36650" s="55">
        <v>215</v>
      </c>
      <c r="Y36650" s="55">
        <v>-230</v>
      </c>
      <c r="AD36650" s="55">
        <v>595</v>
      </c>
      <c r="AF36650" s="55">
        <v>-150</v>
      </c>
      <c r="AJ36650" s="56">
        <v>-351</v>
      </c>
      <c r="AK36650" s="56">
        <v>644</v>
      </c>
      <c r="AL36650" s="56">
        <v>339</v>
      </c>
    </row>
    <row r="36651" spans="1:38">
      <c r="A36651" s="41" t="s">
        <v>45</v>
      </c>
      <c r="B36651" s="42">
        <v>43713.25</v>
      </c>
      <c r="C36651" s="43">
        <v>43713</v>
      </c>
      <c r="D36651" s="42">
        <v>43713.083333333336</v>
      </c>
      <c r="E36651" s="44" t="s">
        <v>239</v>
      </c>
      <c r="F36651" s="55">
        <v>23115</v>
      </c>
      <c r="G36651" s="55">
        <v>23021</v>
      </c>
      <c r="H36651" s="55">
        <v>23715</v>
      </c>
      <c r="I36651" s="55">
        <v>980</v>
      </c>
      <c r="J36651" s="55">
        <v>23375</v>
      </c>
      <c r="K36651" s="55">
        <v>6238</v>
      </c>
      <c r="L36651" s="55">
        <v>5999</v>
      </c>
      <c r="M36651" s="55">
        <v>10993</v>
      </c>
      <c r="N36651" s="55">
        <v>-1</v>
      </c>
      <c r="O36651" s="55">
        <v>-892</v>
      </c>
      <c r="P36651" s="55">
        <v>-3</v>
      </c>
      <c r="R36651" s="55">
        <v>1041</v>
      </c>
      <c r="T36651" s="55">
        <v>402</v>
      </c>
      <c r="Y36651" s="55">
        <v>-73</v>
      </c>
      <c r="AD36651" s="55">
        <v>570</v>
      </c>
      <c r="AF36651" s="55">
        <v>-95</v>
      </c>
      <c r="AJ36651" s="56">
        <v>-286</v>
      </c>
      <c r="AK36651" s="56">
        <v>578</v>
      </c>
      <c r="AL36651" s="56">
        <v>340</v>
      </c>
    </row>
    <row r="36652" spans="1:38">
      <c r="A36652" s="41" t="s">
        <v>45</v>
      </c>
      <c r="B36652" s="42">
        <v>43713.291666666664</v>
      </c>
      <c r="C36652" s="43">
        <v>43713</v>
      </c>
      <c r="D36652" s="42">
        <v>43713.125</v>
      </c>
      <c r="E36652" s="44" t="s">
        <v>239</v>
      </c>
      <c r="F36652" s="55">
        <v>22112</v>
      </c>
      <c r="G36652" s="55">
        <v>22161</v>
      </c>
      <c r="H36652" s="55">
        <v>22858</v>
      </c>
      <c r="I36652" s="55">
        <v>1014</v>
      </c>
      <c r="J36652" s="55">
        <v>22517</v>
      </c>
      <c r="K36652" s="55">
        <v>5599</v>
      </c>
      <c r="L36652" s="55">
        <v>5892</v>
      </c>
      <c r="M36652" s="55">
        <v>10912</v>
      </c>
      <c r="N36652" s="55">
        <v>-1</v>
      </c>
      <c r="O36652" s="55">
        <v>-908</v>
      </c>
      <c r="P36652" s="55">
        <v>-1</v>
      </c>
      <c r="R36652" s="55">
        <v>1024</v>
      </c>
      <c r="T36652" s="55">
        <v>396</v>
      </c>
      <c r="Y36652" s="55">
        <v>-119</v>
      </c>
      <c r="AD36652" s="55">
        <v>579</v>
      </c>
      <c r="AF36652" s="55">
        <v>-64</v>
      </c>
      <c r="AJ36652" s="56">
        <v>-317</v>
      </c>
      <c r="AK36652" s="56">
        <v>618</v>
      </c>
      <c r="AL36652" s="56">
        <v>341</v>
      </c>
    </row>
    <row r="36653" spans="1:38">
      <c r="A36653" s="41" t="s">
        <v>45</v>
      </c>
      <c r="B36653" s="42">
        <v>43713.333333333336</v>
      </c>
      <c r="C36653" s="43">
        <v>43713</v>
      </c>
      <c r="D36653" s="42">
        <v>43713.166666666664</v>
      </c>
      <c r="E36653" s="44" t="s">
        <v>239</v>
      </c>
      <c r="F36653" s="55">
        <v>21601</v>
      </c>
      <c r="G36653" s="55">
        <v>21715</v>
      </c>
      <c r="H36653" s="55">
        <v>22355</v>
      </c>
      <c r="I36653" s="55">
        <v>973</v>
      </c>
      <c r="J36653" s="55">
        <v>22016</v>
      </c>
      <c r="K36653" s="55">
        <v>5176</v>
      </c>
      <c r="L36653" s="55">
        <v>5852</v>
      </c>
      <c r="M36653" s="55">
        <v>10851</v>
      </c>
      <c r="N36653" s="55">
        <v>-1</v>
      </c>
      <c r="O36653" s="55">
        <v>-898</v>
      </c>
      <c r="P36653" s="55">
        <v>0</v>
      </c>
      <c r="R36653" s="55">
        <v>1036</v>
      </c>
      <c r="T36653" s="55">
        <v>347</v>
      </c>
      <c r="Y36653" s="55">
        <v>-3</v>
      </c>
      <c r="AD36653" s="55">
        <v>409</v>
      </c>
      <c r="AF36653" s="55">
        <v>-59</v>
      </c>
      <c r="AJ36653" s="56">
        <v>-333</v>
      </c>
      <c r="AK36653" s="56">
        <v>626</v>
      </c>
      <c r="AL36653" s="56">
        <v>339</v>
      </c>
    </row>
    <row r="36654" spans="1:38">
      <c r="A36654" s="41" t="s">
        <v>45</v>
      </c>
      <c r="B36654" s="42">
        <v>43713.375</v>
      </c>
      <c r="C36654" s="43">
        <v>43713</v>
      </c>
      <c r="D36654" s="42">
        <v>43713.208333333336</v>
      </c>
      <c r="E36654" s="44" t="s">
        <v>239</v>
      </c>
      <c r="F36654" s="55">
        <v>21513</v>
      </c>
      <c r="G36654" s="55">
        <v>21668</v>
      </c>
      <c r="H36654" s="55">
        <v>22285</v>
      </c>
      <c r="I36654" s="55">
        <v>969</v>
      </c>
      <c r="J36654" s="55">
        <v>21943</v>
      </c>
      <c r="K36654" s="55">
        <v>5405</v>
      </c>
      <c r="L36654" s="55">
        <v>5626</v>
      </c>
      <c r="M36654" s="55">
        <v>10815</v>
      </c>
      <c r="N36654" s="55">
        <v>-1</v>
      </c>
      <c r="O36654" s="55">
        <v>-883</v>
      </c>
      <c r="P36654" s="55">
        <v>0</v>
      </c>
      <c r="R36654" s="55">
        <v>981</v>
      </c>
      <c r="T36654" s="55">
        <v>316</v>
      </c>
      <c r="Y36654" s="55">
        <v>163</v>
      </c>
      <c r="AD36654" s="55">
        <v>215</v>
      </c>
      <c r="AF36654" s="55">
        <v>-62</v>
      </c>
      <c r="AJ36654" s="56">
        <v>-352</v>
      </c>
      <c r="AK36654" s="56">
        <v>653</v>
      </c>
      <c r="AL36654" s="56">
        <v>342</v>
      </c>
    </row>
    <row r="36655" spans="1:38">
      <c r="A36655" s="41" t="s">
        <v>45</v>
      </c>
      <c r="B36655" s="42">
        <v>43713.416666666664</v>
      </c>
      <c r="C36655" s="43">
        <v>43713</v>
      </c>
      <c r="D36655" s="42">
        <v>43713.25</v>
      </c>
      <c r="E36655" s="44" t="s">
        <v>239</v>
      </c>
      <c r="F36655" s="55">
        <v>22378</v>
      </c>
      <c r="G36655" s="55">
        <v>22487</v>
      </c>
      <c r="H36655" s="55">
        <v>23004</v>
      </c>
      <c r="I36655" s="55">
        <v>868</v>
      </c>
      <c r="J36655" s="55">
        <v>22664</v>
      </c>
      <c r="K36655" s="55">
        <v>5699</v>
      </c>
      <c r="L36655" s="55">
        <v>5672</v>
      </c>
      <c r="M36655" s="55">
        <v>10829</v>
      </c>
      <c r="N36655" s="55">
        <v>0</v>
      </c>
      <c r="O36655" s="55">
        <v>-507</v>
      </c>
      <c r="P36655" s="55">
        <v>-1</v>
      </c>
      <c r="R36655" s="55">
        <v>972</v>
      </c>
      <c r="T36655" s="55">
        <v>214</v>
      </c>
      <c r="Y36655" s="55">
        <v>92</v>
      </c>
      <c r="AD36655" s="55">
        <v>163</v>
      </c>
      <c r="AF36655" s="55">
        <v>-41</v>
      </c>
      <c r="AJ36655" s="56">
        <v>-351</v>
      </c>
      <c r="AK36655" s="56">
        <v>654</v>
      </c>
      <c r="AL36655" s="56">
        <v>340</v>
      </c>
    </row>
    <row r="36656" spans="1:38">
      <c r="A36656" s="41" t="s">
        <v>45</v>
      </c>
      <c r="B36656" s="42">
        <v>43713.458333333336</v>
      </c>
      <c r="C36656" s="43">
        <v>43713</v>
      </c>
      <c r="D36656" s="42">
        <v>43713.291666666664</v>
      </c>
      <c r="E36656" s="44" t="s">
        <v>239</v>
      </c>
      <c r="F36656" s="55">
        <v>24411</v>
      </c>
      <c r="G36656" s="55">
        <v>24064</v>
      </c>
      <c r="H36656" s="55">
        <v>24410</v>
      </c>
      <c r="I36656" s="55">
        <v>664</v>
      </c>
      <c r="J36656" s="55">
        <v>24070</v>
      </c>
      <c r="K36656" s="55">
        <v>6389</v>
      </c>
      <c r="L36656" s="55">
        <v>5871</v>
      </c>
      <c r="M36656" s="55">
        <v>10768</v>
      </c>
      <c r="N36656" s="55">
        <v>0</v>
      </c>
      <c r="O36656" s="55">
        <v>21</v>
      </c>
      <c r="P36656" s="55">
        <v>0</v>
      </c>
      <c r="R36656" s="55">
        <v>1021</v>
      </c>
      <c r="T36656" s="55">
        <v>45</v>
      </c>
      <c r="Y36656" s="55">
        <v>-106</v>
      </c>
      <c r="AD36656" s="55">
        <v>180</v>
      </c>
      <c r="AF36656" s="55">
        <v>-29</v>
      </c>
      <c r="AJ36656" s="56">
        <v>-318</v>
      </c>
      <c r="AK36656" s="56">
        <v>619</v>
      </c>
      <c r="AL36656" s="56">
        <v>340</v>
      </c>
    </row>
    <row r="36657" spans="1:38">
      <c r="A36657" s="41" t="s">
        <v>45</v>
      </c>
      <c r="B36657" s="42">
        <v>43713.5</v>
      </c>
      <c r="C36657" s="43">
        <v>43713</v>
      </c>
      <c r="D36657" s="42">
        <v>43713.333333333336</v>
      </c>
      <c r="E36657" s="44" t="s">
        <v>239</v>
      </c>
      <c r="F36657" s="55">
        <v>25251</v>
      </c>
      <c r="G36657" s="55">
        <v>24852</v>
      </c>
      <c r="H36657" s="55">
        <v>25269</v>
      </c>
      <c r="I36657" s="55">
        <v>725</v>
      </c>
      <c r="J36657" s="55">
        <v>24928</v>
      </c>
      <c r="K36657" s="55">
        <v>7050</v>
      </c>
      <c r="L36657" s="55">
        <v>6083</v>
      </c>
      <c r="M36657" s="55">
        <v>10663</v>
      </c>
      <c r="N36657" s="55">
        <v>-1</v>
      </c>
      <c r="O36657" s="55">
        <v>50</v>
      </c>
      <c r="P36657" s="55">
        <v>42</v>
      </c>
      <c r="R36657" s="55">
        <v>1041</v>
      </c>
      <c r="T36657" s="55">
        <v>121</v>
      </c>
      <c r="Y36657" s="55">
        <v>-384</v>
      </c>
      <c r="AD36657" s="55">
        <v>567</v>
      </c>
      <c r="AF36657" s="55">
        <v>-62</v>
      </c>
      <c r="AJ36657" s="56">
        <v>-308</v>
      </c>
      <c r="AK36657" s="56">
        <v>604</v>
      </c>
      <c r="AL36657" s="56">
        <v>341</v>
      </c>
    </row>
    <row r="36658" spans="1:38">
      <c r="A36658" s="41" t="s">
        <v>45</v>
      </c>
      <c r="B36658" s="42">
        <v>43713.541666666664</v>
      </c>
      <c r="C36658" s="43">
        <v>43713</v>
      </c>
      <c r="D36658" s="42">
        <v>43713.375</v>
      </c>
      <c r="E36658" s="44" t="s">
        <v>239</v>
      </c>
      <c r="F36658" s="55">
        <v>25793</v>
      </c>
      <c r="G36658" s="55">
        <v>25465</v>
      </c>
      <c r="H36658" s="55">
        <v>25823</v>
      </c>
      <c r="I36658" s="55">
        <v>725</v>
      </c>
      <c r="J36658" s="55">
        <v>25540</v>
      </c>
      <c r="K36658" s="55">
        <v>7579</v>
      </c>
      <c r="L36658" s="55">
        <v>6213</v>
      </c>
      <c r="M36658" s="55">
        <v>10549</v>
      </c>
      <c r="N36658" s="55">
        <v>-1</v>
      </c>
      <c r="O36658" s="55">
        <v>29</v>
      </c>
      <c r="P36658" s="55">
        <v>129</v>
      </c>
      <c r="R36658" s="55">
        <v>1042</v>
      </c>
      <c r="T36658" s="55">
        <v>63</v>
      </c>
      <c r="Y36658" s="55">
        <v>-393</v>
      </c>
      <c r="AD36658" s="55">
        <v>573</v>
      </c>
      <c r="AF36658" s="55">
        <v>-117</v>
      </c>
      <c r="AJ36658" s="56">
        <v>-367</v>
      </c>
      <c r="AK36658" s="56">
        <v>662</v>
      </c>
      <c r="AL36658" s="56">
        <v>283</v>
      </c>
    </row>
    <row r="36659" spans="1:38">
      <c r="A36659" s="41" t="s">
        <v>45</v>
      </c>
      <c r="B36659" s="42">
        <v>43713.583333333336</v>
      </c>
      <c r="C36659" s="43">
        <v>43713</v>
      </c>
      <c r="D36659" s="42">
        <v>43713.416666666664</v>
      </c>
      <c r="E36659" s="44" t="s">
        <v>239</v>
      </c>
      <c r="F36659" s="55">
        <v>26731</v>
      </c>
      <c r="G36659" s="55">
        <v>26319</v>
      </c>
      <c r="H36659" s="55">
        <v>26605</v>
      </c>
      <c r="I36659" s="55">
        <v>696</v>
      </c>
      <c r="J36659" s="55">
        <v>26321</v>
      </c>
      <c r="K36659" s="55">
        <v>8117</v>
      </c>
      <c r="L36659" s="55">
        <v>6326</v>
      </c>
      <c r="M36659" s="55">
        <v>10434</v>
      </c>
      <c r="N36659" s="55">
        <v>0</v>
      </c>
      <c r="O36659" s="55">
        <v>94</v>
      </c>
      <c r="P36659" s="55">
        <v>291</v>
      </c>
      <c r="R36659" s="55">
        <v>1059</v>
      </c>
      <c r="T36659" s="55">
        <v>-8</v>
      </c>
      <c r="Y36659" s="55">
        <v>-489</v>
      </c>
      <c r="AD36659" s="55">
        <v>671</v>
      </c>
      <c r="AF36659" s="55">
        <v>-190</v>
      </c>
      <c r="AJ36659" s="56">
        <v>-410</v>
      </c>
      <c r="AK36659" s="56">
        <v>704</v>
      </c>
      <c r="AL36659" s="56">
        <v>284</v>
      </c>
    </row>
    <row r="36660" spans="1:38">
      <c r="A36660" s="41" t="s">
        <v>45</v>
      </c>
      <c r="B36660" s="42">
        <v>43713.625</v>
      </c>
      <c r="C36660" s="43">
        <v>43713</v>
      </c>
      <c r="D36660" s="42">
        <v>43713.458333333336</v>
      </c>
      <c r="E36660" s="44" t="s">
        <v>239</v>
      </c>
      <c r="F36660" s="55">
        <v>27772</v>
      </c>
      <c r="G36660" s="55">
        <v>27237</v>
      </c>
      <c r="H36660" s="55">
        <v>27737</v>
      </c>
      <c r="I36660" s="55">
        <v>917</v>
      </c>
      <c r="J36660" s="55">
        <v>27467</v>
      </c>
      <c r="K36660" s="55">
        <v>8417</v>
      </c>
      <c r="L36660" s="55">
        <v>6642</v>
      </c>
      <c r="M36660" s="55">
        <v>10263</v>
      </c>
      <c r="N36660" s="55">
        <v>0</v>
      </c>
      <c r="O36660" s="55">
        <v>651</v>
      </c>
      <c r="P36660" s="55">
        <v>446</v>
      </c>
      <c r="R36660" s="55">
        <v>1048</v>
      </c>
      <c r="T36660" s="55">
        <v>211</v>
      </c>
      <c r="Y36660" s="55">
        <v>-334</v>
      </c>
      <c r="AD36660" s="55">
        <v>725</v>
      </c>
      <c r="AF36660" s="55">
        <v>-180</v>
      </c>
      <c r="AJ36660" s="56">
        <v>-417</v>
      </c>
      <c r="AK36660" s="56">
        <v>706</v>
      </c>
      <c r="AL36660" s="56">
        <v>270</v>
      </c>
    </row>
    <row r="36661" spans="1:38">
      <c r="A36661" s="41" t="s">
        <v>45</v>
      </c>
      <c r="B36661" s="42">
        <v>43713.666666666664</v>
      </c>
      <c r="C36661" s="43">
        <v>43713</v>
      </c>
      <c r="D36661" s="42">
        <v>43713.5</v>
      </c>
      <c r="E36661" s="44" t="s">
        <v>239</v>
      </c>
      <c r="F36661" s="55">
        <v>28847</v>
      </c>
      <c r="G36661" s="55">
        <v>28103</v>
      </c>
      <c r="H36661" s="55">
        <v>28833</v>
      </c>
      <c r="I36661" s="55">
        <v>1072</v>
      </c>
      <c r="J36661" s="55">
        <v>28600</v>
      </c>
      <c r="K36661" s="55">
        <v>8537</v>
      </c>
      <c r="L36661" s="55">
        <v>6956</v>
      </c>
      <c r="M36661" s="55">
        <v>10190</v>
      </c>
      <c r="N36661" s="55">
        <v>0</v>
      </c>
      <c r="O36661" s="55">
        <v>1259</v>
      </c>
      <c r="P36661" s="55">
        <v>617</v>
      </c>
      <c r="R36661" s="55">
        <v>1041</v>
      </c>
      <c r="T36661" s="55">
        <v>438</v>
      </c>
      <c r="Y36661" s="55">
        <v>-309</v>
      </c>
      <c r="AD36661" s="55">
        <v>916</v>
      </c>
      <c r="AF36661" s="55">
        <v>-169</v>
      </c>
      <c r="AJ36661" s="56">
        <v>-342</v>
      </c>
      <c r="AK36661" s="56">
        <v>634</v>
      </c>
      <c r="AL36661" s="56">
        <v>233</v>
      </c>
    </row>
    <row r="36662" spans="1:38">
      <c r="A36662" s="41" t="s">
        <v>45</v>
      </c>
      <c r="B36662" s="42">
        <v>43713.708333333336</v>
      </c>
      <c r="C36662" s="43">
        <v>43713</v>
      </c>
      <c r="D36662" s="42">
        <v>43713.541666666664</v>
      </c>
      <c r="E36662" s="44" t="s">
        <v>239</v>
      </c>
      <c r="F36662" s="55">
        <v>29876</v>
      </c>
      <c r="G36662" s="55">
        <v>28418</v>
      </c>
      <c r="H36662" s="55">
        <v>29239</v>
      </c>
      <c r="I36662" s="55">
        <v>1101</v>
      </c>
      <c r="J36662" s="55">
        <v>28898</v>
      </c>
      <c r="K36662" s="55">
        <v>8495</v>
      </c>
      <c r="L36662" s="55">
        <v>7569</v>
      </c>
      <c r="M36662" s="55">
        <v>9836</v>
      </c>
      <c r="N36662" s="55">
        <v>0</v>
      </c>
      <c r="O36662" s="55">
        <v>1365</v>
      </c>
      <c r="P36662" s="55">
        <v>597</v>
      </c>
      <c r="R36662" s="55">
        <v>1036</v>
      </c>
      <c r="T36662" s="55">
        <v>526</v>
      </c>
      <c r="Y36662" s="55">
        <v>-208</v>
      </c>
      <c r="AD36662" s="55">
        <v>922</v>
      </c>
      <c r="AF36662" s="55">
        <v>-188</v>
      </c>
      <c r="AJ36662" s="56">
        <v>-280</v>
      </c>
      <c r="AK36662" s="56">
        <v>575</v>
      </c>
      <c r="AL36662" s="56">
        <v>341</v>
      </c>
    </row>
    <row r="36663" spans="1:38">
      <c r="A36663" s="41" t="s">
        <v>45</v>
      </c>
      <c r="B36663" s="42">
        <v>43713.75</v>
      </c>
      <c r="C36663" s="43">
        <v>43713</v>
      </c>
      <c r="D36663" s="42">
        <v>43713.583333333336</v>
      </c>
      <c r="E36663" s="44" t="s">
        <v>239</v>
      </c>
      <c r="F36663" s="55">
        <v>30774</v>
      </c>
      <c r="G36663" s="55">
        <v>29185</v>
      </c>
      <c r="H36663" s="55">
        <v>30020</v>
      </c>
      <c r="I36663" s="55">
        <v>1269</v>
      </c>
      <c r="J36663" s="55">
        <v>29680</v>
      </c>
      <c r="K36663" s="55">
        <v>8479</v>
      </c>
      <c r="L36663" s="55">
        <v>8023</v>
      </c>
      <c r="M36663" s="55">
        <v>9810</v>
      </c>
      <c r="N36663" s="55">
        <v>0</v>
      </c>
      <c r="O36663" s="55">
        <v>1760</v>
      </c>
      <c r="P36663" s="55">
        <v>559</v>
      </c>
      <c r="R36663" s="55">
        <v>1049</v>
      </c>
      <c r="T36663" s="55">
        <v>544</v>
      </c>
      <c r="Y36663" s="55">
        <v>-349</v>
      </c>
      <c r="AD36663" s="55">
        <v>1071</v>
      </c>
      <c r="AF36663" s="55">
        <v>-178</v>
      </c>
      <c r="AJ36663" s="56">
        <v>-434</v>
      </c>
      <c r="AK36663" s="56">
        <v>725</v>
      </c>
      <c r="AL36663" s="56">
        <v>340</v>
      </c>
    </row>
    <row r="36664" spans="1:38">
      <c r="A36664" s="41" t="s">
        <v>45</v>
      </c>
      <c r="B36664" s="42">
        <v>43713.791666666664</v>
      </c>
      <c r="C36664" s="43">
        <v>43713</v>
      </c>
      <c r="D36664" s="42">
        <v>43713.625</v>
      </c>
      <c r="E36664" s="44" t="s">
        <v>239</v>
      </c>
      <c r="F36664" s="55">
        <v>31339</v>
      </c>
      <c r="G36664" s="55">
        <v>29753</v>
      </c>
      <c r="H36664" s="55">
        <v>30852</v>
      </c>
      <c r="I36664" s="55">
        <v>1618</v>
      </c>
      <c r="J36664" s="55">
        <v>30512</v>
      </c>
      <c r="K36664" s="55">
        <v>8493</v>
      </c>
      <c r="L36664" s="55">
        <v>8574</v>
      </c>
      <c r="M36664" s="55">
        <v>9795</v>
      </c>
      <c r="N36664" s="55">
        <v>0</v>
      </c>
      <c r="O36664" s="55">
        <v>2142</v>
      </c>
      <c r="P36664" s="55">
        <v>471</v>
      </c>
      <c r="R36664" s="55">
        <v>1037</v>
      </c>
      <c r="T36664" s="55">
        <v>806</v>
      </c>
      <c r="Y36664" s="55">
        <v>-75</v>
      </c>
      <c r="AD36664" s="55">
        <v>1032</v>
      </c>
      <c r="AF36664" s="55">
        <v>-151</v>
      </c>
      <c r="AJ36664" s="56">
        <v>-519</v>
      </c>
      <c r="AK36664" s="56">
        <v>812</v>
      </c>
      <c r="AL36664" s="56">
        <v>340</v>
      </c>
    </row>
    <row r="36665" spans="1:38">
      <c r="A36665" s="41" t="s">
        <v>45</v>
      </c>
      <c r="B36665" s="42">
        <v>43713.833333333336</v>
      </c>
      <c r="C36665" s="43">
        <v>43713</v>
      </c>
      <c r="D36665" s="42">
        <v>43713.666666666664</v>
      </c>
      <c r="E36665" s="44" t="s">
        <v>239</v>
      </c>
      <c r="F36665" s="55">
        <v>31561</v>
      </c>
      <c r="G36665" s="55">
        <v>29849</v>
      </c>
      <c r="H36665" s="55">
        <v>30946</v>
      </c>
      <c r="I36665" s="55">
        <v>1559</v>
      </c>
      <c r="J36665" s="55">
        <v>30607</v>
      </c>
      <c r="K36665" s="55">
        <v>8541</v>
      </c>
      <c r="L36665" s="55">
        <v>8923</v>
      </c>
      <c r="M36665" s="55">
        <v>9481</v>
      </c>
      <c r="N36665" s="55">
        <v>0</v>
      </c>
      <c r="O36665" s="55">
        <v>2246</v>
      </c>
      <c r="P36665" s="55">
        <v>398</v>
      </c>
      <c r="R36665" s="55">
        <v>1018</v>
      </c>
      <c r="T36665" s="55">
        <v>802</v>
      </c>
      <c r="Y36665" s="55">
        <v>-300</v>
      </c>
      <c r="AD36665" s="55">
        <v>1224</v>
      </c>
      <c r="AF36665" s="55">
        <v>-122</v>
      </c>
      <c r="AJ36665" s="56">
        <v>-462</v>
      </c>
      <c r="AK36665" s="56">
        <v>757</v>
      </c>
      <c r="AL36665" s="56">
        <v>339</v>
      </c>
    </row>
    <row r="36666" spans="1:38">
      <c r="A36666" s="41" t="s">
        <v>45</v>
      </c>
      <c r="B36666" s="42">
        <v>43713.875</v>
      </c>
      <c r="C36666" s="43">
        <v>43713</v>
      </c>
      <c r="D36666" s="42">
        <v>43713.708333333336</v>
      </c>
      <c r="E36666" s="44" t="s">
        <v>239</v>
      </c>
      <c r="F36666" s="55">
        <v>31360</v>
      </c>
      <c r="G36666" s="55">
        <v>30029</v>
      </c>
      <c r="H36666" s="55">
        <v>30966</v>
      </c>
      <c r="I36666" s="55">
        <v>1455</v>
      </c>
      <c r="J36666" s="55">
        <v>30627</v>
      </c>
      <c r="K36666" s="55">
        <v>8480</v>
      </c>
      <c r="L36666" s="55">
        <v>8918</v>
      </c>
      <c r="M36666" s="55">
        <v>9490</v>
      </c>
      <c r="N36666" s="55">
        <v>0</v>
      </c>
      <c r="O36666" s="55">
        <v>2397</v>
      </c>
      <c r="P36666" s="55">
        <v>329</v>
      </c>
      <c r="R36666" s="55">
        <v>1013</v>
      </c>
      <c r="T36666" s="55">
        <v>644</v>
      </c>
      <c r="Y36666" s="55">
        <v>-313</v>
      </c>
      <c r="AD36666" s="55">
        <v>1065</v>
      </c>
      <c r="AF36666" s="55">
        <v>-108</v>
      </c>
      <c r="AJ36666" s="56">
        <v>-518</v>
      </c>
      <c r="AK36666" s="56">
        <v>811</v>
      </c>
      <c r="AL36666" s="56">
        <v>339</v>
      </c>
    </row>
    <row r="36667" spans="1:38">
      <c r="A36667" s="41" t="s">
        <v>45</v>
      </c>
      <c r="B36667" s="42">
        <v>43713.916666666664</v>
      </c>
      <c r="C36667" s="43">
        <v>43713</v>
      </c>
      <c r="D36667" s="42">
        <v>43713.75</v>
      </c>
      <c r="E36667" s="44" t="s">
        <v>239</v>
      </c>
      <c r="F36667" s="55">
        <v>31087</v>
      </c>
      <c r="G36667" s="55">
        <v>29912</v>
      </c>
      <c r="H36667" s="55">
        <v>30996</v>
      </c>
      <c r="I36667" s="55">
        <v>1455</v>
      </c>
      <c r="J36667" s="55">
        <v>30656</v>
      </c>
      <c r="K36667" s="55">
        <v>8607</v>
      </c>
      <c r="L36667" s="55">
        <v>9011</v>
      </c>
      <c r="M36667" s="55">
        <v>9492</v>
      </c>
      <c r="N36667" s="55">
        <v>0</v>
      </c>
      <c r="O36667" s="55">
        <v>2398</v>
      </c>
      <c r="P36667" s="55">
        <v>175</v>
      </c>
      <c r="R36667" s="55">
        <v>973</v>
      </c>
      <c r="T36667" s="55">
        <v>789</v>
      </c>
      <c r="Y36667" s="55">
        <v>-484</v>
      </c>
      <c r="AD36667" s="55">
        <v>1349</v>
      </c>
      <c r="AF36667" s="55">
        <v>-76</v>
      </c>
      <c r="AJ36667" s="56">
        <v>-371</v>
      </c>
      <c r="AK36667" s="56">
        <v>666</v>
      </c>
      <c r="AL36667" s="56">
        <v>340</v>
      </c>
    </row>
    <row r="36668" spans="1:38">
      <c r="A36668" s="41" t="s">
        <v>45</v>
      </c>
      <c r="B36668" s="42">
        <v>43713.958333333336</v>
      </c>
      <c r="C36668" s="43">
        <v>43713</v>
      </c>
      <c r="D36668" s="42">
        <v>43713.791666666664</v>
      </c>
      <c r="E36668" s="44" t="s">
        <v>239</v>
      </c>
      <c r="F36668" s="55">
        <v>30355</v>
      </c>
      <c r="G36668" s="55">
        <v>29436</v>
      </c>
      <c r="H36668" s="55">
        <v>30562</v>
      </c>
      <c r="I36668" s="55">
        <v>1513</v>
      </c>
      <c r="J36668" s="55">
        <v>30225</v>
      </c>
      <c r="K36668" s="55">
        <v>8567</v>
      </c>
      <c r="L36668" s="55">
        <v>9061</v>
      </c>
      <c r="M36668" s="55">
        <v>9496</v>
      </c>
      <c r="N36668" s="55">
        <v>0</v>
      </c>
      <c r="O36668" s="55">
        <v>2026</v>
      </c>
      <c r="P36668" s="55">
        <v>100</v>
      </c>
      <c r="R36668" s="55">
        <v>975</v>
      </c>
      <c r="T36668" s="55">
        <v>830</v>
      </c>
      <c r="Y36668" s="55">
        <v>-451</v>
      </c>
      <c r="AD36668" s="55">
        <v>1374</v>
      </c>
      <c r="AF36668" s="55">
        <v>-93</v>
      </c>
      <c r="AJ36668" s="56">
        <v>-387</v>
      </c>
      <c r="AK36668" s="56">
        <v>683</v>
      </c>
      <c r="AL36668" s="56">
        <v>337</v>
      </c>
    </row>
    <row r="36669" spans="1:38">
      <c r="A36669" s="41" t="s">
        <v>45</v>
      </c>
      <c r="B36669" s="42">
        <v>43714</v>
      </c>
      <c r="C36669" s="43">
        <v>43713</v>
      </c>
      <c r="D36669" s="42">
        <v>43713.833333333336</v>
      </c>
      <c r="E36669" s="44" t="s">
        <v>239</v>
      </c>
      <c r="F36669" s="55">
        <v>29749</v>
      </c>
      <c r="G36669" s="55">
        <v>28877</v>
      </c>
      <c r="H36669" s="55">
        <v>29875</v>
      </c>
      <c r="I36669" s="55">
        <v>1399</v>
      </c>
      <c r="J36669" s="55">
        <v>29537</v>
      </c>
      <c r="K36669" s="55">
        <v>8613</v>
      </c>
      <c r="L36669" s="55">
        <v>8786</v>
      </c>
      <c r="M36669" s="55">
        <v>9493</v>
      </c>
      <c r="N36669" s="55">
        <v>0</v>
      </c>
      <c r="O36669" s="55">
        <v>1642</v>
      </c>
      <c r="P36669" s="55">
        <v>29</v>
      </c>
      <c r="R36669" s="55">
        <v>974</v>
      </c>
      <c r="T36669" s="55">
        <v>703</v>
      </c>
      <c r="Y36669" s="55">
        <v>-466</v>
      </c>
      <c r="AD36669" s="55">
        <v>1343</v>
      </c>
      <c r="AF36669" s="55">
        <v>-174</v>
      </c>
      <c r="AJ36669" s="56">
        <v>-401</v>
      </c>
      <c r="AK36669" s="56">
        <v>696</v>
      </c>
      <c r="AL36669" s="56">
        <v>338</v>
      </c>
    </row>
    <row r="36670" spans="1:38">
      <c r="A36670" s="41" t="s">
        <v>45</v>
      </c>
      <c r="B36670" s="42">
        <v>43714.041666666664</v>
      </c>
      <c r="C36670" s="43">
        <v>43713</v>
      </c>
      <c r="D36670" s="42">
        <v>43713.875</v>
      </c>
      <c r="E36670" s="44" t="s">
        <v>239</v>
      </c>
      <c r="F36670" s="55">
        <v>29413</v>
      </c>
      <c r="G36670" s="55">
        <v>28708</v>
      </c>
      <c r="H36670" s="55">
        <v>29886</v>
      </c>
      <c r="I36670" s="55">
        <v>1419</v>
      </c>
      <c r="J36670" s="55">
        <v>29549</v>
      </c>
      <c r="K36670" s="55">
        <v>8843</v>
      </c>
      <c r="L36670" s="55">
        <v>8900</v>
      </c>
      <c r="M36670" s="55">
        <v>9495</v>
      </c>
      <c r="N36670" s="55">
        <v>0</v>
      </c>
      <c r="O36670" s="55">
        <v>1312</v>
      </c>
      <c r="P36670" s="55">
        <v>1</v>
      </c>
      <c r="R36670" s="55">
        <v>998</v>
      </c>
      <c r="T36670" s="55">
        <v>882</v>
      </c>
      <c r="Y36670" s="55">
        <v>-325</v>
      </c>
      <c r="AD36670" s="55">
        <v>1380</v>
      </c>
      <c r="AF36670" s="55">
        <v>-173</v>
      </c>
      <c r="AJ36670" s="56">
        <v>-241</v>
      </c>
      <c r="AK36670" s="56">
        <v>537</v>
      </c>
      <c r="AL36670" s="56">
        <v>337</v>
      </c>
    </row>
    <row r="36671" spans="1:38">
      <c r="A36671" s="41" t="s">
        <v>45</v>
      </c>
      <c r="B36671" s="42">
        <v>43714.083333333336</v>
      </c>
      <c r="C36671" s="43">
        <v>43713</v>
      </c>
      <c r="D36671" s="42">
        <v>43713.916666666664</v>
      </c>
      <c r="E36671" s="44" t="s">
        <v>239</v>
      </c>
      <c r="F36671" s="55">
        <v>27581</v>
      </c>
      <c r="G36671" s="55">
        <v>27352</v>
      </c>
      <c r="H36671" s="55">
        <v>28576</v>
      </c>
      <c r="I36671" s="55">
        <v>1386</v>
      </c>
      <c r="J36671" s="55">
        <v>28239</v>
      </c>
      <c r="K36671" s="55">
        <v>8876</v>
      </c>
      <c r="L36671" s="55">
        <v>8210</v>
      </c>
      <c r="M36671" s="55">
        <v>9499</v>
      </c>
      <c r="N36671" s="55">
        <v>0</v>
      </c>
      <c r="O36671" s="55">
        <v>659</v>
      </c>
      <c r="P36671" s="55">
        <v>-1</v>
      </c>
      <c r="R36671" s="55">
        <v>996</v>
      </c>
      <c r="T36671" s="55">
        <v>924</v>
      </c>
      <c r="Y36671" s="55">
        <v>-288</v>
      </c>
      <c r="AD36671" s="55">
        <v>1399</v>
      </c>
      <c r="AF36671" s="55">
        <v>-187</v>
      </c>
      <c r="AJ36671" s="56">
        <v>-162</v>
      </c>
      <c r="AK36671" s="56">
        <v>462</v>
      </c>
      <c r="AL36671" s="56">
        <v>337</v>
      </c>
    </row>
    <row r="36672" spans="1:38">
      <c r="A36672" s="41" t="s">
        <v>45</v>
      </c>
      <c r="B36672" s="42">
        <v>43714.125</v>
      </c>
      <c r="C36672" s="43">
        <v>43713</v>
      </c>
      <c r="D36672" s="42">
        <v>43713.958333333336</v>
      </c>
      <c r="E36672" s="44" t="s">
        <v>239</v>
      </c>
      <c r="F36672" s="55">
        <v>25420</v>
      </c>
      <c r="G36672" s="55">
        <v>25412</v>
      </c>
      <c r="H36672" s="55">
        <v>26334</v>
      </c>
      <c r="I36672" s="55">
        <v>1082</v>
      </c>
      <c r="J36672" s="55">
        <v>25995</v>
      </c>
      <c r="K36672" s="55">
        <v>8369</v>
      </c>
      <c r="L36672" s="55">
        <v>6930</v>
      </c>
      <c r="M36672" s="55">
        <v>9510</v>
      </c>
      <c r="N36672" s="55">
        <v>0</v>
      </c>
      <c r="O36672" s="55">
        <v>227</v>
      </c>
      <c r="P36672" s="55">
        <v>-1</v>
      </c>
      <c r="R36672" s="55">
        <v>960</v>
      </c>
      <c r="T36672" s="55">
        <v>620</v>
      </c>
      <c r="Y36672" s="55">
        <v>-665</v>
      </c>
      <c r="AD36672" s="55">
        <v>1387</v>
      </c>
      <c r="AF36672" s="55">
        <v>-102</v>
      </c>
      <c r="AJ36672" s="56">
        <v>-160</v>
      </c>
      <c r="AK36672" s="56">
        <v>462</v>
      </c>
      <c r="AL36672" s="56">
        <v>339</v>
      </c>
    </row>
    <row r="36673" spans="1:38">
      <c r="A36673" s="41" t="s">
        <v>45</v>
      </c>
      <c r="B36673" s="42">
        <v>43714.166666666664</v>
      </c>
      <c r="C36673" s="43">
        <v>43713</v>
      </c>
      <c r="D36673" s="42">
        <v>43714</v>
      </c>
      <c r="E36673" s="44" t="s">
        <v>239</v>
      </c>
      <c r="F36673" s="55">
        <v>23424</v>
      </c>
      <c r="G36673" s="55">
        <v>23569</v>
      </c>
      <c r="H36673" s="55">
        <v>24225</v>
      </c>
      <c r="I36673" s="55">
        <v>815</v>
      </c>
      <c r="J36673" s="55">
        <v>23888</v>
      </c>
      <c r="K36673" s="55">
        <v>7863</v>
      </c>
      <c r="L36673" s="55">
        <v>6139</v>
      </c>
      <c r="M36673" s="55">
        <v>9507</v>
      </c>
      <c r="N36673" s="55">
        <v>0</v>
      </c>
      <c r="O36673" s="55">
        <v>-449</v>
      </c>
      <c r="P36673" s="55">
        <v>0</v>
      </c>
      <c r="R36673" s="55">
        <v>828</v>
      </c>
      <c r="T36673" s="55">
        <v>358</v>
      </c>
      <c r="Y36673" s="55">
        <v>-388</v>
      </c>
      <c r="AD36673" s="55">
        <v>873</v>
      </c>
      <c r="AF36673" s="55">
        <v>-127</v>
      </c>
      <c r="AJ36673" s="56">
        <v>-159</v>
      </c>
      <c r="AK36673" s="56">
        <v>457</v>
      </c>
      <c r="AL36673" s="56">
        <v>337</v>
      </c>
    </row>
    <row r="36674" spans="1:38">
      <c r="A36674" s="41" t="s">
        <v>45</v>
      </c>
      <c r="B36674" s="42">
        <v>43714.208333333336</v>
      </c>
      <c r="C36674" s="43">
        <v>43714</v>
      </c>
      <c r="D36674" s="42">
        <v>43714.041666666664</v>
      </c>
      <c r="E36674" s="44" t="s">
        <v>239</v>
      </c>
      <c r="F36674" s="55">
        <v>21558</v>
      </c>
      <c r="G36674" s="55">
        <v>22052</v>
      </c>
      <c r="H36674" s="55">
        <v>22817</v>
      </c>
      <c r="I36674" s="55">
        <v>954</v>
      </c>
      <c r="J36674" s="55">
        <v>22479</v>
      </c>
      <c r="K36674" s="55">
        <v>7498</v>
      </c>
      <c r="L36674" s="55">
        <v>5904</v>
      </c>
      <c r="M36674" s="55">
        <v>9514</v>
      </c>
      <c r="N36674" s="55">
        <v>0</v>
      </c>
      <c r="O36674" s="55">
        <v>-1265</v>
      </c>
      <c r="P36674" s="55">
        <v>0</v>
      </c>
      <c r="R36674" s="55">
        <v>828</v>
      </c>
      <c r="T36674" s="55">
        <v>463</v>
      </c>
      <c r="Y36674" s="55">
        <v>-8</v>
      </c>
      <c r="AD36674" s="55">
        <v>620</v>
      </c>
      <c r="AF36674" s="55">
        <v>-149</v>
      </c>
      <c r="AJ36674" s="56">
        <v>-189</v>
      </c>
      <c r="AK36674" s="56">
        <v>491</v>
      </c>
      <c r="AL36674" s="56">
        <v>338</v>
      </c>
    </row>
    <row r="36675" spans="1:38">
      <c r="A36675" s="41" t="s">
        <v>45</v>
      </c>
      <c r="B36675" s="42">
        <v>43714.25</v>
      </c>
      <c r="C36675" s="43">
        <v>43714</v>
      </c>
      <c r="D36675" s="42">
        <v>43714.083333333336</v>
      </c>
      <c r="E36675" s="44" t="s">
        <v>239</v>
      </c>
      <c r="F36675" s="55">
        <v>20421</v>
      </c>
      <c r="G36675" s="55">
        <v>20969</v>
      </c>
      <c r="H36675" s="55">
        <v>21675</v>
      </c>
      <c r="I36675" s="55">
        <v>869</v>
      </c>
      <c r="J36675" s="55">
        <v>21338</v>
      </c>
      <c r="K36675" s="55">
        <v>7055</v>
      </c>
      <c r="L36675" s="55">
        <v>5534</v>
      </c>
      <c r="M36675" s="55">
        <v>9515</v>
      </c>
      <c r="N36675" s="55">
        <v>-2</v>
      </c>
      <c r="O36675" s="55">
        <v>-1527</v>
      </c>
      <c r="P36675" s="55">
        <v>0</v>
      </c>
      <c r="R36675" s="55">
        <v>763</v>
      </c>
      <c r="T36675" s="55">
        <v>404</v>
      </c>
      <c r="Y36675" s="55">
        <v>15</v>
      </c>
      <c r="AD36675" s="55">
        <v>487</v>
      </c>
      <c r="AF36675" s="55">
        <v>-98</v>
      </c>
      <c r="AJ36675" s="56">
        <v>-163</v>
      </c>
      <c r="AK36675" s="56">
        <v>465</v>
      </c>
      <c r="AL36675" s="56">
        <v>337</v>
      </c>
    </row>
    <row r="36676" spans="1:38">
      <c r="A36676" s="41" t="s">
        <v>45</v>
      </c>
      <c r="B36676" s="42">
        <v>43714.291666666664</v>
      </c>
      <c r="C36676" s="43">
        <v>43714</v>
      </c>
      <c r="D36676" s="42">
        <v>43714.125</v>
      </c>
      <c r="E36676" s="44" t="s">
        <v>239</v>
      </c>
      <c r="F36676" s="55">
        <v>19668</v>
      </c>
      <c r="G36676" s="55">
        <v>20228</v>
      </c>
      <c r="H36676" s="55">
        <v>20894</v>
      </c>
      <c r="I36676" s="55">
        <v>889</v>
      </c>
      <c r="J36676" s="55">
        <v>20556</v>
      </c>
      <c r="K36676" s="55">
        <v>6308</v>
      </c>
      <c r="L36676" s="55">
        <v>5523</v>
      </c>
      <c r="M36676" s="55">
        <v>9535</v>
      </c>
      <c r="N36676" s="55">
        <v>0</v>
      </c>
      <c r="O36676" s="55">
        <v>-1545</v>
      </c>
      <c r="P36676" s="55">
        <v>-1</v>
      </c>
      <c r="R36676" s="55">
        <v>736</v>
      </c>
      <c r="T36676" s="55">
        <v>359</v>
      </c>
      <c r="Y36676" s="55">
        <v>-17</v>
      </c>
      <c r="AD36676" s="55">
        <v>452</v>
      </c>
      <c r="AF36676" s="55">
        <v>-76</v>
      </c>
      <c r="AJ36676" s="56">
        <v>-223</v>
      </c>
      <c r="AK36676" s="56">
        <v>530</v>
      </c>
      <c r="AL36676" s="56">
        <v>338</v>
      </c>
    </row>
    <row r="36677" spans="1:38">
      <c r="A36677" s="41" t="s">
        <v>45</v>
      </c>
      <c r="B36677" s="42">
        <v>43714.333333333336</v>
      </c>
      <c r="C36677" s="43">
        <v>43714</v>
      </c>
      <c r="D36677" s="42">
        <v>43714.166666666664</v>
      </c>
      <c r="E36677" s="44" t="s">
        <v>239</v>
      </c>
      <c r="F36677" s="55">
        <v>19342</v>
      </c>
      <c r="G36677" s="55">
        <v>19733</v>
      </c>
      <c r="H36677" s="55">
        <v>20458</v>
      </c>
      <c r="I36677" s="55">
        <v>991</v>
      </c>
      <c r="J36677" s="55">
        <v>20120</v>
      </c>
      <c r="K36677" s="55">
        <v>6062</v>
      </c>
      <c r="L36677" s="55">
        <v>5263</v>
      </c>
      <c r="M36677" s="55">
        <v>9601</v>
      </c>
      <c r="N36677" s="55">
        <v>-1</v>
      </c>
      <c r="O36677" s="55">
        <v>-1539</v>
      </c>
      <c r="P36677" s="55">
        <v>0</v>
      </c>
      <c r="R36677" s="55">
        <v>734</v>
      </c>
      <c r="T36677" s="55">
        <v>419</v>
      </c>
      <c r="Y36677" s="55">
        <v>97</v>
      </c>
      <c r="AD36677" s="55">
        <v>396</v>
      </c>
      <c r="AF36677" s="55">
        <v>-74</v>
      </c>
      <c r="AJ36677" s="56">
        <v>-266</v>
      </c>
      <c r="AK36677" s="56">
        <v>572</v>
      </c>
      <c r="AL36677" s="56">
        <v>338</v>
      </c>
    </row>
    <row r="36678" spans="1:38">
      <c r="A36678" s="41" t="s">
        <v>45</v>
      </c>
      <c r="B36678" s="42">
        <v>43714.375</v>
      </c>
      <c r="C36678" s="43">
        <v>43714</v>
      </c>
      <c r="D36678" s="42">
        <v>43714.208333333336</v>
      </c>
      <c r="E36678" s="44" t="s">
        <v>239</v>
      </c>
      <c r="F36678" s="55">
        <v>19367</v>
      </c>
      <c r="G36678" s="55">
        <v>19580</v>
      </c>
      <c r="H36678" s="55">
        <v>20260</v>
      </c>
      <c r="I36678" s="55">
        <v>956</v>
      </c>
      <c r="J36678" s="55">
        <v>19921</v>
      </c>
      <c r="K36678" s="55">
        <v>5847</v>
      </c>
      <c r="L36678" s="55">
        <v>5214</v>
      </c>
      <c r="M36678" s="55">
        <v>9669</v>
      </c>
      <c r="N36678" s="55">
        <v>-2</v>
      </c>
      <c r="O36678" s="55">
        <v>-1523</v>
      </c>
      <c r="P36678" s="55">
        <v>-1</v>
      </c>
      <c r="R36678" s="55">
        <v>717</v>
      </c>
      <c r="T36678" s="55">
        <v>375</v>
      </c>
      <c r="Y36678" s="55">
        <v>110</v>
      </c>
      <c r="AD36678" s="55">
        <v>336</v>
      </c>
      <c r="AF36678" s="55">
        <v>-71</v>
      </c>
      <c r="AJ36678" s="56">
        <v>-276</v>
      </c>
      <c r="AK36678" s="56">
        <v>581</v>
      </c>
      <c r="AL36678" s="56">
        <v>339</v>
      </c>
    </row>
    <row r="36679" spans="1:38">
      <c r="A36679" s="41" t="s">
        <v>45</v>
      </c>
      <c r="B36679" s="42">
        <v>43714.416666666664</v>
      </c>
      <c r="C36679" s="43">
        <v>43714</v>
      </c>
      <c r="D36679" s="42">
        <v>43714.25</v>
      </c>
      <c r="E36679" s="44" t="s">
        <v>239</v>
      </c>
      <c r="F36679" s="55">
        <v>20273</v>
      </c>
      <c r="G36679" s="55">
        <v>20106</v>
      </c>
      <c r="H36679" s="55">
        <v>20675</v>
      </c>
      <c r="I36679" s="55">
        <v>864</v>
      </c>
      <c r="J36679" s="55">
        <v>20338</v>
      </c>
      <c r="K36679" s="55">
        <v>6131</v>
      </c>
      <c r="L36679" s="55">
        <v>5296</v>
      </c>
      <c r="M36679" s="55">
        <v>9714</v>
      </c>
      <c r="N36679" s="55">
        <v>-1</v>
      </c>
      <c r="O36679" s="55">
        <v>-1534</v>
      </c>
      <c r="P36679" s="55">
        <v>0</v>
      </c>
      <c r="R36679" s="55">
        <v>732</v>
      </c>
      <c r="T36679" s="55">
        <v>260</v>
      </c>
      <c r="Y36679" s="55">
        <v>104</v>
      </c>
      <c r="AD36679" s="55">
        <v>238</v>
      </c>
      <c r="AF36679" s="55">
        <v>-82</v>
      </c>
      <c r="AJ36679" s="56">
        <v>-295</v>
      </c>
      <c r="AK36679" s="56">
        <v>604</v>
      </c>
      <c r="AL36679" s="56">
        <v>337</v>
      </c>
    </row>
    <row r="36680" spans="1:38">
      <c r="A36680" s="41" t="s">
        <v>45</v>
      </c>
      <c r="B36680" s="42">
        <v>43714.458333333336</v>
      </c>
      <c r="C36680" s="43">
        <v>43714</v>
      </c>
      <c r="D36680" s="42">
        <v>43714.291666666664</v>
      </c>
      <c r="E36680" s="44" t="s">
        <v>239</v>
      </c>
      <c r="F36680" s="55">
        <v>22149</v>
      </c>
      <c r="G36680" s="55">
        <v>21577</v>
      </c>
      <c r="H36680" s="55">
        <v>21920</v>
      </c>
      <c r="I36680" s="55">
        <v>668</v>
      </c>
      <c r="J36680" s="55">
        <v>21581</v>
      </c>
      <c r="K36680" s="55">
        <v>7106</v>
      </c>
      <c r="L36680" s="55">
        <v>5543</v>
      </c>
      <c r="M36680" s="55">
        <v>9732</v>
      </c>
      <c r="N36680" s="55">
        <v>-1</v>
      </c>
      <c r="O36680" s="55">
        <v>-1533</v>
      </c>
      <c r="P36680" s="55">
        <v>0</v>
      </c>
      <c r="R36680" s="55">
        <v>734</v>
      </c>
      <c r="T36680" s="55">
        <v>40</v>
      </c>
      <c r="Y36680" s="55">
        <v>38</v>
      </c>
      <c r="AD36680" s="55">
        <v>100</v>
      </c>
      <c r="AF36680" s="55">
        <v>-98</v>
      </c>
      <c r="AJ36680" s="56">
        <v>-325</v>
      </c>
      <c r="AK36680" s="56">
        <v>628</v>
      </c>
      <c r="AL36680" s="56">
        <v>339</v>
      </c>
    </row>
    <row r="36681" spans="1:38">
      <c r="A36681" s="41" t="s">
        <v>45</v>
      </c>
      <c r="B36681" s="42">
        <v>43714.5</v>
      </c>
      <c r="C36681" s="43">
        <v>43714</v>
      </c>
      <c r="D36681" s="42">
        <v>43714.333333333336</v>
      </c>
      <c r="E36681" s="44" t="s">
        <v>239</v>
      </c>
      <c r="F36681" s="55">
        <v>22880</v>
      </c>
      <c r="G36681" s="55">
        <v>22216</v>
      </c>
      <c r="H36681" s="55">
        <v>22751</v>
      </c>
      <c r="I36681" s="55">
        <v>849</v>
      </c>
      <c r="J36681" s="55">
        <v>22410</v>
      </c>
      <c r="K36681" s="55">
        <v>7742</v>
      </c>
      <c r="L36681" s="55">
        <v>5689</v>
      </c>
      <c r="M36681" s="55">
        <v>9750</v>
      </c>
      <c r="N36681" s="55">
        <v>0</v>
      </c>
      <c r="O36681" s="55">
        <v>-1529</v>
      </c>
      <c r="P36681" s="55">
        <v>70</v>
      </c>
      <c r="R36681" s="55">
        <v>688</v>
      </c>
      <c r="T36681" s="55">
        <v>240</v>
      </c>
      <c r="Y36681" s="55">
        <v>-65</v>
      </c>
      <c r="AD36681" s="55">
        <v>400</v>
      </c>
      <c r="AF36681" s="55">
        <v>-95</v>
      </c>
      <c r="AJ36681" s="56">
        <v>-314</v>
      </c>
      <c r="AK36681" s="56">
        <v>609</v>
      </c>
      <c r="AL36681" s="56">
        <v>341</v>
      </c>
    </row>
    <row r="36682" spans="1:38">
      <c r="A36682" s="41" t="s">
        <v>45</v>
      </c>
      <c r="B36682" s="42">
        <v>43714.541666666664</v>
      </c>
      <c r="C36682" s="43">
        <v>43714</v>
      </c>
      <c r="D36682" s="42">
        <v>43714.375</v>
      </c>
      <c r="E36682" s="44" t="s">
        <v>239</v>
      </c>
      <c r="F36682" s="55">
        <v>23764</v>
      </c>
      <c r="G36682" s="55">
        <v>23187</v>
      </c>
      <c r="H36682" s="55">
        <v>23663</v>
      </c>
      <c r="I36682" s="55">
        <v>847</v>
      </c>
      <c r="J36682" s="55">
        <v>23325</v>
      </c>
      <c r="K36682" s="55">
        <v>7987</v>
      </c>
      <c r="L36682" s="55">
        <v>5858</v>
      </c>
      <c r="M36682" s="55">
        <v>9755</v>
      </c>
      <c r="N36682" s="55">
        <v>0</v>
      </c>
      <c r="O36682" s="55">
        <v>-1509</v>
      </c>
      <c r="P36682" s="55">
        <v>468</v>
      </c>
      <c r="R36682" s="55">
        <v>766</v>
      </c>
      <c r="T36682" s="55">
        <v>176</v>
      </c>
      <c r="Y36682" s="55">
        <v>4</v>
      </c>
      <c r="AD36682" s="55">
        <v>274</v>
      </c>
      <c r="AF36682" s="55">
        <v>-102</v>
      </c>
      <c r="AJ36682" s="56">
        <v>-371</v>
      </c>
      <c r="AK36682" s="56">
        <v>671</v>
      </c>
      <c r="AL36682" s="56">
        <v>338</v>
      </c>
    </row>
    <row r="36683" spans="1:38">
      <c r="A36683" s="41" t="s">
        <v>45</v>
      </c>
      <c r="B36683" s="42">
        <v>43714.583333333336</v>
      </c>
      <c r="C36683" s="43">
        <v>43714</v>
      </c>
      <c r="D36683" s="42">
        <v>43714.416666666664</v>
      </c>
      <c r="E36683" s="44" t="s">
        <v>239</v>
      </c>
      <c r="F36683" s="55">
        <v>24847</v>
      </c>
      <c r="G36683" s="55">
        <v>24842</v>
      </c>
      <c r="H36683" s="55">
        <v>25159</v>
      </c>
      <c r="I36683" s="55">
        <v>771</v>
      </c>
      <c r="J36683" s="55">
        <v>24818</v>
      </c>
      <c r="K36683" s="55">
        <v>8560</v>
      </c>
      <c r="L36683" s="55">
        <v>6027</v>
      </c>
      <c r="M36683" s="55">
        <v>9751</v>
      </c>
      <c r="N36683" s="55">
        <v>0</v>
      </c>
      <c r="O36683" s="55">
        <v>-1420</v>
      </c>
      <c r="P36683" s="55">
        <v>1067</v>
      </c>
      <c r="R36683" s="55">
        <v>833</v>
      </c>
      <c r="T36683" s="55">
        <v>24</v>
      </c>
      <c r="Y36683" s="55">
        <v>-122</v>
      </c>
      <c r="AD36683" s="55">
        <v>308</v>
      </c>
      <c r="AF36683" s="55">
        <v>-162</v>
      </c>
      <c r="AJ36683" s="56">
        <v>-454</v>
      </c>
      <c r="AK36683" s="56">
        <v>747</v>
      </c>
      <c r="AL36683" s="56">
        <v>341</v>
      </c>
    </row>
    <row r="36684" spans="1:38">
      <c r="A36684" s="41" t="s">
        <v>45</v>
      </c>
      <c r="B36684" s="42">
        <v>43714.625</v>
      </c>
      <c r="C36684" s="43">
        <v>43714</v>
      </c>
      <c r="D36684" s="42">
        <v>43714.458333333336</v>
      </c>
      <c r="E36684" s="44" t="s">
        <v>239</v>
      </c>
      <c r="F36684" s="55">
        <v>26242</v>
      </c>
      <c r="G36684" s="55">
        <v>26880</v>
      </c>
      <c r="H36684" s="55">
        <v>27086</v>
      </c>
      <c r="I36684" s="55">
        <v>602</v>
      </c>
      <c r="J36684" s="55">
        <v>26748</v>
      </c>
      <c r="K36684" s="55">
        <v>9125</v>
      </c>
      <c r="L36684" s="55">
        <v>6279</v>
      </c>
      <c r="M36684" s="55">
        <v>9746</v>
      </c>
      <c r="N36684" s="55">
        <v>0</v>
      </c>
      <c r="O36684" s="55">
        <v>-975</v>
      </c>
      <c r="P36684" s="55">
        <v>1716</v>
      </c>
      <c r="R36684" s="55">
        <v>857</v>
      </c>
      <c r="T36684" s="55">
        <v>-80</v>
      </c>
      <c r="Y36684" s="55">
        <v>-243</v>
      </c>
      <c r="AD36684" s="55">
        <v>383</v>
      </c>
      <c r="AF36684" s="55">
        <v>-220</v>
      </c>
      <c r="AJ36684" s="56">
        <v>-396</v>
      </c>
      <c r="AK36684" s="56">
        <v>682</v>
      </c>
      <c r="AL36684" s="56">
        <v>338</v>
      </c>
    </row>
    <row r="36685" spans="1:38">
      <c r="A36685" s="41" t="s">
        <v>45</v>
      </c>
      <c r="B36685" s="42">
        <v>43714.666666666664</v>
      </c>
      <c r="C36685" s="43">
        <v>43714</v>
      </c>
      <c r="D36685" s="42">
        <v>43714.5</v>
      </c>
      <c r="E36685" s="44" t="s">
        <v>239</v>
      </c>
      <c r="F36685" s="55">
        <v>27826</v>
      </c>
      <c r="G36685" s="55">
        <v>28778</v>
      </c>
      <c r="H36685" s="55">
        <v>28706</v>
      </c>
      <c r="I36685" s="55">
        <v>427</v>
      </c>
      <c r="J36685" s="55">
        <v>28365</v>
      </c>
      <c r="K36685" s="55">
        <v>9419</v>
      </c>
      <c r="L36685" s="55">
        <v>6646</v>
      </c>
      <c r="M36685" s="55">
        <v>9737</v>
      </c>
      <c r="N36685" s="55">
        <v>0</v>
      </c>
      <c r="O36685" s="55">
        <v>-454</v>
      </c>
      <c r="P36685" s="55">
        <v>2167</v>
      </c>
      <c r="R36685" s="55">
        <v>850</v>
      </c>
      <c r="T36685" s="55">
        <v>-358</v>
      </c>
      <c r="Y36685" s="55">
        <v>-537</v>
      </c>
      <c r="AD36685" s="55">
        <v>420</v>
      </c>
      <c r="AF36685" s="55">
        <v>-241</v>
      </c>
      <c r="AJ36685" s="56">
        <v>-499</v>
      </c>
      <c r="AK36685" s="56">
        <v>785</v>
      </c>
      <c r="AL36685" s="56">
        <v>341</v>
      </c>
    </row>
    <row r="36686" spans="1:38">
      <c r="A36686" s="41" t="s">
        <v>45</v>
      </c>
      <c r="B36686" s="42">
        <v>43714.708333333336</v>
      </c>
      <c r="C36686" s="43">
        <v>43714</v>
      </c>
      <c r="D36686" s="42">
        <v>43714.541666666664</v>
      </c>
      <c r="E36686" s="44" t="s">
        <v>239</v>
      </c>
      <c r="F36686" s="55">
        <v>29342</v>
      </c>
      <c r="G36686" s="55">
        <v>30825</v>
      </c>
      <c r="H36686" s="55">
        <v>31236</v>
      </c>
      <c r="I36686" s="55">
        <v>862</v>
      </c>
      <c r="J36686" s="55">
        <v>30896</v>
      </c>
      <c r="K36686" s="55">
        <v>9610</v>
      </c>
      <c r="L36686" s="55">
        <v>7835</v>
      </c>
      <c r="M36686" s="55">
        <v>9742</v>
      </c>
      <c r="N36686" s="55">
        <v>0</v>
      </c>
      <c r="O36686" s="55">
        <v>520</v>
      </c>
      <c r="P36686" s="55">
        <v>2340</v>
      </c>
      <c r="R36686" s="55">
        <v>849</v>
      </c>
      <c r="T36686" s="55">
        <v>134</v>
      </c>
      <c r="Y36686" s="55">
        <v>-633</v>
      </c>
      <c r="AD36686" s="55">
        <v>927</v>
      </c>
      <c r="AF36686" s="55">
        <v>-160</v>
      </c>
      <c r="AJ36686" s="56">
        <v>-451</v>
      </c>
      <c r="AK36686" s="56">
        <v>728</v>
      </c>
      <c r="AL36686" s="56">
        <v>340</v>
      </c>
    </row>
    <row r="36687" spans="1:38">
      <c r="A36687" s="41" t="s">
        <v>45</v>
      </c>
      <c r="B36687" s="42">
        <v>43714.75</v>
      </c>
      <c r="C36687" s="43">
        <v>43714</v>
      </c>
      <c r="D36687" s="42">
        <v>43714.583333333336</v>
      </c>
      <c r="E36687" s="44" t="s">
        <v>239</v>
      </c>
      <c r="F36687" s="55">
        <v>30891</v>
      </c>
      <c r="G36687" s="55">
        <v>32633</v>
      </c>
      <c r="H36687" s="55">
        <v>33131</v>
      </c>
      <c r="I36687" s="55">
        <v>1001</v>
      </c>
      <c r="J36687" s="55">
        <v>32794</v>
      </c>
      <c r="K36687" s="55">
        <v>9722</v>
      </c>
      <c r="L36687" s="55">
        <v>8512</v>
      </c>
      <c r="M36687" s="55">
        <v>9733</v>
      </c>
      <c r="N36687" s="55">
        <v>0</v>
      </c>
      <c r="O36687" s="55">
        <v>1578</v>
      </c>
      <c r="P36687" s="55">
        <v>2387</v>
      </c>
      <c r="R36687" s="55">
        <v>862</v>
      </c>
      <c r="T36687" s="55">
        <v>229</v>
      </c>
      <c r="Y36687" s="55">
        <v>-855</v>
      </c>
      <c r="AD36687" s="55">
        <v>1199</v>
      </c>
      <c r="AF36687" s="55">
        <v>-115</v>
      </c>
      <c r="AJ36687" s="56">
        <v>-503</v>
      </c>
      <c r="AK36687" s="56">
        <v>772</v>
      </c>
      <c r="AL36687" s="56">
        <v>337</v>
      </c>
    </row>
    <row r="36688" spans="1:38">
      <c r="A36688" s="41" t="s">
        <v>45</v>
      </c>
      <c r="B36688" s="42">
        <v>43714.791666666664</v>
      </c>
      <c r="C36688" s="43">
        <v>43714</v>
      </c>
      <c r="D36688" s="42">
        <v>43714.625</v>
      </c>
      <c r="E36688" s="44" t="s">
        <v>239</v>
      </c>
      <c r="F36688" s="55">
        <v>32100</v>
      </c>
      <c r="G36688" s="55">
        <v>34223</v>
      </c>
      <c r="H36688" s="55">
        <v>34534</v>
      </c>
      <c r="I36688" s="55">
        <v>1024</v>
      </c>
      <c r="J36688" s="55">
        <v>34193</v>
      </c>
      <c r="K36688" s="55">
        <v>9810</v>
      </c>
      <c r="L36688" s="55">
        <v>9217</v>
      </c>
      <c r="M36688" s="55">
        <v>9734</v>
      </c>
      <c r="N36688" s="55">
        <v>0</v>
      </c>
      <c r="O36688" s="55">
        <v>2132</v>
      </c>
      <c r="P36688" s="55">
        <v>2366</v>
      </c>
      <c r="R36688" s="55">
        <v>934</v>
      </c>
      <c r="T36688" s="55">
        <v>40</v>
      </c>
      <c r="Y36688" s="55">
        <v>-1007</v>
      </c>
      <c r="AD36688" s="55">
        <v>1163</v>
      </c>
      <c r="AF36688" s="55">
        <v>-116</v>
      </c>
      <c r="AJ36688" s="56">
        <v>-713</v>
      </c>
      <c r="AK36688" s="56">
        <v>984</v>
      </c>
      <c r="AL36688" s="56">
        <v>341</v>
      </c>
    </row>
    <row r="36689" spans="1:38">
      <c r="A36689" s="41" t="s">
        <v>45</v>
      </c>
      <c r="B36689" s="42">
        <v>43714.833333333336</v>
      </c>
      <c r="C36689" s="43">
        <v>43714</v>
      </c>
      <c r="D36689" s="42">
        <v>43714.666666666664</v>
      </c>
      <c r="E36689" s="44" t="s">
        <v>239</v>
      </c>
      <c r="F36689" s="55">
        <v>32872</v>
      </c>
      <c r="G36689" s="55">
        <v>35228</v>
      </c>
      <c r="H36689" s="55">
        <v>35485</v>
      </c>
      <c r="I36689" s="55">
        <v>960</v>
      </c>
      <c r="J36689" s="55">
        <v>35147</v>
      </c>
      <c r="K36689" s="55">
        <v>9838</v>
      </c>
      <c r="L36689" s="55">
        <v>9825</v>
      </c>
      <c r="M36689" s="55">
        <v>9731</v>
      </c>
      <c r="N36689" s="55">
        <v>0</v>
      </c>
      <c r="O36689" s="55">
        <v>2509</v>
      </c>
      <c r="P36689" s="55">
        <v>2315</v>
      </c>
      <c r="R36689" s="55">
        <v>929</v>
      </c>
      <c r="T36689" s="55">
        <v>-12</v>
      </c>
      <c r="Y36689" s="55">
        <v>-1227</v>
      </c>
      <c r="AD36689" s="55">
        <v>1305</v>
      </c>
      <c r="AF36689" s="55">
        <v>-90</v>
      </c>
      <c r="AJ36689" s="56">
        <v>-703</v>
      </c>
      <c r="AK36689" s="56">
        <v>972</v>
      </c>
      <c r="AL36689" s="56">
        <v>338</v>
      </c>
    </row>
    <row r="36690" spans="1:38">
      <c r="A36690" s="41" t="s">
        <v>45</v>
      </c>
      <c r="B36690" s="42">
        <v>43714.875</v>
      </c>
      <c r="C36690" s="43">
        <v>43714</v>
      </c>
      <c r="D36690" s="42">
        <v>43714.708333333336</v>
      </c>
      <c r="E36690" s="44" t="s">
        <v>239</v>
      </c>
      <c r="F36690" s="55">
        <v>33333</v>
      </c>
      <c r="G36690" s="55">
        <v>36067</v>
      </c>
      <c r="H36690" s="55">
        <v>36198</v>
      </c>
      <c r="I36690" s="55">
        <v>854</v>
      </c>
      <c r="J36690" s="55">
        <v>35860</v>
      </c>
      <c r="K36690" s="55">
        <v>9858</v>
      </c>
      <c r="L36690" s="55">
        <v>10590</v>
      </c>
      <c r="M36690" s="55">
        <v>9728</v>
      </c>
      <c r="N36690" s="55">
        <v>0</v>
      </c>
      <c r="O36690" s="55">
        <v>2781</v>
      </c>
      <c r="P36690" s="55">
        <v>1963</v>
      </c>
      <c r="R36690" s="55">
        <v>940</v>
      </c>
      <c r="T36690" s="55">
        <v>-144</v>
      </c>
      <c r="Y36690" s="55">
        <v>-1413</v>
      </c>
      <c r="AD36690" s="55">
        <v>1327</v>
      </c>
      <c r="AF36690" s="55">
        <v>-58</v>
      </c>
      <c r="AJ36690" s="56">
        <v>-723</v>
      </c>
      <c r="AK36690" s="56">
        <v>998</v>
      </c>
      <c r="AL36690" s="56">
        <v>338</v>
      </c>
    </row>
    <row r="36691" spans="1:38">
      <c r="A36691" s="41" t="s">
        <v>45</v>
      </c>
      <c r="B36691" s="42">
        <v>43714.916666666664</v>
      </c>
      <c r="C36691" s="43">
        <v>43714</v>
      </c>
      <c r="D36691" s="42">
        <v>43714.75</v>
      </c>
      <c r="E36691" s="44" t="s">
        <v>239</v>
      </c>
      <c r="F36691" s="55">
        <v>33142</v>
      </c>
      <c r="G36691" s="55">
        <v>36086</v>
      </c>
      <c r="H36691" s="55">
        <v>36130</v>
      </c>
      <c r="I36691" s="55">
        <v>806</v>
      </c>
      <c r="J36691" s="55">
        <v>35790</v>
      </c>
      <c r="K36691" s="55">
        <v>9846</v>
      </c>
      <c r="L36691" s="55">
        <v>11031</v>
      </c>
      <c r="M36691" s="55">
        <v>9727</v>
      </c>
      <c r="N36691" s="55">
        <v>0</v>
      </c>
      <c r="O36691" s="55">
        <v>2816</v>
      </c>
      <c r="P36691" s="55">
        <v>1409</v>
      </c>
      <c r="R36691" s="55">
        <v>961</v>
      </c>
      <c r="T36691" s="55">
        <v>-221</v>
      </c>
      <c r="Y36691" s="55">
        <v>-1552</v>
      </c>
      <c r="AD36691" s="55">
        <v>1386</v>
      </c>
      <c r="AF36691" s="55">
        <v>-55</v>
      </c>
      <c r="AJ36691" s="56">
        <v>-762</v>
      </c>
      <c r="AK36691" s="56">
        <v>1027</v>
      </c>
      <c r="AL36691" s="56">
        <v>340</v>
      </c>
    </row>
    <row r="36692" spans="1:38">
      <c r="A36692" s="41" t="s">
        <v>45</v>
      </c>
      <c r="B36692" s="42">
        <v>43714.958333333336</v>
      </c>
      <c r="C36692" s="43">
        <v>43714</v>
      </c>
      <c r="D36692" s="42">
        <v>43714.791666666664</v>
      </c>
      <c r="E36692" s="44" t="s">
        <v>239</v>
      </c>
      <c r="F36692" s="55">
        <v>32072</v>
      </c>
      <c r="G36692" s="55">
        <v>34926</v>
      </c>
      <c r="H36692" s="55">
        <v>35323</v>
      </c>
      <c r="I36692" s="55">
        <v>1051</v>
      </c>
      <c r="J36692" s="55">
        <v>34984</v>
      </c>
      <c r="K36692" s="55">
        <v>9795</v>
      </c>
      <c r="L36692" s="55">
        <v>11197</v>
      </c>
      <c r="M36692" s="55">
        <v>9729</v>
      </c>
      <c r="N36692" s="55">
        <v>0</v>
      </c>
      <c r="O36692" s="55">
        <v>2757</v>
      </c>
      <c r="P36692" s="55">
        <v>543</v>
      </c>
      <c r="R36692" s="55">
        <v>963</v>
      </c>
      <c r="T36692" s="55">
        <v>126</v>
      </c>
      <c r="Y36692" s="55">
        <v>-1204</v>
      </c>
      <c r="AD36692" s="55">
        <v>1384</v>
      </c>
      <c r="AF36692" s="55">
        <v>-54</v>
      </c>
      <c r="AJ36692" s="56">
        <v>-654</v>
      </c>
      <c r="AK36692" s="56">
        <v>925</v>
      </c>
      <c r="AL36692" s="56">
        <v>339</v>
      </c>
    </row>
    <row r="36693" spans="1:38">
      <c r="A36693" s="41" t="s">
        <v>45</v>
      </c>
      <c r="B36693" s="42">
        <v>43715</v>
      </c>
      <c r="C36693" s="43">
        <v>43714</v>
      </c>
      <c r="D36693" s="42">
        <v>43714.833333333336</v>
      </c>
      <c r="E36693" s="44" t="s">
        <v>239</v>
      </c>
      <c r="F36693" s="55">
        <v>30565</v>
      </c>
      <c r="G36693" s="55">
        <v>32813</v>
      </c>
      <c r="H36693" s="55">
        <v>33546</v>
      </c>
      <c r="I36693" s="55">
        <v>1315</v>
      </c>
      <c r="J36693" s="55">
        <v>33207</v>
      </c>
      <c r="K36693" s="55">
        <v>9751</v>
      </c>
      <c r="L36693" s="55">
        <v>10991</v>
      </c>
      <c r="M36693" s="55">
        <v>9731</v>
      </c>
      <c r="N36693" s="55">
        <v>0</v>
      </c>
      <c r="O36693" s="55">
        <v>1724</v>
      </c>
      <c r="P36693" s="55">
        <v>55</v>
      </c>
      <c r="R36693" s="55">
        <v>955</v>
      </c>
      <c r="T36693" s="55">
        <v>459</v>
      </c>
      <c r="Y36693" s="55">
        <v>-786</v>
      </c>
      <c r="AD36693" s="55">
        <v>1372</v>
      </c>
      <c r="AF36693" s="55">
        <v>-127</v>
      </c>
      <c r="AJ36693" s="56">
        <v>-582</v>
      </c>
      <c r="AK36693" s="56">
        <v>856</v>
      </c>
      <c r="AL36693" s="56">
        <v>339</v>
      </c>
    </row>
    <row r="36694" spans="1:38">
      <c r="A36694" s="41" t="s">
        <v>45</v>
      </c>
      <c r="B36694" s="42">
        <v>43715.041666666664</v>
      </c>
      <c r="C36694" s="43">
        <v>43714</v>
      </c>
      <c r="D36694" s="42">
        <v>43714.875</v>
      </c>
      <c r="E36694" s="44" t="s">
        <v>239</v>
      </c>
      <c r="F36694" s="55">
        <v>29545</v>
      </c>
      <c r="G36694" s="55">
        <v>31286</v>
      </c>
      <c r="H36694" s="55">
        <v>31793</v>
      </c>
      <c r="I36694" s="55">
        <v>989</v>
      </c>
      <c r="J36694" s="55">
        <v>31456</v>
      </c>
      <c r="K36694" s="55">
        <v>9793</v>
      </c>
      <c r="L36694" s="55">
        <v>10000</v>
      </c>
      <c r="M36694" s="55">
        <v>9736</v>
      </c>
      <c r="N36694" s="55">
        <v>0</v>
      </c>
      <c r="O36694" s="55">
        <v>963</v>
      </c>
      <c r="P36694" s="55">
        <v>-2</v>
      </c>
      <c r="R36694" s="55">
        <v>966</v>
      </c>
      <c r="T36694" s="55">
        <v>233</v>
      </c>
      <c r="Y36694" s="55">
        <v>-761</v>
      </c>
      <c r="AD36694" s="55">
        <v>1167</v>
      </c>
      <c r="AF36694" s="55">
        <v>-173</v>
      </c>
      <c r="AJ36694" s="56">
        <v>-482</v>
      </c>
      <c r="AK36694" s="56">
        <v>756</v>
      </c>
      <c r="AL36694" s="56">
        <v>337</v>
      </c>
    </row>
    <row r="36695" spans="1:38">
      <c r="A36695" s="41" t="s">
        <v>45</v>
      </c>
      <c r="B36695" s="42">
        <v>43715.083333333336</v>
      </c>
      <c r="C36695" s="43">
        <v>43714</v>
      </c>
      <c r="D36695" s="42">
        <v>43714.916666666664</v>
      </c>
      <c r="E36695" s="44" t="s">
        <v>239</v>
      </c>
      <c r="F36695" s="55">
        <v>27651</v>
      </c>
      <c r="G36695" s="55">
        <v>29111</v>
      </c>
      <c r="H36695" s="55">
        <v>29473</v>
      </c>
      <c r="I36695" s="55">
        <v>728</v>
      </c>
      <c r="J36695" s="55">
        <v>29133</v>
      </c>
      <c r="K36695" s="55">
        <v>9561</v>
      </c>
      <c r="L36695" s="55">
        <v>8372</v>
      </c>
      <c r="M36695" s="55">
        <v>9739</v>
      </c>
      <c r="N36695" s="55">
        <v>0</v>
      </c>
      <c r="O36695" s="55">
        <v>500</v>
      </c>
      <c r="P36695" s="55">
        <v>-1</v>
      </c>
      <c r="R36695" s="55">
        <v>962</v>
      </c>
      <c r="T36695" s="55">
        <v>84</v>
      </c>
      <c r="Y36695" s="55">
        <v>-889</v>
      </c>
      <c r="AD36695" s="55">
        <v>1131</v>
      </c>
      <c r="AF36695" s="55">
        <v>-158</v>
      </c>
      <c r="AJ36695" s="56">
        <v>-366</v>
      </c>
      <c r="AK36695" s="56">
        <v>644</v>
      </c>
      <c r="AL36695" s="56">
        <v>340</v>
      </c>
    </row>
    <row r="36696" spans="1:38">
      <c r="A36696" s="41" t="s">
        <v>45</v>
      </c>
      <c r="B36696" s="42">
        <v>43715.125</v>
      </c>
      <c r="C36696" s="43">
        <v>43714</v>
      </c>
      <c r="D36696" s="42">
        <v>43714.958333333336</v>
      </c>
      <c r="E36696" s="44" t="s">
        <v>239</v>
      </c>
      <c r="F36696" s="55">
        <v>25647</v>
      </c>
      <c r="G36696" s="55">
        <v>26761</v>
      </c>
      <c r="H36696" s="55">
        <v>27158</v>
      </c>
      <c r="I36696" s="55">
        <v>848</v>
      </c>
      <c r="J36696" s="55">
        <v>26820</v>
      </c>
      <c r="K36696" s="55">
        <v>8797</v>
      </c>
      <c r="L36696" s="55">
        <v>7127</v>
      </c>
      <c r="M36696" s="55">
        <v>9745</v>
      </c>
      <c r="N36696" s="55">
        <v>0</v>
      </c>
      <c r="O36696" s="55">
        <v>176</v>
      </c>
      <c r="P36696" s="55">
        <v>0</v>
      </c>
      <c r="R36696" s="55">
        <v>975</v>
      </c>
      <c r="T36696" s="55">
        <v>117</v>
      </c>
      <c r="Y36696" s="55">
        <v>-1068</v>
      </c>
      <c r="AD36696" s="55">
        <v>1229</v>
      </c>
      <c r="AF36696" s="55">
        <v>-44</v>
      </c>
      <c r="AJ36696" s="56">
        <v>-451</v>
      </c>
      <c r="AK36696" s="56">
        <v>731</v>
      </c>
      <c r="AL36696" s="56">
        <v>338</v>
      </c>
    </row>
    <row r="36697" spans="1:38">
      <c r="A36697" s="41" t="s">
        <v>45</v>
      </c>
      <c r="B36697" s="42">
        <v>43715.166666666664</v>
      </c>
      <c r="C36697" s="43">
        <v>43714</v>
      </c>
      <c r="D36697" s="42">
        <v>43715</v>
      </c>
      <c r="E36697" s="44" t="s">
        <v>239</v>
      </c>
      <c r="F36697" s="55">
        <v>23798</v>
      </c>
      <c r="G36697" s="55">
        <v>24475</v>
      </c>
      <c r="H36697" s="55">
        <v>25102</v>
      </c>
      <c r="I36697" s="55">
        <v>947</v>
      </c>
      <c r="J36697" s="55">
        <v>24762</v>
      </c>
      <c r="K36697" s="55">
        <v>7375</v>
      </c>
      <c r="L36697" s="55">
        <v>6613</v>
      </c>
      <c r="M36697" s="55">
        <v>9751</v>
      </c>
      <c r="N36697" s="55">
        <v>0</v>
      </c>
      <c r="O36697" s="55">
        <v>27</v>
      </c>
      <c r="P36697" s="55">
        <v>-1</v>
      </c>
      <c r="R36697" s="55">
        <v>997</v>
      </c>
      <c r="T36697" s="55">
        <v>373</v>
      </c>
      <c r="Y36697" s="55">
        <v>-653</v>
      </c>
      <c r="AD36697" s="55">
        <v>1010</v>
      </c>
      <c r="AF36697" s="55">
        <v>16</v>
      </c>
      <c r="AJ36697" s="56">
        <v>-320</v>
      </c>
      <c r="AK36697" s="56">
        <v>574</v>
      </c>
      <c r="AL36697" s="56">
        <v>340</v>
      </c>
    </row>
    <row r="36698" spans="1:38">
      <c r="A36698" s="41" t="s">
        <v>45</v>
      </c>
      <c r="B36698" s="42">
        <v>43715.208333333336</v>
      </c>
      <c r="C36698" s="43">
        <v>43715</v>
      </c>
      <c r="D36698" s="42">
        <v>43715.041666666664</v>
      </c>
      <c r="E36698" s="44" t="s">
        <v>239</v>
      </c>
      <c r="F36698" s="55">
        <v>22908</v>
      </c>
      <c r="G36698" s="55">
        <v>22412</v>
      </c>
      <c r="H36698" s="55">
        <v>23228</v>
      </c>
      <c r="I36698" s="55">
        <v>1160</v>
      </c>
      <c r="J36698" s="55">
        <v>22888</v>
      </c>
      <c r="K36698" s="55">
        <v>6362</v>
      </c>
      <c r="L36698" s="55">
        <v>6482</v>
      </c>
      <c r="M36698" s="55">
        <v>9747</v>
      </c>
      <c r="N36698" s="55">
        <v>-5</v>
      </c>
      <c r="O36698" s="55">
        <v>-705</v>
      </c>
      <c r="P36698" s="55">
        <v>-1</v>
      </c>
      <c r="R36698" s="55">
        <v>1008</v>
      </c>
      <c r="T36698" s="55">
        <v>526</v>
      </c>
      <c r="Y36698" s="55">
        <v>-124</v>
      </c>
      <c r="AD36698" s="55">
        <v>665</v>
      </c>
      <c r="AF36698" s="55">
        <v>-15</v>
      </c>
      <c r="AJ36698" s="56">
        <v>-344</v>
      </c>
      <c r="AK36698" s="56">
        <v>634</v>
      </c>
      <c r="AL36698" s="56">
        <v>340</v>
      </c>
    </row>
    <row r="36699" spans="1:38">
      <c r="A36699" s="41" t="s">
        <v>45</v>
      </c>
      <c r="B36699" s="42">
        <v>43715.25</v>
      </c>
      <c r="C36699" s="43">
        <v>43715</v>
      </c>
      <c r="D36699" s="42">
        <v>43715.083333333336</v>
      </c>
      <c r="E36699" s="44" t="s">
        <v>239</v>
      </c>
      <c r="F36699" s="55">
        <v>21403</v>
      </c>
      <c r="G36699" s="55">
        <v>21130</v>
      </c>
      <c r="H36699" s="55">
        <v>21899</v>
      </c>
      <c r="I36699" s="55">
        <v>1232</v>
      </c>
      <c r="J36699" s="55">
        <v>21560</v>
      </c>
      <c r="K36699" s="55">
        <v>5745</v>
      </c>
      <c r="L36699" s="55">
        <v>6405</v>
      </c>
      <c r="M36699" s="55">
        <v>9756</v>
      </c>
      <c r="N36699" s="55">
        <v>0</v>
      </c>
      <c r="O36699" s="55">
        <v>-1358</v>
      </c>
      <c r="P36699" s="55">
        <v>0</v>
      </c>
      <c r="R36699" s="55">
        <v>1012</v>
      </c>
      <c r="T36699" s="55">
        <v>476</v>
      </c>
      <c r="Y36699" s="55">
        <v>-242</v>
      </c>
      <c r="AD36699" s="55">
        <v>734</v>
      </c>
      <c r="AF36699" s="55">
        <v>-16</v>
      </c>
      <c r="AJ36699" s="56">
        <v>-463</v>
      </c>
      <c r="AK36699" s="56">
        <v>756</v>
      </c>
      <c r="AL36699" s="56">
        <v>339</v>
      </c>
    </row>
    <row r="36700" spans="1:38">
      <c r="A36700" s="41" t="s">
        <v>45</v>
      </c>
      <c r="B36700" s="42">
        <v>43715.291666666664</v>
      </c>
      <c r="C36700" s="43">
        <v>43715</v>
      </c>
      <c r="D36700" s="42">
        <v>43715.125</v>
      </c>
      <c r="E36700" s="44" t="s">
        <v>239</v>
      </c>
      <c r="F36700" s="55">
        <v>20439</v>
      </c>
      <c r="G36700" s="55">
        <v>20270</v>
      </c>
      <c r="H36700" s="55">
        <v>21034</v>
      </c>
      <c r="I36700" s="55">
        <v>1358</v>
      </c>
      <c r="J36700" s="55">
        <v>20694</v>
      </c>
      <c r="K36700" s="55">
        <v>4974</v>
      </c>
      <c r="L36700" s="55">
        <v>6467</v>
      </c>
      <c r="M36700" s="55">
        <v>9758</v>
      </c>
      <c r="N36700" s="55">
        <v>0</v>
      </c>
      <c r="O36700" s="55">
        <v>-1530</v>
      </c>
      <c r="P36700" s="55">
        <v>0</v>
      </c>
      <c r="R36700" s="55">
        <v>1025</v>
      </c>
      <c r="T36700" s="55">
        <v>466</v>
      </c>
      <c r="Y36700" s="55">
        <v>-205</v>
      </c>
      <c r="AD36700" s="55">
        <v>678</v>
      </c>
      <c r="AF36700" s="55">
        <v>-7</v>
      </c>
      <c r="AJ36700" s="56">
        <v>-594</v>
      </c>
      <c r="AK36700" s="56">
        <v>892</v>
      </c>
      <c r="AL36700" s="56">
        <v>340</v>
      </c>
    </row>
    <row r="36701" spans="1:38">
      <c r="A36701" s="41" t="s">
        <v>45</v>
      </c>
      <c r="B36701" s="42">
        <v>43715.333333333336</v>
      </c>
      <c r="C36701" s="43">
        <v>43715</v>
      </c>
      <c r="D36701" s="42">
        <v>43715.166666666664</v>
      </c>
      <c r="E36701" s="44" t="s">
        <v>239</v>
      </c>
      <c r="F36701" s="55">
        <v>19756</v>
      </c>
      <c r="G36701" s="55">
        <v>19656</v>
      </c>
      <c r="H36701" s="55">
        <v>20403</v>
      </c>
      <c r="I36701" s="55">
        <v>1272</v>
      </c>
      <c r="J36701" s="55">
        <v>20065</v>
      </c>
      <c r="K36701" s="55">
        <v>4480</v>
      </c>
      <c r="L36701" s="55">
        <v>6344</v>
      </c>
      <c r="M36701" s="55">
        <v>9764</v>
      </c>
      <c r="N36701" s="55">
        <v>0</v>
      </c>
      <c r="O36701" s="55">
        <v>-1523</v>
      </c>
      <c r="P36701" s="55">
        <v>0</v>
      </c>
      <c r="R36701" s="55">
        <v>1000</v>
      </c>
      <c r="T36701" s="55">
        <v>448</v>
      </c>
      <c r="Y36701" s="55">
        <v>-44</v>
      </c>
      <c r="AD36701" s="55">
        <v>508</v>
      </c>
      <c r="AF36701" s="55">
        <v>-16</v>
      </c>
      <c r="AJ36701" s="56">
        <v>-525</v>
      </c>
      <c r="AK36701" s="56">
        <v>824</v>
      </c>
      <c r="AL36701" s="56">
        <v>338</v>
      </c>
    </row>
    <row r="36702" spans="1:38">
      <c r="A36702" s="41" t="s">
        <v>45</v>
      </c>
      <c r="B36702" s="42">
        <v>43715.375</v>
      </c>
      <c r="C36702" s="43">
        <v>43715</v>
      </c>
      <c r="D36702" s="42">
        <v>43715.208333333336</v>
      </c>
      <c r="E36702" s="44" t="s">
        <v>239</v>
      </c>
      <c r="F36702" s="55">
        <v>19379</v>
      </c>
      <c r="G36702" s="55">
        <v>19372</v>
      </c>
      <c r="H36702" s="55">
        <v>20051</v>
      </c>
      <c r="I36702" s="55">
        <v>1183</v>
      </c>
      <c r="J36702" s="55">
        <v>19712</v>
      </c>
      <c r="K36702" s="55">
        <v>4288</v>
      </c>
      <c r="L36702" s="55">
        <v>6178</v>
      </c>
      <c r="M36702" s="55">
        <v>9760</v>
      </c>
      <c r="N36702" s="55">
        <v>0</v>
      </c>
      <c r="O36702" s="55">
        <v>-1511</v>
      </c>
      <c r="P36702" s="55">
        <v>0</v>
      </c>
      <c r="R36702" s="55">
        <v>997</v>
      </c>
      <c r="T36702" s="55">
        <v>380</v>
      </c>
      <c r="Y36702" s="55">
        <v>116</v>
      </c>
      <c r="AD36702" s="55">
        <v>289</v>
      </c>
      <c r="AF36702" s="55">
        <v>-25</v>
      </c>
      <c r="AJ36702" s="56">
        <v>-504</v>
      </c>
      <c r="AK36702" s="56">
        <v>803</v>
      </c>
      <c r="AL36702" s="56">
        <v>339</v>
      </c>
    </row>
    <row r="36703" spans="1:38">
      <c r="A36703" s="41" t="s">
        <v>45</v>
      </c>
      <c r="B36703" s="42">
        <v>43715.416666666664</v>
      </c>
      <c r="C36703" s="43">
        <v>43715</v>
      </c>
      <c r="D36703" s="42">
        <v>43715.25</v>
      </c>
      <c r="E36703" s="44" t="s">
        <v>239</v>
      </c>
      <c r="F36703" s="55">
        <v>19517</v>
      </c>
      <c r="G36703" s="55">
        <v>19463</v>
      </c>
      <c r="H36703" s="55">
        <v>20093</v>
      </c>
      <c r="I36703" s="55">
        <v>1133</v>
      </c>
      <c r="J36703" s="55">
        <v>19756</v>
      </c>
      <c r="K36703" s="55">
        <v>4323</v>
      </c>
      <c r="L36703" s="55">
        <v>6197</v>
      </c>
      <c r="M36703" s="55">
        <v>9764</v>
      </c>
      <c r="N36703" s="55">
        <v>0</v>
      </c>
      <c r="O36703" s="55">
        <v>-1526</v>
      </c>
      <c r="P36703" s="55">
        <v>0</v>
      </c>
      <c r="R36703" s="55">
        <v>998</v>
      </c>
      <c r="T36703" s="55">
        <v>330</v>
      </c>
      <c r="Y36703" s="55">
        <v>102</v>
      </c>
      <c r="AD36703" s="55">
        <v>264</v>
      </c>
      <c r="AF36703" s="55">
        <v>-36</v>
      </c>
      <c r="AJ36703" s="56">
        <v>-503</v>
      </c>
      <c r="AK36703" s="56">
        <v>803</v>
      </c>
      <c r="AL36703" s="56">
        <v>337</v>
      </c>
    </row>
    <row r="36704" spans="1:38">
      <c r="A36704" s="41" t="s">
        <v>45</v>
      </c>
      <c r="B36704" s="42">
        <v>43715.458333333336</v>
      </c>
      <c r="C36704" s="43">
        <v>43715</v>
      </c>
      <c r="D36704" s="42">
        <v>43715.291666666664</v>
      </c>
      <c r="E36704" s="44" t="s">
        <v>239</v>
      </c>
      <c r="F36704" s="55">
        <v>19770</v>
      </c>
      <c r="G36704" s="55">
        <v>19878</v>
      </c>
      <c r="H36704" s="55">
        <v>20449</v>
      </c>
      <c r="I36704" s="55">
        <v>1074</v>
      </c>
      <c r="J36704" s="55">
        <v>20107</v>
      </c>
      <c r="K36704" s="55">
        <v>4638</v>
      </c>
      <c r="L36704" s="55">
        <v>6212</v>
      </c>
      <c r="M36704" s="55">
        <v>9772</v>
      </c>
      <c r="N36704" s="55">
        <v>0</v>
      </c>
      <c r="O36704" s="55">
        <v>-1506</v>
      </c>
      <c r="P36704" s="55">
        <v>-1</v>
      </c>
      <c r="R36704" s="55">
        <v>992</v>
      </c>
      <c r="T36704" s="55">
        <v>271</v>
      </c>
      <c r="Y36704" s="55">
        <v>292</v>
      </c>
      <c r="AD36704" s="55">
        <v>1</v>
      </c>
      <c r="AF36704" s="55">
        <v>-22</v>
      </c>
      <c r="AJ36704" s="56">
        <v>-503</v>
      </c>
      <c r="AK36704" s="56">
        <v>803</v>
      </c>
      <c r="AL36704" s="56">
        <v>342</v>
      </c>
    </row>
    <row r="36705" spans="1:38">
      <c r="A36705" s="41" t="s">
        <v>45</v>
      </c>
      <c r="B36705" s="42">
        <v>43715.5</v>
      </c>
      <c r="C36705" s="43">
        <v>43715</v>
      </c>
      <c r="D36705" s="42">
        <v>43715.333333333336</v>
      </c>
      <c r="E36705" s="44" t="s">
        <v>239</v>
      </c>
      <c r="F36705" s="55">
        <v>20275</v>
      </c>
      <c r="G36705" s="55">
        <v>20306</v>
      </c>
      <c r="H36705" s="55">
        <v>20874</v>
      </c>
      <c r="I36705" s="55">
        <v>1146</v>
      </c>
      <c r="J36705" s="55">
        <v>20534</v>
      </c>
      <c r="K36705" s="55">
        <v>5025</v>
      </c>
      <c r="L36705" s="55">
        <v>6156</v>
      </c>
      <c r="M36705" s="55">
        <v>9752</v>
      </c>
      <c r="N36705" s="55">
        <v>0</v>
      </c>
      <c r="O36705" s="55">
        <v>-1502</v>
      </c>
      <c r="P36705" s="55">
        <v>169</v>
      </c>
      <c r="R36705" s="55">
        <v>934</v>
      </c>
      <c r="T36705" s="55">
        <v>270</v>
      </c>
      <c r="Y36705" s="55">
        <v>415</v>
      </c>
      <c r="AD36705" s="55">
        <v>-114</v>
      </c>
      <c r="AF36705" s="55">
        <v>-31</v>
      </c>
      <c r="AJ36705" s="56">
        <v>-578</v>
      </c>
      <c r="AK36705" s="56">
        <v>876</v>
      </c>
      <c r="AL36705" s="56">
        <v>340</v>
      </c>
    </row>
    <row r="36706" spans="1:38">
      <c r="A36706" s="41" t="s">
        <v>45</v>
      </c>
      <c r="B36706" s="42">
        <v>43715.541666666664</v>
      </c>
      <c r="C36706" s="43">
        <v>43715</v>
      </c>
      <c r="D36706" s="42">
        <v>43715.375</v>
      </c>
      <c r="E36706" s="44" t="s">
        <v>239</v>
      </c>
      <c r="F36706" s="55">
        <v>22080</v>
      </c>
      <c r="G36706" s="55">
        <v>22026</v>
      </c>
      <c r="H36706" s="55">
        <v>22420</v>
      </c>
      <c r="I36706" s="55">
        <v>1165</v>
      </c>
      <c r="J36706" s="55">
        <v>22080</v>
      </c>
      <c r="K36706" s="55">
        <v>5596</v>
      </c>
      <c r="L36706" s="55">
        <v>6380</v>
      </c>
      <c r="M36706" s="55">
        <v>9761</v>
      </c>
      <c r="N36706" s="55">
        <v>0</v>
      </c>
      <c r="O36706" s="55">
        <v>-1501</v>
      </c>
      <c r="P36706" s="55">
        <v>971</v>
      </c>
      <c r="R36706" s="55">
        <v>873</v>
      </c>
      <c r="T36706" s="55">
        <v>101</v>
      </c>
      <c r="Y36706" s="55">
        <v>122</v>
      </c>
      <c r="AD36706" s="55">
        <v>24</v>
      </c>
      <c r="AF36706" s="55">
        <v>-45</v>
      </c>
      <c r="AJ36706" s="56">
        <v>-771</v>
      </c>
      <c r="AK36706" s="56">
        <v>1064</v>
      </c>
      <c r="AL36706" s="56">
        <v>340</v>
      </c>
    </row>
    <row r="36707" spans="1:38">
      <c r="A36707" s="41" t="s">
        <v>45</v>
      </c>
      <c r="B36707" s="42">
        <v>43715.583333333336</v>
      </c>
      <c r="C36707" s="43">
        <v>43715</v>
      </c>
      <c r="D36707" s="42">
        <v>43715.416666666664</v>
      </c>
      <c r="E36707" s="44" t="s">
        <v>239</v>
      </c>
      <c r="F36707" s="55">
        <v>24215</v>
      </c>
      <c r="G36707" s="55">
        <v>24231</v>
      </c>
      <c r="H36707" s="55">
        <v>24287</v>
      </c>
      <c r="I36707" s="55">
        <v>906</v>
      </c>
      <c r="J36707" s="55">
        <v>23946</v>
      </c>
      <c r="K36707" s="55">
        <v>6350</v>
      </c>
      <c r="L36707" s="55">
        <v>6536</v>
      </c>
      <c r="M36707" s="55">
        <v>9752</v>
      </c>
      <c r="N36707" s="55">
        <v>0</v>
      </c>
      <c r="O36707" s="55">
        <v>-1312</v>
      </c>
      <c r="P36707" s="55">
        <v>1796</v>
      </c>
      <c r="R36707" s="55">
        <v>824</v>
      </c>
      <c r="T36707" s="55">
        <v>-235</v>
      </c>
      <c r="Y36707" s="55">
        <v>-377</v>
      </c>
      <c r="AD36707" s="55">
        <v>186</v>
      </c>
      <c r="AF36707" s="55">
        <v>-44</v>
      </c>
      <c r="AJ36707" s="56">
        <v>-850</v>
      </c>
      <c r="AK36707" s="56">
        <v>1141</v>
      </c>
      <c r="AL36707" s="56">
        <v>341</v>
      </c>
    </row>
    <row r="36708" spans="1:38">
      <c r="A36708" s="41" t="s">
        <v>45</v>
      </c>
      <c r="B36708" s="42">
        <v>43715.625</v>
      </c>
      <c r="C36708" s="43">
        <v>43715</v>
      </c>
      <c r="D36708" s="42">
        <v>43715.458333333336</v>
      </c>
      <c r="E36708" s="44" t="s">
        <v>239</v>
      </c>
      <c r="F36708" s="55">
        <v>26730</v>
      </c>
      <c r="G36708" s="55">
        <v>26679</v>
      </c>
      <c r="H36708" s="55">
        <v>26753</v>
      </c>
      <c r="I36708" s="55">
        <v>766</v>
      </c>
      <c r="J36708" s="55">
        <v>26413</v>
      </c>
      <c r="K36708" s="55">
        <v>7324</v>
      </c>
      <c r="L36708" s="55">
        <v>7012</v>
      </c>
      <c r="M36708" s="55">
        <v>9669</v>
      </c>
      <c r="N36708" s="55">
        <v>0</v>
      </c>
      <c r="O36708" s="55">
        <v>-927</v>
      </c>
      <c r="P36708" s="55">
        <v>2332</v>
      </c>
      <c r="R36708" s="55">
        <v>1003</v>
      </c>
      <c r="T36708" s="55">
        <v>-209</v>
      </c>
      <c r="Y36708" s="55">
        <v>-563</v>
      </c>
      <c r="AD36708" s="55">
        <v>423</v>
      </c>
      <c r="AF36708" s="55">
        <v>-69</v>
      </c>
      <c r="AJ36708" s="56">
        <v>-692</v>
      </c>
      <c r="AK36708" s="56">
        <v>975</v>
      </c>
      <c r="AL36708" s="56">
        <v>340</v>
      </c>
    </row>
    <row r="36709" spans="1:38">
      <c r="A36709" s="41" t="s">
        <v>45</v>
      </c>
      <c r="B36709" s="42">
        <v>43715.666666666664</v>
      </c>
      <c r="C36709" s="43">
        <v>43715</v>
      </c>
      <c r="D36709" s="42">
        <v>43715.5</v>
      </c>
      <c r="E36709" s="44" t="s">
        <v>239</v>
      </c>
      <c r="F36709" s="55">
        <v>28995</v>
      </c>
      <c r="G36709" s="55">
        <v>29253</v>
      </c>
      <c r="H36709" s="55">
        <v>29153</v>
      </c>
      <c r="I36709" s="55">
        <v>581</v>
      </c>
      <c r="J36709" s="55">
        <v>28814</v>
      </c>
      <c r="K36709" s="55">
        <v>8010</v>
      </c>
      <c r="L36709" s="55">
        <v>7384</v>
      </c>
      <c r="M36709" s="55">
        <v>9526</v>
      </c>
      <c r="N36709" s="55">
        <v>0</v>
      </c>
      <c r="O36709" s="55">
        <v>162</v>
      </c>
      <c r="P36709" s="55">
        <v>2630</v>
      </c>
      <c r="R36709" s="55">
        <v>1102</v>
      </c>
      <c r="T36709" s="55">
        <v>-378</v>
      </c>
      <c r="Y36709" s="55">
        <v>-1040</v>
      </c>
      <c r="AD36709" s="55">
        <v>734</v>
      </c>
      <c r="AF36709" s="55">
        <v>-72</v>
      </c>
      <c r="AJ36709" s="56">
        <v>-681</v>
      </c>
      <c r="AK36709" s="56">
        <v>959</v>
      </c>
      <c r="AL36709" s="56">
        <v>339</v>
      </c>
    </row>
    <row r="36710" spans="1:38">
      <c r="A36710" s="41" t="s">
        <v>45</v>
      </c>
      <c r="B36710" s="42">
        <v>43715.708333333336</v>
      </c>
      <c r="C36710" s="43">
        <v>43715</v>
      </c>
      <c r="D36710" s="42">
        <v>43715.541666666664</v>
      </c>
      <c r="E36710" s="44" t="s">
        <v>239</v>
      </c>
      <c r="F36710" s="55">
        <v>31065</v>
      </c>
      <c r="G36710" s="55">
        <v>31563</v>
      </c>
      <c r="H36710" s="55">
        <v>30942</v>
      </c>
      <c r="I36710" s="55">
        <v>104</v>
      </c>
      <c r="J36710" s="55">
        <v>30602</v>
      </c>
      <c r="K36710" s="55">
        <v>8566</v>
      </c>
      <c r="L36710" s="55">
        <v>7894</v>
      </c>
      <c r="M36710" s="55">
        <v>9704</v>
      </c>
      <c r="N36710" s="55">
        <v>0</v>
      </c>
      <c r="O36710" s="55">
        <v>709</v>
      </c>
      <c r="P36710" s="55">
        <v>2641</v>
      </c>
      <c r="R36710" s="55">
        <v>1088</v>
      </c>
      <c r="T36710" s="55">
        <v>-886</v>
      </c>
      <c r="Y36710" s="55">
        <v>-1311</v>
      </c>
      <c r="AD36710" s="55">
        <v>579</v>
      </c>
      <c r="AF36710" s="55">
        <v>-154</v>
      </c>
      <c r="AJ36710" s="56">
        <v>-725</v>
      </c>
      <c r="AK36710" s="56">
        <v>990</v>
      </c>
      <c r="AL36710" s="56">
        <v>340</v>
      </c>
    </row>
    <row r="36711" spans="1:38">
      <c r="A36711" s="41" t="s">
        <v>45</v>
      </c>
      <c r="B36711" s="42">
        <v>43715.75</v>
      </c>
      <c r="C36711" s="43">
        <v>43715</v>
      </c>
      <c r="D36711" s="42">
        <v>43715.583333333336</v>
      </c>
      <c r="E36711" s="44" t="s">
        <v>239</v>
      </c>
      <c r="F36711" s="55">
        <v>32974</v>
      </c>
      <c r="G36711" s="55">
        <v>33595</v>
      </c>
      <c r="H36711" s="55">
        <v>33110</v>
      </c>
      <c r="I36711" s="55">
        <v>255</v>
      </c>
      <c r="J36711" s="55">
        <v>32771</v>
      </c>
      <c r="K36711" s="55">
        <v>8831</v>
      </c>
      <c r="L36711" s="55">
        <v>9159</v>
      </c>
      <c r="M36711" s="55">
        <v>9719</v>
      </c>
      <c r="N36711" s="55">
        <v>0</v>
      </c>
      <c r="O36711" s="55">
        <v>1200</v>
      </c>
      <c r="P36711" s="55">
        <v>2762</v>
      </c>
      <c r="R36711" s="55">
        <v>1100</v>
      </c>
      <c r="T36711" s="55">
        <v>-749</v>
      </c>
      <c r="Y36711" s="55">
        <v>-1536</v>
      </c>
      <c r="AD36711" s="55">
        <v>949</v>
      </c>
      <c r="AF36711" s="55">
        <v>-162</v>
      </c>
      <c r="AJ36711" s="56">
        <v>-740</v>
      </c>
      <c r="AK36711" s="56">
        <v>1004</v>
      </c>
      <c r="AL36711" s="56">
        <v>339</v>
      </c>
    </row>
    <row r="36712" spans="1:38">
      <c r="A36712" s="41" t="s">
        <v>45</v>
      </c>
      <c r="B36712" s="42">
        <v>43715.791666666664</v>
      </c>
      <c r="C36712" s="43">
        <v>43715</v>
      </c>
      <c r="D36712" s="42">
        <v>43715.625</v>
      </c>
      <c r="E36712" s="44" t="s">
        <v>239</v>
      </c>
      <c r="F36712" s="55">
        <v>34253</v>
      </c>
      <c r="G36712" s="55">
        <v>34962</v>
      </c>
      <c r="H36712" s="55">
        <v>34726</v>
      </c>
      <c r="I36712" s="55">
        <v>456</v>
      </c>
      <c r="J36712" s="55">
        <v>34386</v>
      </c>
      <c r="K36712" s="55">
        <v>8983</v>
      </c>
      <c r="L36712" s="55">
        <v>10319</v>
      </c>
      <c r="M36712" s="55">
        <v>9716</v>
      </c>
      <c r="N36712" s="55">
        <v>0</v>
      </c>
      <c r="O36712" s="55">
        <v>1579</v>
      </c>
      <c r="P36712" s="55">
        <v>2665</v>
      </c>
      <c r="R36712" s="55">
        <v>1124</v>
      </c>
      <c r="T36712" s="55">
        <v>-496</v>
      </c>
      <c r="Y36712" s="55">
        <v>-1388</v>
      </c>
      <c r="AD36712" s="55">
        <v>1058</v>
      </c>
      <c r="AF36712" s="55">
        <v>-166</v>
      </c>
      <c r="AJ36712" s="56">
        <v>-692</v>
      </c>
      <c r="AK36712" s="56">
        <v>952</v>
      </c>
      <c r="AL36712" s="56">
        <v>340</v>
      </c>
    </row>
    <row r="36713" spans="1:38">
      <c r="A36713" s="41" t="s">
        <v>45</v>
      </c>
      <c r="B36713" s="42">
        <v>43715.833333333336</v>
      </c>
      <c r="C36713" s="43">
        <v>43715</v>
      </c>
      <c r="D36713" s="42">
        <v>43715.666666666664</v>
      </c>
      <c r="E36713" s="44" t="s">
        <v>239</v>
      </c>
      <c r="F36713" s="55">
        <v>35281</v>
      </c>
      <c r="G36713" s="55">
        <v>35934</v>
      </c>
      <c r="H36713" s="55">
        <v>35798</v>
      </c>
      <c r="I36713" s="55">
        <v>603</v>
      </c>
      <c r="J36713" s="55">
        <v>35460</v>
      </c>
      <c r="K36713" s="55">
        <v>9014</v>
      </c>
      <c r="L36713" s="55">
        <v>10882</v>
      </c>
      <c r="M36713" s="55">
        <v>9723</v>
      </c>
      <c r="N36713" s="55">
        <v>-1</v>
      </c>
      <c r="O36713" s="55">
        <v>2337</v>
      </c>
      <c r="P36713" s="55">
        <v>2377</v>
      </c>
      <c r="R36713" s="55">
        <v>1128</v>
      </c>
      <c r="T36713" s="55">
        <v>-393</v>
      </c>
      <c r="Y36713" s="55">
        <v>-1532</v>
      </c>
      <c r="AD36713" s="55">
        <v>1254</v>
      </c>
      <c r="AF36713" s="55">
        <v>-115</v>
      </c>
      <c r="AJ36713" s="56">
        <v>-739</v>
      </c>
      <c r="AK36713" s="56">
        <v>996</v>
      </c>
      <c r="AL36713" s="56">
        <v>338</v>
      </c>
    </row>
    <row r="36714" spans="1:38">
      <c r="A36714" s="41" t="s">
        <v>45</v>
      </c>
      <c r="B36714" s="42">
        <v>43715.875</v>
      </c>
      <c r="C36714" s="43">
        <v>43715</v>
      </c>
      <c r="D36714" s="42">
        <v>43715.708333333336</v>
      </c>
      <c r="E36714" s="44" t="s">
        <v>239</v>
      </c>
      <c r="F36714" s="55">
        <v>35709</v>
      </c>
      <c r="G36714" s="55">
        <v>36519</v>
      </c>
      <c r="H36714" s="55">
        <v>36804</v>
      </c>
      <c r="I36714" s="55">
        <v>1039</v>
      </c>
      <c r="J36714" s="55">
        <v>36464</v>
      </c>
      <c r="K36714" s="55">
        <v>9359</v>
      </c>
      <c r="L36714" s="55">
        <v>11635</v>
      </c>
      <c r="M36714" s="55">
        <v>9728</v>
      </c>
      <c r="N36714" s="55">
        <v>0</v>
      </c>
      <c r="O36714" s="55">
        <v>2655</v>
      </c>
      <c r="P36714" s="55">
        <v>1952</v>
      </c>
      <c r="R36714" s="55">
        <v>1135</v>
      </c>
      <c r="T36714" s="55">
        <v>24</v>
      </c>
      <c r="Y36714" s="55">
        <v>-1241</v>
      </c>
      <c r="AD36714" s="55">
        <v>1329</v>
      </c>
      <c r="AF36714" s="55">
        <v>-64</v>
      </c>
      <c r="AJ36714" s="56">
        <v>-754</v>
      </c>
      <c r="AK36714" s="56">
        <v>1015</v>
      </c>
      <c r="AL36714" s="56">
        <v>340</v>
      </c>
    </row>
    <row r="36715" spans="1:38">
      <c r="A36715" s="41" t="s">
        <v>45</v>
      </c>
      <c r="B36715" s="42">
        <v>43715.916666666664</v>
      </c>
      <c r="C36715" s="43">
        <v>43715</v>
      </c>
      <c r="D36715" s="42">
        <v>43715.75</v>
      </c>
      <c r="E36715" s="44" t="s">
        <v>239</v>
      </c>
      <c r="F36715" s="55">
        <v>35620</v>
      </c>
      <c r="G36715" s="55">
        <v>36502</v>
      </c>
      <c r="H36715" s="55">
        <v>36944</v>
      </c>
      <c r="I36715" s="55">
        <v>1196</v>
      </c>
      <c r="J36715" s="55">
        <v>36604</v>
      </c>
      <c r="K36715" s="55">
        <v>9445</v>
      </c>
      <c r="L36715" s="55">
        <v>12369</v>
      </c>
      <c r="M36715" s="55">
        <v>9731</v>
      </c>
      <c r="N36715" s="55">
        <v>0</v>
      </c>
      <c r="O36715" s="55">
        <v>2599</v>
      </c>
      <c r="P36715" s="55">
        <v>1328</v>
      </c>
      <c r="R36715" s="55">
        <v>1132</v>
      </c>
      <c r="T36715" s="55">
        <v>185</v>
      </c>
      <c r="Y36715" s="55">
        <v>-1184</v>
      </c>
      <c r="AD36715" s="55">
        <v>1437</v>
      </c>
      <c r="AF36715" s="55">
        <v>-68</v>
      </c>
      <c r="AJ36715" s="56">
        <v>-754</v>
      </c>
      <c r="AK36715" s="56">
        <v>1011</v>
      </c>
      <c r="AL36715" s="56">
        <v>340</v>
      </c>
    </row>
    <row r="36716" spans="1:38">
      <c r="A36716" s="41" t="s">
        <v>45</v>
      </c>
      <c r="B36716" s="42">
        <v>43715.958333333336</v>
      </c>
      <c r="C36716" s="43">
        <v>43715</v>
      </c>
      <c r="D36716" s="42">
        <v>43715.791666666664</v>
      </c>
      <c r="E36716" s="44" t="s">
        <v>239</v>
      </c>
      <c r="F36716" s="55">
        <v>34624</v>
      </c>
      <c r="G36716" s="55">
        <v>35422</v>
      </c>
      <c r="H36716" s="55">
        <v>35842</v>
      </c>
      <c r="I36716" s="55">
        <v>1163</v>
      </c>
      <c r="J36716" s="55">
        <v>35504</v>
      </c>
      <c r="K36716" s="55">
        <v>9415</v>
      </c>
      <c r="L36716" s="55">
        <v>12209</v>
      </c>
      <c r="M36716" s="55">
        <v>9728</v>
      </c>
      <c r="N36716" s="55">
        <v>0</v>
      </c>
      <c r="O36716" s="55">
        <v>2506</v>
      </c>
      <c r="P36716" s="55">
        <v>516</v>
      </c>
      <c r="R36716" s="55">
        <v>1130</v>
      </c>
      <c r="T36716" s="55">
        <v>157</v>
      </c>
      <c r="Y36716" s="55">
        <v>-943</v>
      </c>
      <c r="AD36716" s="55">
        <v>1194</v>
      </c>
      <c r="AF36716" s="55">
        <v>-94</v>
      </c>
      <c r="AJ36716" s="56">
        <v>-743</v>
      </c>
      <c r="AK36716" s="56">
        <v>1006</v>
      </c>
      <c r="AL36716" s="56">
        <v>338</v>
      </c>
    </row>
    <row r="36717" spans="1:38">
      <c r="A36717" s="41" t="s">
        <v>45</v>
      </c>
      <c r="B36717" s="42">
        <v>43716</v>
      </c>
      <c r="C36717" s="43">
        <v>43715</v>
      </c>
      <c r="D36717" s="42">
        <v>43715.833333333336</v>
      </c>
      <c r="E36717" s="44" t="s">
        <v>239</v>
      </c>
      <c r="F36717" s="55">
        <v>33063</v>
      </c>
      <c r="G36717" s="55">
        <v>33636</v>
      </c>
      <c r="H36717" s="55">
        <v>34044</v>
      </c>
      <c r="I36717" s="55">
        <v>1160</v>
      </c>
      <c r="J36717" s="55">
        <v>33704</v>
      </c>
      <c r="K36717" s="55">
        <v>9487</v>
      </c>
      <c r="L36717" s="55">
        <v>11154</v>
      </c>
      <c r="M36717" s="55">
        <v>9729</v>
      </c>
      <c r="N36717" s="55">
        <v>0</v>
      </c>
      <c r="O36717" s="55">
        <v>2160</v>
      </c>
      <c r="P36717" s="55">
        <v>40</v>
      </c>
      <c r="R36717" s="55">
        <v>1134</v>
      </c>
      <c r="T36717" s="55">
        <v>145</v>
      </c>
      <c r="Y36717" s="55">
        <v>-747</v>
      </c>
      <c r="AD36717" s="55">
        <v>1036</v>
      </c>
      <c r="AF36717" s="55">
        <v>-144</v>
      </c>
      <c r="AJ36717" s="56">
        <v>-752</v>
      </c>
      <c r="AK36717" s="56">
        <v>1015</v>
      </c>
      <c r="AL36717" s="56">
        <v>340</v>
      </c>
    </row>
    <row r="36718" spans="1:38">
      <c r="A36718" s="41" t="s">
        <v>45</v>
      </c>
      <c r="B36718" s="42">
        <v>43716.041666666664</v>
      </c>
      <c r="C36718" s="43">
        <v>43715</v>
      </c>
      <c r="D36718" s="42">
        <v>43715.875</v>
      </c>
      <c r="E36718" s="44" t="s">
        <v>239</v>
      </c>
      <c r="F36718" s="55">
        <v>31819</v>
      </c>
      <c r="G36718" s="55">
        <v>32303</v>
      </c>
      <c r="H36718" s="55">
        <v>32541</v>
      </c>
      <c r="I36718" s="55">
        <v>958</v>
      </c>
      <c r="J36718" s="55">
        <v>32201</v>
      </c>
      <c r="K36718" s="55">
        <v>9497</v>
      </c>
      <c r="L36718" s="55">
        <v>10021</v>
      </c>
      <c r="M36718" s="55">
        <v>9734</v>
      </c>
      <c r="N36718" s="55">
        <v>0</v>
      </c>
      <c r="O36718" s="55">
        <v>1793</v>
      </c>
      <c r="P36718" s="55">
        <v>-1</v>
      </c>
      <c r="R36718" s="55">
        <v>1157</v>
      </c>
      <c r="T36718" s="55">
        <v>-26</v>
      </c>
      <c r="Y36718" s="55">
        <v>-882</v>
      </c>
      <c r="AD36718" s="55">
        <v>896</v>
      </c>
      <c r="AF36718" s="55">
        <v>-40</v>
      </c>
      <c r="AJ36718" s="56">
        <v>-720</v>
      </c>
      <c r="AK36718" s="56">
        <v>984</v>
      </c>
      <c r="AL36718" s="56">
        <v>340</v>
      </c>
    </row>
    <row r="36719" spans="1:38">
      <c r="A36719" s="41" t="s">
        <v>45</v>
      </c>
      <c r="B36719" s="42">
        <v>43716.083333333336</v>
      </c>
      <c r="C36719" s="43">
        <v>43715</v>
      </c>
      <c r="D36719" s="42">
        <v>43715.916666666664</v>
      </c>
      <c r="E36719" s="44" t="s">
        <v>239</v>
      </c>
      <c r="F36719" s="55">
        <v>29813</v>
      </c>
      <c r="G36719" s="55">
        <v>30162</v>
      </c>
      <c r="H36719" s="55">
        <v>30123</v>
      </c>
      <c r="I36719" s="55">
        <v>738</v>
      </c>
      <c r="J36719" s="55">
        <v>29783</v>
      </c>
      <c r="K36719" s="55">
        <v>9071</v>
      </c>
      <c r="L36719" s="55">
        <v>8602</v>
      </c>
      <c r="M36719" s="55">
        <v>9760</v>
      </c>
      <c r="N36719" s="55">
        <v>0</v>
      </c>
      <c r="O36719" s="55">
        <v>1198</v>
      </c>
      <c r="P36719" s="55">
        <v>0</v>
      </c>
      <c r="R36719" s="55">
        <v>1152</v>
      </c>
      <c r="T36719" s="55">
        <v>-306</v>
      </c>
      <c r="Y36719" s="55">
        <v>-1017</v>
      </c>
      <c r="AD36719" s="55">
        <v>747</v>
      </c>
      <c r="AF36719" s="55">
        <v>-36</v>
      </c>
      <c r="AJ36719" s="56">
        <v>-777</v>
      </c>
      <c r="AK36719" s="56">
        <v>1044</v>
      </c>
      <c r="AL36719" s="56">
        <v>340</v>
      </c>
    </row>
    <row r="36720" spans="1:38">
      <c r="A36720" s="41" t="s">
        <v>45</v>
      </c>
      <c r="B36720" s="42">
        <v>43716.125</v>
      </c>
      <c r="C36720" s="43">
        <v>43715</v>
      </c>
      <c r="D36720" s="42">
        <v>43715.958333333336</v>
      </c>
      <c r="E36720" s="44" t="s">
        <v>239</v>
      </c>
      <c r="F36720" s="55">
        <v>27341</v>
      </c>
      <c r="G36720" s="55">
        <v>27690</v>
      </c>
      <c r="H36720" s="55">
        <v>27906</v>
      </c>
      <c r="I36720" s="55">
        <v>871</v>
      </c>
      <c r="J36720" s="55">
        <v>27566</v>
      </c>
      <c r="K36720" s="55">
        <v>8640</v>
      </c>
      <c r="L36720" s="55">
        <v>7760</v>
      </c>
      <c r="M36720" s="55">
        <v>9854</v>
      </c>
      <c r="N36720" s="55">
        <v>0</v>
      </c>
      <c r="O36720" s="55">
        <v>163</v>
      </c>
      <c r="P36720" s="55">
        <v>0</v>
      </c>
      <c r="R36720" s="55">
        <v>1149</v>
      </c>
      <c r="T36720" s="55">
        <v>-59</v>
      </c>
      <c r="Y36720" s="55">
        <v>-1037</v>
      </c>
      <c r="AD36720" s="55">
        <v>1061</v>
      </c>
      <c r="AF36720" s="55">
        <v>-83</v>
      </c>
      <c r="AJ36720" s="56">
        <v>-655</v>
      </c>
      <c r="AK36720" s="56">
        <v>930</v>
      </c>
      <c r="AL36720" s="56">
        <v>340</v>
      </c>
    </row>
    <row r="36721" spans="1:38">
      <c r="A36721" s="41" t="s">
        <v>45</v>
      </c>
      <c r="B36721" s="42">
        <v>43716.166666666664</v>
      </c>
      <c r="C36721" s="43">
        <v>43715</v>
      </c>
      <c r="D36721" s="42">
        <v>43716</v>
      </c>
      <c r="E36721" s="44" t="s">
        <v>239</v>
      </c>
      <c r="F36721" s="55">
        <v>25023</v>
      </c>
      <c r="G36721" s="55">
        <v>25423</v>
      </c>
      <c r="H36721" s="55">
        <v>25801</v>
      </c>
      <c r="I36721" s="55">
        <v>985</v>
      </c>
      <c r="J36721" s="55">
        <v>25462</v>
      </c>
      <c r="K36721" s="55">
        <v>7874</v>
      </c>
      <c r="L36721" s="55">
        <v>6851</v>
      </c>
      <c r="M36721" s="55">
        <v>9864</v>
      </c>
      <c r="N36721" s="55">
        <v>-1</v>
      </c>
      <c r="O36721" s="55">
        <v>-272</v>
      </c>
      <c r="P36721" s="55">
        <v>0</v>
      </c>
      <c r="R36721" s="55">
        <v>1146</v>
      </c>
      <c r="T36721" s="55">
        <v>100</v>
      </c>
      <c r="Y36721" s="55">
        <v>-1133</v>
      </c>
      <c r="AD36721" s="55">
        <v>1304</v>
      </c>
      <c r="AF36721" s="55">
        <v>-71</v>
      </c>
      <c r="AJ36721" s="56">
        <v>-607</v>
      </c>
      <c r="AK36721" s="56">
        <v>885</v>
      </c>
      <c r="AL36721" s="56">
        <v>339</v>
      </c>
    </row>
    <row r="36722" spans="1:38">
      <c r="A36722" s="41" t="s">
        <v>45</v>
      </c>
      <c r="B36722" s="42">
        <v>43716.208333333336</v>
      </c>
      <c r="C36722" s="43">
        <v>43716</v>
      </c>
      <c r="D36722" s="42">
        <v>43716.041666666664</v>
      </c>
      <c r="E36722" s="44" t="s">
        <v>239</v>
      </c>
      <c r="F36722" s="55">
        <v>23123</v>
      </c>
      <c r="G36722" s="55">
        <v>23421</v>
      </c>
      <c r="H36722" s="55">
        <v>24020</v>
      </c>
      <c r="I36722" s="55">
        <v>1125</v>
      </c>
      <c r="J36722" s="55">
        <v>23683</v>
      </c>
      <c r="K36722" s="55">
        <v>6946</v>
      </c>
      <c r="L36722" s="55">
        <v>6631</v>
      </c>
      <c r="M36722" s="55">
        <v>9905</v>
      </c>
      <c r="N36722" s="55">
        <v>0</v>
      </c>
      <c r="O36722" s="55">
        <v>-954</v>
      </c>
      <c r="P36722" s="55">
        <v>0</v>
      </c>
      <c r="R36722" s="55">
        <v>1155</v>
      </c>
      <c r="T36722" s="55">
        <v>316</v>
      </c>
      <c r="Y36722" s="55">
        <v>-604</v>
      </c>
      <c r="AD36722" s="55">
        <v>993</v>
      </c>
      <c r="AF36722" s="55">
        <v>-73</v>
      </c>
      <c r="AJ36722" s="56">
        <v>-526</v>
      </c>
      <c r="AK36722" s="56">
        <v>809</v>
      </c>
      <c r="AL36722" s="56">
        <v>337</v>
      </c>
    </row>
    <row r="36723" spans="1:38">
      <c r="A36723" s="41" t="s">
        <v>45</v>
      </c>
      <c r="B36723" s="42">
        <v>43716.25</v>
      </c>
      <c r="C36723" s="43">
        <v>43716</v>
      </c>
      <c r="D36723" s="42">
        <v>43716.083333333336</v>
      </c>
      <c r="E36723" s="44" t="s">
        <v>239</v>
      </c>
      <c r="F36723" s="55">
        <v>21601</v>
      </c>
      <c r="G36723" s="55">
        <v>22007</v>
      </c>
      <c r="H36723" s="55">
        <v>22557</v>
      </c>
      <c r="I36723" s="55">
        <v>1072</v>
      </c>
      <c r="J36723" s="55">
        <v>22218</v>
      </c>
      <c r="K36723" s="55">
        <v>6069</v>
      </c>
      <c r="L36723" s="55">
        <v>6529</v>
      </c>
      <c r="M36723" s="55">
        <v>9936</v>
      </c>
      <c r="N36723" s="55">
        <v>0</v>
      </c>
      <c r="O36723" s="55">
        <v>-1419</v>
      </c>
      <c r="P36723" s="55">
        <v>-1</v>
      </c>
      <c r="R36723" s="55">
        <v>1104</v>
      </c>
      <c r="T36723" s="55">
        <v>263</v>
      </c>
      <c r="Y36723" s="55">
        <v>-400</v>
      </c>
      <c r="AD36723" s="55">
        <v>720</v>
      </c>
      <c r="AF36723" s="55">
        <v>-57</v>
      </c>
      <c r="AJ36723" s="56">
        <v>-522</v>
      </c>
      <c r="AK36723" s="56">
        <v>809</v>
      </c>
      <c r="AL36723" s="56">
        <v>339</v>
      </c>
    </row>
    <row r="36724" spans="1:38">
      <c r="A36724" s="41" t="s">
        <v>45</v>
      </c>
      <c r="B36724" s="42">
        <v>43716.291666666664</v>
      </c>
      <c r="C36724" s="43">
        <v>43716</v>
      </c>
      <c r="D36724" s="42">
        <v>43716.125</v>
      </c>
      <c r="E36724" s="44" t="s">
        <v>239</v>
      </c>
      <c r="F36724" s="55">
        <v>20560</v>
      </c>
      <c r="G36724" s="55">
        <v>21059</v>
      </c>
      <c r="H36724" s="55">
        <v>21791</v>
      </c>
      <c r="I36724" s="55">
        <v>1277</v>
      </c>
      <c r="J36724" s="55">
        <v>21452</v>
      </c>
      <c r="K36724" s="55">
        <v>5461</v>
      </c>
      <c r="L36724" s="55">
        <v>6429</v>
      </c>
      <c r="M36724" s="55">
        <v>10037</v>
      </c>
      <c r="N36724" s="55">
        <v>0</v>
      </c>
      <c r="O36724" s="55">
        <v>-1535</v>
      </c>
      <c r="P36724" s="55">
        <v>0</v>
      </c>
      <c r="R36724" s="55">
        <v>1060</v>
      </c>
      <c r="T36724" s="55">
        <v>446</v>
      </c>
      <c r="Y36724" s="55">
        <v>-315</v>
      </c>
      <c r="AD36724" s="55">
        <v>802</v>
      </c>
      <c r="AF36724" s="55">
        <v>-41</v>
      </c>
      <c r="AJ36724" s="56">
        <v>-545</v>
      </c>
      <c r="AK36724" s="56">
        <v>831</v>
      </c>
      <c r="AL36724" s="56">
        <v>339</v>
      </c>
    </row>
    <row r="36725" spans="1:38">
      <c r="A36725" s="41" t="s">
        <v>45</v>
      </c>
      <c r="B36725" s="42">
        <v>43716.333333333336</v>
      </c>
      <c r="C36725" s="43">
        <v>43716</v>
      </c>
      <c r="D36725" s="42">
        <v>43716.166666666664</v>
      </c>
      <c r="E36725" s="44" t="s">
        <v>239</v>
      </c>
      <c r="F36725" s="55">
        <v>19863</v>
      </c>
      <c r="G36725" s="55">
        <v>20398</v>
      </c>
      <c r="H36725" s="55">
        <v>21182</v>
      </c>
      <c r="I36725" s="55">
        <v>1347</v>
      </c>
      <c r="J36725" s="55">
        <v>20845</v>
      </c>
      <c r="K36725" s="55">
        <v>5007</v>
      </c>
      <c r="L36725" s="55">
        <v>6304</v>
      </c>
      <c r="M36725" s="55">
        <v>10091</v>
      </c>
      <c r="N36725" s="55">
        <v>0</v>
      </c>
      <c r="O36725" s="55">
        <v>-1529</v>
      </c>
      <c r="P36725" s="55">
        <v>-1</v>
      </c>
      <c r="R36725" s="55">
        <v>973</v>
      </c>
      <c r="T36725" s="55">
        <v>495</v>
      </c>
      <c r="Y36725" s="55">
        <v>-91</v>
      </c>
      <c r="AD36725" s="55">
        <v>616</v>
      </c>
      <c r="AF36725" s="55">
        <v>-30</v>
      </c>
      <c r="AJ36725" s="56">
        <v>-563</v>
      </c>
      <c r="AK36725" s="56">
        <v>852</v>
      </c>
      <c r="AL36725" s="56">
        <v>337</v>
      </c>
    </row>
    <row r="36726" spans="1:38">
      <c r="A36726" s="41" t="s">
        <v>45</v>
      </c>
      <c r="B36726" s="42">
        <v>43716.375</v>
      </c>
      <c r="C36726" s="43">
        <v>43716</v>
      </c>
      <c r="D36726" s="42">
        <v>43716.208333333336</v>
      </c>
      <c r="E36726" s="44" t="s">
        <v>239</v>
      </c>
      <c r="F36726" s="55">
        <v>19478</v>
      </c>
      <c r="G36726" s="55">
        <v>19983</v>
      </c>
      <c r="H36726" s="55">
        <v>20659</v>
      </c>
      <c r="I36726" s="55">
        <v>1188</v>
      </c>
      <c r="J36726" s="55">
        <v>20319</v>
      </c>
      <c r="K36726" s="55">
        <v>4587</v>
      </c>
      <c r="L36726" s="55">
        <v>6073</v>
      </c>
      <c r="M36726" s="55">
        <v>10205</v>
      </c>
      <c r="N36726" s="55">
        <v>0</v>
      </c>
      <c r="O36726" s="55">
        <v>-1511</v>
      </c>
      <c r="P36726" s="55">
        <v>0</v>
      </c>
      <c r="R36726" s="55">
        <v>965</v>
      </c>
      <c r="T36726" s="55">
        <v>385</v>
      </c>
      <c r="Y36726" s="55">
        <v>14</v>
      </c>
      <c r="AD36726" s="55">
        <v>410</v>
      </c>
      <c r="AF36726" s="55">
        <v>-39</v>
      </c>
      <c r="AJ36726" s="56">
        <v>-512</v>
      </c>
      <c r="AK36726" s="56">
        <v>803</v>
      </c>
      <c r="AL36726" s="56">
        <v>340</v>
      </c>
    </row>
    <row r="36727" spans="1:38">
      <c r="A36727" s="41" t="s">
        <v>45</v>
      </c>
      <c r="B36727" s="42">
        <v>43716.416666666664</v>
      </c>
      <c r="C36727" s="43">
        <v>43716</v>
      </c>
      <c r="D36727" s="42">
        <v>43716.25</v>
      </c>
      <c r="E36727" s="44" t="s">
        <v>239</v>
      </c>
      <c r="F36727" s="55">
        <v>19406</v>
      </c>
      <c r="G36727" s="55">
        <v>19908</v>
      </c>
      <c r="H36727" s="55">
        <v>20540</v>
      </c>
      <c r="I36727" s="55">
        <v>1165</v>
      </c>
      <c r="J36727" s="55">
        <v>20202</v>
      </c>
      <c r="K36727" s="55">
        <v>4611</v>
      </c>
      <c r="L36727" s="55">
        <v>5937</v>
      </c>
      <c r="M36727" s="55">
        <v>10275</v>
      </c>
      <c r="N36727" s="55">
        <v>0</v>
      </c>
      <c r="O36727" s="55">
        <v>-1526</v>
      </c>
      <c r="P36727" s="55">
        <v>-3</v>
      </c>
      <c r="R36727" s="55">
        <v>908</v>
      </c>
      <c r="T36727" s="55">
        <v>344</v>
      </c>
      <c r="Y36727" s="55">
        <v>59</v>
      </c>
      <c r="AD36727" s="55">
        <v>323</v>
      </c>
      <c r="AF36727" s="55">
        <v>-38</v>
      </c>
      <c r="AJ36727" s="56">
        <v>-533</v>
      </c>
      <c r="AK36727" s="56">
        <v>821</v>
      </c>
      <c r="AL36727" s="56">
        <v>338</v>
      </c>
    </row>
    <row r="36728" spans="1:38">
      <c r="A36728" s="41" t="s">
        <v>45</v>
      </c>
      <c r="B36728" s="42">
        <v>43716.458333333336</v>
      </c>
      <c r="C36728" s="43">
        <v>43716</v>
      </c>
      <c r="D36728" s="42">
        <v>43716.291666666664</v>
      </c>
      <c r="E36728" s="44" t="s">
        <v>239</v>
      </c>
      <c r="F36728" s="55">
        <v>19823</v>
      </c>
      <c r="G36728" s="55">
        <v>20344</v>
      </c>
      <c r="H36728" s="55">
        <v>20926</v>
      </c>
      <c r="I36728" s="55">
        <v>1152</v>
      </c>
      <c r="J36728" s="55">
        <v>20585</v>
      </c>
      <c r="K36728" s="55">
        <v>4484</v>
      </c>
      <c r="L36728" s="55">
        <v>6117</v>
      </c>
      <c r="M36728" s="55">
        <v>10591</v>
      </c>
      <c r="N36728" s="55">
        <v>0</v>
      </c>
      <c r="O36728" s="55">
        <v>-1519</v>
      </c>
      <c r="P36728" s="55">
        <v>0</v>
      </c>
      <c r="R36728" s="55">
        <v>912</v>
      </c>
      <c r="T36728" s="55">
        <v>293</v>
      </c>
      <c r="Y36728" s="55">
        <v>143</v>
      </c>
      <c r="AD36728" s="55">
        <v>175</v>
      </c>
      <c r="AF36728" s="55">
        <v>-25</v>
      </c>
      <c r="AJ36728" s="56">
        <v>-570</v>
      </c>
      <c r="AK36728" s="56">
        <v>859</v>
      </c>
      <c r="AL36728" s="56">
        <v>341</v>
      </c>
    </row>
    <row r="36729" spans="1:38">
      <c r="A36729" s="41" t="s">
        <v>45</v>
      </c>
      <c r="B36729" s="42">
        <v>43716.5</v>
      </c>
      <c r="C36729" s="43">
        <v>43716</v>
      </c>
      <c r="D36729" s="42">
        <v>43716.333333333336</v>
      </c>
      <c r="E36729" s="44" t="s">
        <v>239</v>
      </c>
      <c r="F36729" s="55">
        <v>20269</v>
      </c>
      <c r="G36729" s="55">
        <v>20576</v>
      </c>
      <c r="H36729" s="55">
        <v>21058</v>
      </c>
      <c r="I36729" s="55">
        <v>1142</v>
      </c>
      <c r="J36729" s="55">
        <v>20719</v>
      </c>
      <c r="K36729" s="55">
        <v>4355</v>
      </c>
      <c r="L36729" s="55">
        <v>6214</v>
      </c>
      <c r="M36729" s="55">
        <v>10633</v>
      </c>
      <c r="N36729" s="55">
        <v>0</v>
      </c>
      <c r="O36729" s="55">
        <v>-1503</v>
      </c>
      <c r="P36729" s="55">
        <v>140</v>
      </c>
      <c r="R36729" s="55">
        <v>880</v>
      </c>
      <c r="T36729" s="55">
        <v>194</v>
      </c>
      <c r="Y36729" s="55">
        <v>95</v>
      </c>
      <c r="AD36729" s="55">
        <v>149</v>
      </c>
      <c r="AF36729" s="55">
        <v>-50</v>
      </c>
      <c r="AJ36729" s="56">
        <v>-660</v>
      </c>
      <c r="AK36729" s="56">
        <v>948</v>
      </c>
      <c r="AL36729" s="56">
        <v>339</v>
      </c>
    </row>
    <row r="36730" spans="1:38">
      <c r="A36730" s="41" t="s">
        <v>45</v>
      </c>
      <c r="B36730" s="42">
        <v>43716.541666666664</v>
      </c>
      <c r="C36730" s="43">
        <v>43716</v>
      </c>
      <c r="D36730" s="42">
        <v>43716.375</v>
      </c>
      <c r="E36730" s="44" t="s">
        <v>239</v>
      </c>
      <c r="F36730" s="55">
        <v>22097</v>
      </c>
      <c r="G36730" s="55">
        <v>22343</v>
      </c>
      <c r="H36730" s="55">
        <v>22742</v>
      </c>
      <c r="I36730" s="55">
        <v>1259</v>
      </c>
      <c r="J36730" s="55">
        <v>22401</v>
      </c>
      <c r="K36730" s="55">
        <v>4951</v>
      </c>
      <c r="L36730" s="55">
        <v>6514</v>
      </c>
      <c r="M36730" s="55">
        <v>10677</v>
      </c>
      <c r="N36730" s="55">
        <v>0</v>
      </c>
      <c r="O36730" s="55">
        <v>-1489</v>
      </c>
      <c r="P36730" s="55">
        <v>729</v>
      </c>
      <c r="R36730" s="55">
        <v>1019</v>
      </c>
      <c r="T36730" s="55">
        <v>114</v>
      </c>
      <c r="Y36730" s="55">
        <v>61</v>
      </c>
      <c r="AD36730" s="55">
        <v>113</v>
      </c>
      <c r="AF36730" s="55">
        <v>-60</v>
      </c>
      <c r="AJ36730" s="56">
        <v>-860</v>
      </c>
      <c r="AK36730" s="56">
        <v>1145</v>
      </c>
      <c r="AL36730" s="56">
        <v>341</v>
      </c>
    </row>
    <row r="36731" spans="1:38">
      <c r="A36731" s="41" t="s">
        <v>45</v>
      </c>
      <c r="B36731" s="42">
        <v>43716.583333333336</v>
      </c>
      <c r="C36731" s="43">
        <v>43716</v>
      </c>
      <c r="D36731" s="42">
        <v>43716.416666666664</v>
      </c>
      <c r="E36731" s="44" t="s">
        <v>239</v>
      </c>
      <c r="F36731" s="55">
        <v>24312</v>
      </c>
      <c r="G36731" s="55">
        <v>24495</v>
      </c>
      <c r="H36731" s="55">
        <v>24710</v>
      </c>
      <c r="I36731" s="55">
        <v>1073</v>
      </c>
      <c r="J36731" s="55">
        <v>24370</v>
      </c>
      <c r="K36731" s="55">
        <v>6004</v>
      </c>
      <c r="L36731" s="55">
        <v>6605</v>
      </c>
      <c r="M36731" s="55">
        <v>10677</v>
      </c>
      <c r="N36731" s="55">
        <v>0</v>
      </c>
      <c r="O36731" s="55">
        <v>-1466</v>
      </c>
      <c r="P36731" s="55">
        <v>1467</v>
      </c>
      <c r="R36731" s="55">
        <v>1083</v>
      </c>
      <c r="T36731" s="55">
        <v>-69</v>
      </c>
      <c r="Y36731" s="55">
        <v>-399</v>
      </c>
      <c r="AD36731" s="55">
        <v>379</v>
      </c>
      <c r="AF36731" s="55">
        <v>-49</v>
      </c>
      <c r="AJ36731" s="56">
        <v>-858</v>
      </c>
      <c r="AK36731" s="56">
        <v>1142</v>
      </c>
      <c r="AL36731" s="56">
        <v>340</v>
      </c>
    </row>
    <row r="36732" spans="1:38">
      <c r="A36732" s="41" t="s">
        <v>45</v>
      </c>
      <c r="B36732" s="42">
        <v>43716.625</v>
      </c>
      <c r="C36732" s="43">
        <v>43716</v>
      </c>
      <c r="D36732" s="42">
        <v>43716.458333333336</v>
      </c>
      <c r="E36732" s="44" t="s">
        <v>239</v>
      </c>
      <c r="F36732" s="55">
        <v>26396</v>
      </c>
      <c r="G36732" s="55">
        <v>26490</v>
      </c>
      <c r="H36732" s="55">
        <v>26597</v>
      </c>
      <c r="I36732" s="55">
        <v>900</v>
      </c>
      <c r="J36732" s="55">
        <v>26256</v>
      </c>
      <c r="K36732" s="55">
        <v>6922</v>
      </c>
      <c r="L36732" s="55">
        <v>6778</v>
      </c>
      <c r="M36732" s="55">
        <v>10687</v>
      </c>
      <c r="N36732" s="55">
        <v>0</v>
      </c>
      <c r="O36732" s="55">
        <v>-1251</v>
      </c>
      <c r="P36732" s="55">
        <v>2026</v>
      </c>
      <c r="R36732" s="55">
        <v>1094</v>
      </c>
      <c r="T36732" s="55">
        <v>-168</v>
      </c>
      <c r="Y36732" s="55">
        <v>-473</v>
      </c>
      <c r="AD36732" s="55">
        <v>411</v>
      </c>
      <c r="AF36732" s="55">
        <v>-106</v>
      </c>
      <c r="AJ36732" s="56">
        <v>-793</v>
      </c>
      <c r="AK36732" s="56">
        <v>1068</v>
      </c>
      <c r="AL36732" s="56">
        <v>341</v>
      </c>
    </row>
    <row r="36733" spans="1:38">
      <c r="A36733" s="41" t="s">
        <v>45</v>
      </c>
      <c r="B36733" s="42">
        <v>43716.666666666664</v>
      </c>
      <c r="C36733" s="43">
        <v>43716</v>
      </c>
      <c r="D36733" s="42">
        <v>43716.5</v>
      </c>
      <c r="E36733" s="44" t="s">
        <v>239</v>
      </c>
      <c r="F36733" s="55">
        <v>28744</v>
      </c>
      <c r="G36733" s="55">
        <v>28821</v>
      </c>
      <c r="H36733" s="55">
        <v>28738</v>
      </c>
      <c r="I36733" s="55">
        <v>698</v>
      </c>
      <c r="J36733" s="55">
        <v>28398</v>
      </c>
      <c r="K36733" s="55">
        <v>8129</v>
      </c>
      <c r="L36733" s="55">
        <v>7097</v>
      </c>
      <c r="M36733" s="55">
        <v>10675</v>
      </c>
      <c r="N36733" s="55">
        <v>0</v>
      </c>
      <c r="O36733" s="55">
        <v>-1030</v>
      </c>
      <c r="P36733" s="55">
        <v>2405</v>
      </c>
      <c r="R36733" s="55">
        <v>1122</v>
      </c>
      <c r="T36733" s="55">
        <v>-356</v>
      </c>
      <c r="Y36733" s="55">
        <v>-656</v>
      </c>
      <c r="AD36733" s="55">
        <v>456</v>
      </c>
      <c r="AF36733" s="55">
        <v>-156</v>
      </c>
      <c r="AJ36733" s="56">
        <v>-781</v>
      </c>
      <c r="AK36733" s="56">
        <v>1054</v>
      </c>
      <c r="AL36733" s="56">
        <v>340</v>
      </c>
    </row>
    <row r="36734" spans="1:38">
      <c r="A36734" s="41" t="s">
        <v>45</v>
      </c>
      <c r="B36734" s="42">
        <v>43716.708333333336</v>
      </c>
      <c r="C36734" s="43">
        <v>43716</v>
      </c>
      <c r="D36734" s="42">
        <v>43716.541666666664</v>
      </c>
      <c r="E36734" s="44" t="s">
        <v>239</v>
      </c>
      <c r="F36734" s="55">
        <v>30998</v>
      </c>
      <c r="G36734" s="55">
        <v>31278</v>
      </c>
      <c r="H36734" s="55">
        <v>31079</v>
      </c>
      <c r="I36734" s="55">
        <v>569</v>
      </c>
      <c r="J36734" s="55">
        <v>30741</v>
      </c>
      <c r="K36734" s="55">
        <v>8848</v>
      </c>
      <c r="L36734" s="55">
        <v>7729</v>
      </c>
      <c r="M36734" s="55">
        <v>10671</v>
      </c>
      <c r="N36734" s="55">
        <v>0</v>
      </c>
      <c r="O36734" s="55">
        <v>-254</v>
      </c>
      <c r="P36734" s="55">
        <v>2621</v>
      </c>
      <c r="R36734" s="55">
        <v>1126</v>
      </c>
      <c r="T36734" s="55">
        <v>-463</v>
      </c>
      <c r="Y36734" s="55">
        <v>-799</v>
      </c>
      <c r="AD36734" s="55">
        <v>560</v>
      </c>
      <c r="AF36734" s="55">
        <v>-224</v>
      </c>
      <c r="AJ36734" s="56">
        <v>-768</v>
      </c>
      <c r="AK36734" s="56">
        <v>1032</v>
      </c>
      <c r="AL36734" s="56">
        <v>338</v>
      </c>
    </row>
    <row r="36735" spans="1:38">
      <c r="A36735" s="41" t="s">
        <v>45</v>
      </c>
      <c r="B36735" s="42">
        <v>43716.75</v>
      </c>
      <c r="C36735" s="43">
        <v>43716</v>
      </c>
      <c r="D36735" s="42">
        <v>43716.583333333336</v>
      </c>
      <c r="E36735" s="44" t="s">
        <v>239</v>
      </c>
      <c r="F36735" s="55">
        <v>32910</v>
      </c>
      <c r="G36735" s="55">
        <v>33505</v>
      </c>
      <c r="H36735" s="55">
        <v>33415</v>
      </c>
      <c r="I36735" s="55">
        <v>684</v>
      </c>
      <c r="J36735" s="55">
        <v>33074</v>
      </c>
      <c r="K36735" s="55">
        <v>9482</v>
      </c>
      <c r="L36735" s="55">
        <v>8494</v>
      </c>
      <c r="M36735" s="55">
        <v>10650</v>
      </c>
      <c r="N36735" s="55">
        <v>0</v>
      </c>
      <c r="O36735" s="55">
        <v>598</v>
      </c>
      <c r="P36735" s="55">
        <v>2728</v>
      </c>
      <c r="R36735" s="55">
        <v>1122</v>
      </c>
      <c r="T36735" s="55">
        <v>-351</v>
      </c>
      <c r="Y36735" s="55">
        <v>-834</v>
      </c>
      <c r="AD36735" s="55">
        <v>704</v>
      </c>
      <c r="AF36735" s="55">
        <v>-221</v>
      </c>
      <c r="AJ36735" s="56">
        <v>-774</v>
      </c>
      <c r="AK36735" s="56">
        <v>1035</v>
      </c>
      <c r="AL36735" s="56">
        <v>341</v>
      </c>
    </row>
    <row r="36736" spans="1:38">
      <c r="A36736" s="41" t="s">
        <v>45</v>
      </c>
      <c r="B36736" s="42">
        <v>43716.791666666664</v>
      </c>
      <c r="C36736" s="43">
        <v>43716</v>
      </c>
      <c r="D36736" s="42">
        <v>43716.625</v>
      </c>
      <c r="E36736" s="44" t="s">
        <v>239</v>
      </c>
      <c r="F36736" s="55">
        <v>34411</v>
      </c>
      <c r="G36736" s="55">
        <v>35274</v>
      </c>
      <c r="H36736" s="55">
        <v>35504</v>
      </c>
      <c r="I36736" s="55">
        <v>934</v>
      </c>
      <c r="J36736" s="55">
        <v>35166</v>
      </c>
      <c r="K36736" s="55">
        <v>9838</v>
      </c>
      <c r="L36736" s="55">
        <v>9986</v>
      </c>
      <c r="M36736" s="55">
        <v>10634</v>
      </c>
      <c r="N36736" s="55">
        <v>0</v>
      </c>
      <c r="O36736" s="55">
        <v>1070</v>
      </c>
      <c r="P36736" s="55">
        <v>2525</v>
      </c>
      <c r="R36736" s="55">
        <v>1113</v>
      </c>
      <c r="T36736" s="55">
        <v>-31</v>
      </c>
      <c r="Y36736" s="55">
        <v>-727</v>
      </c>
      <c r="AD36736" s="55">
        <v>891</v>
      </c>
      <c r="AF36736" s="55">
        <v>-195</v>
      </c>
      <c r="AJ36736" s="56">
        <v>-704</v>
      </c>
      <c r="AK36736" s="56">
        <v>965</v>
      </c>
      <c r="AL36736" s="56">
        <v>338</v>
      </c>
    </row>
    <row r="36737" spans="1:38">
      <c r="A36737" s="41" t="s">
        <v>45</v>
      </c>
      <c r="B36737" s="42">
        <v>43716.833333333336</v>
      </c>
      <c r="C36737" s="43">
        <v>43716</v>
      </c>
      <c r="D36737" s="42">
        <v>43716.666666666664</v>
      </c>
      <c r="E36737" s="44" t="s">
        <v>239</v>
      </c>
      <c r="F36737" s="55">
        <v>35319</v>
      </c>
      <c r="G36737" s="55">
        <v>36392</v>
      </c>
      <c r="H36737" s="55">
        <v>36730</v>
      </c>
      <c r="I36737" s="55">
        <v>1103</v>
      </c>
      <c r="J36737" s="55">
        <v>36391</v>
      </c>
      <c r="K36737" s="55">
        <v>9871</v>
      </c>
      <c r="L36737" s="55">
        <v>10598</v>
      </c>
      <c r="M36737" s="55">
        <v>10616</v>
      </c>
      <c r="N36737" s="55">
        <v>0</v>
      </c>
      <c r="O36737" s="55">
        <v>1983</v>
      </c>
      <c r="P36737" s="55">
        <v>2208</v>
      </c>
      <c r="R36737" s="55">
        <v>1115</v>
      </c>
      <c r="T36737" s="55">
        <v>77</v>
      </c>
      <c r="Y36737" s="55">
        <v>-906</v>
      </c>
      <c r="AD36737" s="55">
        <v>1147</v>
      </c>
      <c r="AF36737" s="55">
        <v>-164</v>
      </c>
      <c r="AJ36737" s="56">
        <v>-765</v>
      </c>
      <c r="AK36737" s="56">
        <v>1026</v>
      </c>
      <c r="AL36737" s="56">
        <v>339</v>
      </c>
    </row>
    <row r="36738" spans="1:38">
      <c r="A36738" s="41" t="s">
        <v>45</v>
      </c>
      <c r="B36738" s="42">
        <v>43716.875</v>
      </c>
      <c r="C36738" s="43">
        <v>43716</v>
      </c>
      <c r="D36738" s="42">
        <v>43716.708333333336</v>
      </c>
      <c r="E36738" s="44" t="s">
        <v>239</v>
      </c>
      <c r="F36738" s="55">
        <v>35902</v>
      </c>
      <c r="G36738" s="55">
        <v>37200</v>
      </c>
      <c r="H36738" s="55">
        <v>37439</v>
      </c>
      <c r="I36738" s="55">
        <v>998</v>
      </c>
      <c r="J36738" s="55">
        <v>37099</v>
      </c>
      <c r="K36738" s="55">
        <v>9837</v>
      </c>
      <c r="L36738" s="55">
        <v>11207</v>
      </c>
      <c r="M36738" s="55">
        <v>10600</v>
      </c>
      <c r="N36738" s="55">
        <v>0</v>
      </c>
      <c r="O36738" s="55">
        <v>2524</v>
      </c>
      <c r="P36738" s="55">
        <v>1815</v>
      </c>
      <c r="R36738" s="55">
        <v>1116</v>
      </c>
      <c r="T36738" s="55">
        <v>-20</v>
      </c>
      <c r="Y36738" s="55">
        <v>-1100</v>
      </c>
      <c r="AD36738" s="55">
        <v>1209</v>
      </c>
      <c r="AF36738" s="55">
        <v>-129</v>
      </c>
      <c r="AJ36738" s="56">
        <v>-759</v>
      </c>
      <c r="AK36738" s="56">
        <v>1018</v>
      </c>
      <c r="AL36738" s="56">
        <v>340</v>
      </c>
    </row>
    <row r="36739" spans="1:38">
      <c r="A36739" s="41" t="s">
        <v>45</v>
      </c>
      <c r="B36739" s="42">
        <v>43716.916666666664</v>
      </c>
      <c r="C36739" s="43">
        <v>43716</v>
      </c>
      <c r="D36739" s="42">
        <v>43716.75</v>
      </c>
      <c r="E36739" s="44" t="s">
        <v>239</v>
      </c>
      <c r="F36739" s="55">
        <v>35961</v>
      </c>
      <c r="G36739" s="55">
        <v>37365</v>
      </c>
      <c r="H36739" s="55">
        <v>37586</v>
      </c>
      <c r="I36739" s="55">
        <v>963</v>
      </c>
      <c r="J36739" s="55">
        <v>37248</v>
      </c>
      <c r="K36739" s="55">
        <v>9854</v>
      </c>
      <c r="L36739" s="55">
        <v>11704</v>
      </c>
      <c r="M36739" s="55">
        <v>10577</v>
      </c>
      <c r="N36739" s="55">
        <v>0</v>
      </c>
      <c r="O36739" s="55">
        <v>2736</v>
      </c>
      <c r="P36739" s="55">
        <v>1261</v>
      </c>
      <c r="R36739" s="55">
        <v>1116</v>
      </c>
      <c r="T36739" s="55">
        <v>-38</v>
      </c>
      <c r="Y36739" s="55">
        <v>-1263</v>
      </c>
      <c r="AD36739" s="55">
        <v>1316</v>
      </c>
      <c r="AF36739" s="55">
        <v>-91</v>
      </c>
      <c r="AJ36739" s="56">
        <v>-742</v>
      </c>
      <c r="AK36739" s="56">
        <v>1001</v>
      </c>
      <c r="AL36739" s="56">
        <v>338</v>
      </c>
    </row>
    <row r="36740" spans="1:38">
      <c r="A36740" s="41" t="s">
        <v>45</v>
      </c>
      <c r="B36740" s="42">
        <v>43716.958333333336</v>
      </c>
      <c r="C36740" s="43">
        <v>43716</v>
      </c>
      <c r="D36740" s="42">
        <v>43716.791666666664</v>
      </c>
      <c r="E36740" s="44" t="s">
        <v>239</v>
      </c>
      <c r="F36740" s="55">
        <v>34987</v>
      </c>
      <c r="G36740" s="55">
        <v>36553</v>
      </c>
      <c r="H36740" s="55">
        <v>36888</v>
      </c>
      <c r="I36740" s="55">
        <v>1095</v>
      </c>
      <c r="J36740" s="55">
        <v>36548</v>
      </c>
      <c r="K36740" s="55">
        <v>9830</v>
      </c>
      <c r="L36740" s="55">
        <v>11932</v>
      </c>
      <c r="M36740" s="55">
        <v>10563</v>
      </c>
      <c r="N36740" s="55">
        <v>0</v>
      </c>
      <c r="O36740" s="55">
        <v>2614</v>
      </c>
      <c r="P36740" s="55">
        <v>492</v>
      </c>
      <c r="R36740" s="55">
        <v>1117</v>
      </c>
      <c r="T36740" s="55">
        <v>72</v>
      </c>
      <c r="Y36740" s="55">
        <v>-1161</v>
      </c>
      <c r="AD36740" s="55">
        <v>1328</v>
      </c>
      <c r="AF36740" s="55">
        <v>-95</v>
      </c>
      <c r="AJ36740" s="56">
        <v>-760</v>
      </c>
      <c r="AK36740" s="56">
        <v>1023</v>
      </c>
      <c r="AL36740" s="56">
        <v>340</v>
      </c>
    </row>
    <row r="36741" spans="1:38">
      <c r="A36741" s="41" t="s">
        <v>45</v>
      </c>
      <c r="B36741" s="42">
        <v>43717</v>
      </c>
      <c r="C36741" s="43">
        <v>43716</v>
      </c>
      <c r="D36741" s="42">
        <v>43716.833333333336</v>
      </c>
      <c r="E36741" s="44" t="s">
        <v>239</v>
      </c>
      <c r="F36741" s="55">
        <v>34042</v>
      </c>
      <c r="G36741" s="55">
        <v>35038</v>
      </c>
      <c r="H36741" s="55">
        <v>35333</v>
      </c>
      <c r="I36741" s="55">
        <v>1028</v>
      </c>
      <c r="J36741" s="55">
        <v>34995</v>
      </c>
      <c r="K36741" s="55">
        <v>9786</v>
      </c>
      <c r="L36741" s="55">
        <v>11245</v>
      </c>
      <c r="M36741" s="55">
        <v>10538</v>
      </c>
      <c r="N36741" s="55">
        <v>0</v>
      </c>
      <c r="O36741" s="55">
        <v>2250</v>
      </c>
      <c r="P36741" s="55">
        <v>51</v>
      </c>
      <c r="R36741" s="55">
        <v>1125</v>
      </c>
      <c r="T36741" s="55">
        <v>33</v>
      </c>
      <c r="Y36741" s="55">
        <v>-1011</v>
      </c>
      <c r="AD36741" s="55">
        <v>1201</v>
      </c>
      <c r="AF36741" s="55">
        <v>-157</v>
      </c>
      <c r="AJ36741" s="56">
        <v>-733</v>
      </c>
      <c r="AK36741" s="56">
        <v>995</v>
      </c>
      <c r="AL36741" s="56">
        <v>338</v>
      </c>
    </row>
    <row r="36742" spans="1:38">
      <c r="A36742" s="41" t="s">
        <v>45</v>
      </c>
      <c r="B36742" s="42">
        <v>43717.041666666664</v>
      </c>
      <c r="C36742" s="43">
        <v>43716</v>
      </c>
      <c r="D36742" s="42">
        <v>43716.875</v>
      </c>
      <c r="E36742" s="44" t="s">
        <v>239</v>
      </c>
      <c r="F36742" s="55">
        <v>33024</v>
      </c>
      <c r="G36742" s="55">
        <v>33819</v>
      </c>
      <c r="H36742" s="55">
        <v>34132</v>
      </c>
      <c r="I36742" s="55">
        <v>1000</v>
      </c>
      <c r="J36742" s="55">
        <v>33794</v>
      </c>
      <c r="K36742" s="55">
        <v>9858</v>
      </c>
      <c r="L36742" s="55">
        <v>10334</v>
      </c>
      <c r="M36742" s="55">
        <v>10537</v>
      </c>
      <c r="N36742" s="55">
        <v>0</v>
      </c>
      <c r="O36742" s="55">
        <v>1911</v>
      </c>
      <c r="P36742" s="55">
        <v>0</v>
      </c>
      <c r="R36742" s="55">
        <v>1154</v>
      </c>
      <c r="T36742" s="55">
        <v>50</v>
      </c>
      <c r="Y36742" s="55">
        <v>-876</v>
      </c>
      <c r="AD36742" s="55">
        <v>996</v>
      </c>
      <c r="AF36742" s="55">
        <v>-70</v>
      </c>
      <c r="AJ36742" s="56">
        <v>-687</v>
      </c>
      <c r="AK36742" s="56">
        <v>950</v>
      </c>
      <c r="AL36742" s="56">
        <v>338</v>
      </c>
    </row>
    <row r="36743" spans="1:38">
      <c r="A36743" s="41" t="s">
        <v>45</v>
      </c>
      <c r="B36743" s="42">
        <v>43717.083333333336</v>
      </c>
      <c r="C36743" s="43">
        <v>43716</v>
      </c>
      <c r="D36743" s="42">
        <v>43716.916666666664</v>
      </c>
      <c r="E36743" s="44" t="s">
        <v>239</v>
      </c>
      <c r="F36743" s="55">
        <v>30584</v>
      </c>
      <c r="G36743" s="55">
        <v>31357</v>
      </c>
      <c r="H36743" s="55">
        <v>31423</v>
      </c>
      <c r="I36743" s="55">
        <v>757</v>
      </c>
      <c r="J36743" s="55">
        <v>31085</v>
      </c>
      <c r="K36743" s="55">
        <v>9611</v>
      </c>
      <c r="L36743" s="55">
        <v>8603</v>
      </c>
      <c r="M36743" s="55">
        <v>10521</v>
      </c>
      <c r="N36743" s="55">
        <v>0</v>
      </c>
      <c r="O36743" s="55">
        <v>1205</v>
      </c>
      <c r="P36743" s="55">
        <v>0</v>
      </c>
      <c r="R36743" s="55">
        <v>1145</v>
      </c>
      <c r="T36743" s="55">
        <v>-202</v>
      </c>
      <c r="Y36743" s="55">
        <v>-827</v>
      </c>
      <c r="AD36743" s="55">
        <v>714</v>
      </c>
      <c r="AF36743" s="55">
        <v>-89</v>
      </c>
      <c r="AJ36743" s="56">
        <v>-691</v>
      </c>
      <c r="AK36743" s="56">
        <v>959</v>
      </c>
      <c r="AL36743" s="56">
        <v>338</v>
      </c>
    </row>
    <row r="36744" spans="1:38">
      <c r="A36744" s="41" t="s">
        <v>45</v>
      </c>
      <c r="B36744" s="42">
        <v>43717.125</v>
      </c>
      <c r="C36744" s="43">
        <v>43716</v>
      </c>
      <c r="D36744" s="42">
        <v>43716.958333333336</v>
      </c>
      <c r="E36744" s="44" t="s">
        <v>239</v>
      </c>
      <c r="F36744" s="55">
        <v>28027</v>
      </c>
      <c r="G36744" s="55">
        <v>28644</v>
      </c>
      <c r="H36744" s="55">
        <v>28757</v>
      </c>
      <c r="I36744" s="55">
        <v>825</v>
      </c>
      <c r="J36744" s="55">
        <v>28418</v>
      </c>
      <c r="K36744" s="55">
        <v>8746</v>
      </c>
      <c r="L36744" s="55">
        <v>7907</v>
      </c>
      <c r="M36744" s="55">
        <v>10521</v>
      </c>
      <c r="N36744" s="55">
        <v>0</v>
      </c>
      <c r="O36744" s="55">
        <v>97</v>
      </c>
      <c r="P36744" s="55">
        <v>0</v>
      </c>
      <c r="R36744" s="55">
        <v>1147</v>
      </c>
      <c r="T36744" s="55">
        <v>-159</v>
      </c>
      <c r="Y36744" s="55">
        <v>-1086</v>
      </c>
      <c r="AD36744" s="55">
        <v>1036</v>
      </c>
      <c r="AF36744" s="55">
        <v>-109</v>
      </c>
      <c r="AJ36744" s="56">
        <v>-712</v>
      </c>
      <c r="AK36744" s="56">
        <v>984</v>
      </c>
      <c r="AL36744" s="56">
        <v>339</v>
      </c>
    </row>
    <row r="36745" spans="1:38">
      <c r="A36745" s="41" t="s">
        <v>45</v>
      </c>
      <c r="B36745" s="42">
        <v>43717.166666666664</v>
      </c>
      <c r="C36745" s="43">
        <v>43716</v>
      </c>
      <c r="D36745" s="42">
        <v>43717</v>
      </c>
      <c r="E36745" s="44" t="s">
        <v>239</v>
      </c>
      <c r="F36745" s="55">
        <v>25483</v>
      </c>
      <c r="G36745" s="55">
        <v>26226</v>
      </c>
      <c r="H36745" s="55">
        <v>26559</v>
      </c>
      <c r="I36745" s="55">
        <v>960</v>
      </c>
      <c r="J36745" s="55">
        <v>26219</v>
      </c>
      <c r="K36745" s="55">
        <v>8238</v>
      </c>
      <c r="L36745" s="55">
        <v>7228</v>
      </c>
      <c r="M36745" s="55">
        <v>10492</v>
      </c>
      <c r="N36745" s="55">
        <v>0</v>
      </c>
      <c r="O36745" s="55">
        <v>-895</v>
      </c>
      <c r="P36745" s="55">
        <v>-1</v>
      </c>
      <c r="R36745" s="55">
        <v>1157</v>
      </c>
      <c r="T36745" s="55">
        <v>60</v>
      </c>
      <c r="Y36745" s="55">
        <v>-732</v>
      </c>
      <c r="AD36745" s="55">
        <v>910</v>
      </c>
      <c r="AF36745" s="55">
        <v>-118</v>
      </c>
      <c r="AJ36745" s="56">
        <v>-627</v>
      </c>
      <c r="AK36745" s="56">
        <v>900</v>
      </c>
      <c r="AL36745" s="56">
        <v>340</v>
      </c>
    </row>
    <row r="36746" spans="1:38">
      <c r="A36746" s="41" t="s">
        <v>45</v>
      </c>
      <c r="B36746" s="42">
        <v>43717.208333333336</v>
      </c>
      <c r="C36746" s="43">
        <v>43717</v>
      </c>
      <c r="D36746" s="42">
        <v>43717.041666666664</v>
      </c>
      <c r="E36746" s="44" t="s">
        <v>239</v>
      </c>
      <c r="F36746" s="55">
        <v>24297</v>
      </c>
      <c r="G36746" s="55">
        <v>24166</v>
      </c>
      <c r="H36746" s="55">
        <v>24693</v>
      </c>
      <c r="I36746" s="55">
        <v>1077</v>
      </c>
      <c r="J36746" s="55">
        <v>24354</v>
      </c>
      <c r="K36746" s="55">
        <v>7305</v>
      </c>
      <c r="L36746" s="55">
        <v>6891</v>
      </c>
      <c r="M36746" s="55">
        <v>10505</v>
      </c>
      <c r="N36746" s="55">
        <v>-4</v>
      </c>
      <c r="O36746" s="55">
        <v>-1513</v>
      </c>
      <c r="P36746" s="55">
        <v>0</v>
      </c>
      <c r="R36746" s="55">
        <v>1170</v>
      </c>
      <c r="T36746" s="55">
        <v>247</v>
      </c>
      <c r="Y36746" s="55">
        <v>-126</v>
      </c>
      <c r="AD36746" s="55">
        <v>503</v>
      </c>
      <c r="AF36746" s="55">
        <v>-130</v>
      </c>
      <c r="AJ36746" s="56">
        <v>-550</v>
      </c>
      <c r="AK36746" s="56">
        <v>830</v>
      </c>
      <c r="AL36746" s="56">
        <v>339</v>
      </c>
    </row>
    <row r="36747" spans="1:38">
      <c r="A36747" s="41" t="s">
        <v>45</v>
      </c>
      <c r="B36747" s="42">
        <v>43717.25</v>
      </c>
      <c r="C36747" s="43">
        <v>43717</v>
      </c>
      <c r="D36747" s="42">
        <v>43717.083333333336</v>
      </c>
      <c r="E36747" s="44" t="s">
        <v>239</v>
      </c>
      <c r="F36747" s="55">
        <v>22713</v>
      </c>
      <c r="G36747" s="55">
        <v>22908</v>
      </c>
      <c r="H36747" s="55">
        <v>23565</v>
      </c>
      <c r="I36747" s="55">
        <v>1150</v>
      </c>
      <c r="J36747" s="55">
        <v>23226</v>
      </c>
      <c r="K36747" s="55">
        <v>6391</v>
      </c>
      <c r="L36747" s="55">
        <v>6693</v>
      </c>
      <c r="M36747" s="55">
        <v>10490</v>
      </c>
      <c r="N36747" s="55">
        <v>-4</v>
      </c>
      <c r="O36747" s="55">
        <v>-1501</v>
      </c>
      <c r="P36747" s="55">
        <v>-1</v>
      </c>
      <c r="R36747" s="55">
        <v>1158</v>
      </c>
      <c r="T36747" s="55">
        <v>371</v>
      </c>
      <c r="Y36747" s="55">
        <v>-38</v>
      </c>
      <c r="AD36747" s="55">
        <v>508</v>
      </c>
      <c r="AF36747" s="55">
        <v>-99</v>
      </c>
      <c r="AJ36747" s="56">
        <v>-493</v>
      </c>
      <c r="AK36747" s="56">
        <v>779</v>
      </c>
      <c r="AL36747" s="56">
        <v>339</v>
      </c>
    </row>
    <row r="36748" spans="1:38">
      <c r="A36748" s="41" t="s">
        <v>45</v>
      </c>
      <c r="B36748" s="42">
        <v>43717.291666666664</v>
      </c>
      <c r="C36748" s="43">
        <v>43717</v>
      </c>
      <c r="D36748" s="42">
        <v>43717.125</v>
      </c>
      <c r="E36748" s="44" t="s">
        <v>239</v>
      </c>
      <c r="F36748" s="55">
        <v>21774</v>
      </c>
      <c r="G36748" s="55">
        <v>22046</v>
      </c>
      <c r="H36748" s="55">
        <v>22704</v>
      </c>
      <c r="I36748" s="55">
        <v>1136</v>
      </c>
      <c r="J36748" s="55">
        <v>22367</v>
      </c>
      <c r="K36748" s="55">
        <v>5739</v>
      </c>
      <c r="L36748" s="55">
        <v>6566</v>
      </c>
      <c r="M36748" s="55">
        <v>10493</v>
      </c>
      <c r="N36748" s="55">
        <v>-6</v>
      </c>
      <c r="O36748" s="55">
        <v>-1511</v>
      </c>
      <c r="P36748" s="55">
        <v>-1</v>
      </c>
      <c r="R36748" s="55">
        <v>1087</v>
      </c>
      <c r="T36748" s="55">
        <v>371</v>
      </c>
      <c r="Y36748" s="55">
        <v>-59</v>
      </c>
      <c r="AD36748" s="55">
        <v>517</v>
      </c>
      <c r="AF36748" s="55">
        <v>-87</v>
      </c>
      <c r="AJ36748" s="56">
        <v>-478</v>
      </c>
      <c r="AK36748" s="56">
        <v>765</v>
      </c>
      <c r="AL36748" s="56">
        <v>337</v>
      </c>
    </row>
    <row r="36749" spans="1:38">
      <c r="A36749" s="41" t="s">
        <v>45</v>
      </c>
      <c r="B36749" s="42">
        <v>43717.333333333336</v>
      </c>
      <c r="C36749" s="43">
        <v>43717</v>
      </c>
      <c r="D36749" s="42">
        <v>43717.166666666664</v>
      </c>
      <c r="E36749" s="44" t="s">
        <v>239</v>
      </c>
      <c r="F36749" s="55">
        <v>21254</v>
      </c>
      <c r="G36749" s="55">
        <v>21622</v>
      </c>
      <c r="H36749" s="55">
        <v>22229</v>
      </c>
      <c r="I36749" s="55">
        <v>1099</v>
      </c>
      <c r="J36749" s="55">
        <v>21891</v>
      </c>
      <c r="K36749" s="55">
        <v>5389</v>
      </c>
      <c r="L36749" s="55">
        <v>6475</v>
      </c>
      <c r="M36749" s="55">
        <v>10491</v>
      </c>
      <c r="N36749" s="55">
        <v>0</v>
      </c>
      <c r="O36749" s="55">
        <v>-1516</v>
      </c>
      <c r="P36749" s="55">
        <v>-1</v>
      </c>
      <c r="R36749" s="55">
        <v>1053</v>
      </c>
      <c r="T36749" s="55">
        <v>325</v>
      </c>
      <c r="Y36749" s="55">
        <v>153</v>
      </c>
      <c r="AD36749" s="55">
        <v>267</v>
      </c>
      <c r="AF36749" s="55">
        <v>-95</v>
      </c>
      <c r="AJ36749" s="56">
        <v>-492</v>
      </c>
      <c r="AK36749" s="56">
        <v>774</v>
      </c>
      <c r="AL36749" s="56">
        <v>338</v>
      </c>
    </row>
    <row r="36750" spans="1:38">
      <c r="A36750" s="41" t="s">
        <v>45</v>
      </c>
      <c r="B36750" s="42">
        <v>43717.375</v>
      </c>
      <c r="C36750" s="43">
        <v>43717</v>
      </c>
      <c r="D36750" s="42">
        <v>43717.208333333336</v>
      </c>
      <c r="E36750" s="44" t="s">
        <v>239</v>
      </c>
      <c r="F36750" s="55">
        <v>21287</v>
      </c>
      <c r="G36750" s="55">
        <v>21726</v>
      </c>
      <c r="H36750" s="55">
        <v>22297</v>
      </c>
      <c r="I36750" s="55">
        <v>1060</v>
      </c>
      <c r="J36750" s="55">
        <v>21959</v>
      </c>
      <c r="K36750" s="55">
        <v>5513</v>
      </c>
      <c r="L36750" s="55">
        <v>6405</v>
      </c>
      <c r="M36750" s="55">
        <v>10486</v>
      </c>
      <c r="N36750" s="55">
        <v>0</v>
      </c>
      <c r="O36750" s="55">
        <v>-1497</v>
      </c>
      <c r="P36750" s="55">
        <v>0</v>
      </c>
      <c r="R36750" s="55">
        <v>1052</v>
      </c>
      <c r="T36750" s="55">
        <v>281</v>
      </c>
      <c r="Y36750" s="55">
        <v>228</v>
      </c>
      <c r="AD36750" s="55">
        <v>163</v>
      </c>
      <c r="AF36750" s="55">
        <v>-110</v>
      </c>
      <c r="AJ36750" s="56">
        <v>-489</v>
      </c>
      <c r="AK36750" s="56">
        <v>779</v>
      </c>
      <c r="AL36750" s="56">
        <v>338</v>
      </c>
    </row>
    <row r="36751" spans="1:38">
      <c r="A36751" s="41" t="s">
        <v>45</v>
      </c>
      <c r="B36751" s="42">
        <v>43717.416666666664</v>
      </c>
      <c r="C36751" s="43">
        <v>43717</v>
      </c>
      <c r="D36751" s="42">
        <v>43717.25</v>
      </c>
      <c r="E36751" s="44" t="s">
        <v>239</v>
      </c>
      <c r="F36751" s="55">
        <v>22406</v>
      </c>
      <c r="G36751" s="55">
        <v>22828</v>
      </c>
      <c r="H36751" s="55">
        <v>23198</v>
      </c>
      <c r="I36751" s="55">
        <v>932</v>
      </c>
      <c r="J36751" s="55">
        <v>22858</v>
      </c>
      <c r="K36751" s="55">
        <v>6031</v>
      </c>
      <c r="L36751" s="55">
        <v>6742</v>
      </c>
      <c r="M36751" s="55">
        <v>10487</v>
      </c>
      <c r="N36751" s="55">
        <v>0</v>
      </c>
      <c r="O36751" s="55">
        <v>-1511</v>
      </c>
      <c r="P36751" s="55">
        <v>0</v>
      </c>
      <c r="R36751" s="55">
        <v>1109</v>
      </c>
      <c r="T36751" s="55">
        <v>84</v>
      </c>
      <c r="Y36751" s="55">
        <v>29</v>
      </c>
      <c r="AD36751" s="55">
        <v>170</v>
      </c>
      <c r="AF36751" s="55">
        <v>-115</v>
      </c>
      <c r="AJ36751" s="56">
        <v>-562</v>
      </c>
      <c r="AK36751" s="56">
        <v>848</v>
      </c>
      <c r="AL36751" s="56">
        <v>340</v>
      </c>
    </row>
    <row r="36752" spans="1:38">
      <c r="A36752" s="41" t="s">
        <v>45</v>
      </c>
      <c r="B36752" s="42">
        <v>43717.458333333336</v>
      </c>
      <c r="C36752" s="43">
        <v>43717</v>
      </c>
      <c r="D36752" s="42">
        <v>43717.291666666664</v>
      </c>
      <c r="E36752" s="44" t="s">
        <v>239</v>
      </c>
      <c r="F36752" s="55">
        <v>24419</v>
      </c>
      <c r="G36752" s="55">
        <v>24902</v>
      </c>
      <c r="H36752" s="55">
        <v>25290</v>
      </c>
      <c r="I36752" s="55">
        <v>912</v>
      </c>
      <c r="J36752" s="55">
        <v>24951</v>
      </c>
      <c r="K36752" s="55">
        <v>7442</v>
      </c>
      <c r="L36752" s="55">
        <v>6961</v>
      </c>
      <c r="M36752" s="55">
        <v>10485</v>
      </c>
      <c r="N36752" s="55">
        <v>0</v>
      </c>
      <c r="O36752" s="55">
        <v>-1120</v>
      </c>
      <c r="P36752" s="55">
        <v>-1</v>
      </c>
      <c r="R36752" s="55">
        <v>1184</v>
      </c>
      <c r="T36752" s="55">
        <v>103</v>
      </c>
      <c r="Y36752" s="55">
        <v>-57</v>
      </c>
      <c r="AD36752" s="55">
        <v>259</v>
      </c>
      <c r="AF36752" s="55">
        <v>-99</v>
      </c>
      <c r="AJ36752" s="56">
        <v>-524</v>
      </c>
      <c r="AK36752" s="56">
        <v>809</v>
      </c>
      <c r="AL36752" s="56">
        <v>339</v>
      </c>
    </row>
    <row r="36753" spans="1:38">
      <c r="A36753" s="41" t="s">
        <v>45</v>
      </c>
      <c r="B36753" s="42">
        <v>43717.5</v>
      </c>
      <c r="C36753" s="43">
        <v>43717</v>
      </c>
      <c r="D36753" s="42">
        <v>43717.333333333336</v>
      </c>
      <c r="E36753" s="44" t="s">
        <v>239</v>
      </c>
      <c r="F36753" s="55">
        <v>25352</v>
      </c>
      <c r="G36753" s="55">
        <v>25790</v>
      </c>
      <c r="H36753" s="55">
        <v>25886</v>
      </c>
      <c r="I36753" s="55">
        <v>670</v>
      </c>
      <c r="J36753" s="55">
        <v>25545</v>
      </c>
      <c r="K36753" s="55">
        <v>8383</v>
      </c>
      <c r="L36753" s="55">
        <v>6886</v>
      </c>
      <c r="M36753" s="55">
        <v>10479</v>
      </c>
      <c r="N36753" s="55">
        <v>0</v>
      </c>
      <c r="O36753" s="55">
        <v>-1473</v>
      </c>
      <c r="P36753" s="55">
        <v>106</v>
      </c>
      <c r="R36753" s="55">
        <v>1164</v>
      </c>
      <c r="T36753" s="55">
        <v>-183</v>
      </c>
      <c r="Y36753" s="55">
        <v>-49</v>
      </c>
      <c r="AD36753" s="55">
        <v>21</v>
      </c>
      <c r="AF36753" s="55">
        <v>-155</v>
      </c>
      <c r="AJ36753" s="56">
        <v>-574</v>
      </c>
      <c r="AK36753" s="56">
        <v>853</v>
      </c>
      <c r="AL36753" s="56">
        <v>341</v>
      </c>
    </row>
    <row r="36754" spans="1:38">
      <c r="A36754" s="41" t="s">
        <v>45</v>
      </c>
      <c r="B36754" s="42">
        <v>43717.541666666664</v>
      </c>
      <c r="C36754" s="43">
        <v>43717</v>
      </c>
      <c r="D36754" s="42">
        <v>43717.375</v>
      </c>
      <c r="E36754" s="44" t="s">
        <v>239</v>
      </c>
      <c r="F36754" s="55">
        <v>26631</v>
      </c>
      <c r="G36754" s="55">
        <v>26557</v>
      </c>
      <c r="H36754" s="55">
        <v>26262</v>
      </c>
      <c r="I36754" s="55">
        <v>492</v>
      </c>
      <c r="J36754" s="55">
        <v>25923</v>
      </c>
      <c r="K36754" s="55">
        <v>8141</v>
      </c>
      <c r="L36754" s="55">
        <v>7019</v>
      </c>
      <c r="M36754" s="55">
        <v>10484</v>
      </c>
      <c r="N36754" s="55">
        <v>0</v>
      </c>
      <c r="O36754" s="55">
        <v>-1455</v>
      </c>
      <c r="P36754" s="55">
        <v>543</v>
      </c>
      <c r="R36754" s="55">
        <v>1191</v>
      </c>
      <c r="T36754" s="55">
        <v>-580</v>
      </c>
      <c r="Y36754" s="55">
        <v>-200</v>
      </c>
      <c r="AD36754" s="55">
        <v>-203</v>
      </c>
      <c r="AF36754" s="55">
        <v>-177</v>
      </c>
      <c r="AJ36754" s="56">
        <v>-787</v>
      </c>
      <c r="AK36754" s="56">
        <v>1072</v>
      </c>
      <c r="AL36754" s="56">
        <v>339</v>
      </c>
    </row>
    <row r="36755" spans="1:38">
      <c r="A36755" s="41" t="s">
        <v>45</v>
      </c>
      <c r="B36755" s="42">
        <v>43717.583333333336</v>
      </c>
      <c r="C36755" s="43">
        <v>43717</v>
      </c>
      <c r="D36755" s="42">
        <v>43717.416666666664</v>
      </c>
      <c r="E36755" s="44" t="s">
        <v>239</v>
      </c>
      <c r="F36755" s="55">
        <v>28754</v>
      </c>
      <c r="G36755" s="55">
        <v>27986</v>
      </c>
      <c r="H36755" s="55">
        <v>27532</v>
      </c>
      <c r="I36755" s="55">
        <v>358</v>
      </c>
      <c r="J36755" s="55">
        <v>27192</v>
      </c>
      <c r="K36755" s="55">
        <v>8502</v>
      </c>
      <c r="L36755" s="55">
        <v>7192</v>
      </c>
      <c r="M36755" s="55">
        <v>10469</v>
      </c>
      <c r="N36755" s="55">
        <v>0</v>
      </c>
      <c r="O36755" s="55">
        <v>-1293</v>
      </c>
      <c r="P36755" s="55">
        <v>1131</v>
      </c>
      <c r="R36755" s="55">
        <v>1191</v>
      </c>
      <c r="T36755" s="55">
        <v>-733</v>
      </c>
      <c r="Y36755" s="55">
        <v>-363</v>
      </c>
      <c r="AD36755" s="55">
        <v>-94</v>
      </c>
      <c r="AF36755" s="55">
        <v>-276</v>
      </c>
      <c r="AJ36755" s="56">
        <v>-812</v>
      </c>
      <c r="AK36755" s="56">
        <v>1091</v>
      </c>
      <c r="AL36755" s="56">
        <v>340</v>
      </c>
    </row>
    <row r="36756" spans="1:38">
      <c r="A36756" s="41" t="s">
        <v>45</v>
      </c>
      <c r="B36756" s="42">
        <v>43717.625</v>
      </c>
      <c r="C36756" s="43">
        <v>43717</v>
      </c>
      <c r="D36756" s="42">
        <v>43717.458333333336</v>
      </c>
      <c r="E36756" s="44" t="s">
        <v>239</v>
      </c>
      <c r="F36756" s="55">
        <v>31440</v>
      </c>
      <c r="G36756" s="55">
        <v>30080</v>
      </c>
      <c r="H36756" s="55">
        <v>29581</v>
      </c>
      <c r="I36756" s="55">
        <v>223</v>
      </c>
      <c r="J36756" s="55">
        <v>29241</v>
      </c>
      <c r="K36756" s="55">
        <v>9041</v>
      </c>
      <c r="L36756" s="55">
        <v>7453</v>
      </c>
      <c r="M36756" s="55">
        <v>10520</v>
      </c>
      <c r="N36756" s="55">
        <v>0</v>
      </c>
      <c r="O36756" s="55">
        <v>-646</v>
      </c>
      <c r="P36756" s="55">
        <v>1687</v>
      </c>
      <c r="R36756" s="55">
        <v>1186</v>
      </c>
      <c r="T36756" s="55">
        <v>-772</v>
      </c>
      <c r="Y36756" s="55">
        <v>-269</v>
      </c>
      <c r="AD36756" s="55">
        <v>-223</v>
      </c>
      <c r="AF36756" s="55">
        <v>-280</v>
      </c>
      <c r="AJ36756" s="56">
        <v>-722</v>
      </c>
      <c r="AK36756" s="56">
        <v>995</v>
      </c>
      <c r="AL36756" s="56">
        <v>340</v>
      </c>
    </row>
    <row r="36757" spans="1:38">
      <c r="A36757" s="41" t="s">
        <v>45</v>
      </c>
      <c r="B36757" s="42">
        <v>43717.666666666664</v>
      </c>
      <c r="C36757" s="43">
        <v>43717</v>
      </c>
      <c r="D36757" s="42">
        <v>43717.5</v>
      </c>
      <c r="E36757" s="44" t="s">
        <v>239</v>
      </c>
      <c r="F36757" s="55">
        <v>33741</v>
      </c>
      <c r="G36757" s="55">
        <v>32409</v>
      </c>
      <c r="H36757" s="55">
        <v>31936</v>
      </c>
      <c r="I36757" s="55">
        <v>298</v>
      </c>
      <c r="J36757" s="55">
        <v>31598</v>
      </c>
      <c r="K36757" s="55">
        <v>9609</v>
      </c>
      <c r="L36757" s="55">
        <v>8229</v>
      </c>
      <c r="M36757" s="55">
        <v>10571</v>
      </c>
      <c r="N36757" s="55">
        <v>0</v>
      </c>
      <c r="O36757" s="55">
        <v>-42</v>
      </c>
      <c r="P36757" s="55">
        <v>2047</v>
      </c>
      <c r="R36757" s="55">
        <v>1184</v>
      </c>
      <c r="T36757" s="55">
        <v>-741</v>
      </c>
      <c r="Y36757" s="55">
        <v>-486</v>
      </c>
      <c r="AD36757" s="55">
        <v>30</v>
      </c>
      <c r="AF36757" s="55">
        <v>-285</v>
      </c>
      <c r="AJ36757" s="56">
        <v>-771</v>
      </c>
      <c r="AK36757" s="56">
        <v>1039</v>
      </c>
      <c r="AL36757" s="56">
        <v>338</v>
      </c>
    </row>
    <row r="36758" spans="1:38">
      <c r="A36758" s="41" t="s">
        <v>45</v>
      </c>
      <c r="B36758" s="42">
        <v>43717.708333333336</v>
      </c>
      <c r="C36758" s="43">
        <v>43717</v>
      </c>
      <c r="D36758" s="42">
        <v>43717.541666666664</v>
      </c>
      <c r="E36758" s="44" t="s">
        <v>239</v>
      </c>
      <c r="F36758" s="55">
        <v>35813</v>
      </c>
      <c r="G36758" s="55">
        <v>34727</v>
      </c>
      <c r="H36758" s="55">
        <v>34182</v>
      </c>
      <c r="I36758" s="55">
        <v>254</v>
      </c>
      <c r="J36758" s="55">
        <v>33843</v>
      </c>
      <c r="K36758" s="55">
        <v>9898</v>
      </c>
      <c r="L36758" s="55">
        <v>9373</v>
      </c>
      <c r="M36758" s="55">
        <v>10632</v>
      </c>
      <c r="N36758" s="55">
        <v>0</v>
      </c>
      <c r="O36758" s="55">
        <v>549</v>
      </c>
      <c r="P36758" s="55">
        <v>2207</v>
      </c>
      <c r="R36758" s="55">
        <v>1184</v>
      </c>
      <c r="T36758" s="55">
        <v>-807</v>
      </c>
      <c r="Y36758" s="55">
        <v>-548</v>
      </c>
      <c r="AD36758" s="55">
        <v>-9</v>
      </c>
      <c r="AF36758" s="55">
        <v>-250</v>
      </c>
      <c r="AJ36758" s="56">
        <v>-799</v>
      </c>
      <c r="AK36758" s="56">
        <v>1061</v>
      </c>
      <c r="AL36758" s="56">
        <v>339</v>
      </c>
    </row>
    <row r="36759" spans="1:38">
      <c r="A36759" s="41" t="s">
        <v>45</v>
      </c>
      <c r="B36759" s="42">
        <v>43717.75</v>
      </c>
      <c r="C36759" s="43">
        <v>43717</v>
      </c>
      <c r="D36759" s="42">
        <v>43717.583333333336</v>
      </c>
      <c r="E36759" s="44" t="s">
        <v>239</v>
      </c>
      <c r="F36759" s="55">
        <v>37847</v>
      </c>
      <c r="G36759" s="55">
        <v>36872</v>
      </c>
      <c r="H36759" s="55">
        <v>36093</v>
      </c>
      <c r="I36759" s="55">
        <v>77</v>
      </c>
      <c r="J36759" s="55">
        <v>35752</v>
      </c>
      <c r="K36759" s="55">
        <v>9925</v>
      </c>
      <c r="L36759" s="55">
        <v>10011</v>
      </c>
      <c r="M36759" s="55">
        <v>10638</v>
      </c>
      <c r="N36759" s="55">
        <v>0</v>
      </c>
      <c r="O36759" s="55">
        <v>1742</v>
      </c>
      <c r="P36759" s="55">
        <v>2258</v>
      </c>
      <c r="R36759" s="55">
        <v>1178</v>
      </c>
      <c r="T36759" s="55">
        <v>-1037</v>
      </c>
      <c r="Y36759" s="55">
        <v>-921</v>
      </c>
      <c r="AD36759" s="55">
        <v>131</v>
      </c>
      <c r="AF36759" s="55">
        <v>-247</v>
      </c>
      <c r="AJ36759" s="56">
        <v>-856</v>
      </c>
      <c r="AK36759" s="56">
        <v>1114</v>
      </c>
      <c r="AL36759" s="56">
        <v>341</v>
      </c>
    </row>
    <row r="36760" spans="1:38">
      <c r="A36760" s="41" t="s">
        <v>45</v>
      </c>
      <c r="B36760" s="42">
        <v>43717.791666666664</v>
      </c>
      <c r="C36760" s="43">
        <v>43717</v>
      </c>
      <c r="D36760" s="42">
        <v>43717.625</v>
      </c>
      <c r="E36760" s="44" t="s">
        <v>239</v>
      </c>
      <c r="F36760" s="55">
        <v>39023</v>
      </c>
      <c r="G36760" s="55">
        <v>38325</v>
      </c>
      <c r="H36760" s="55">
        <v>37434</v>
      </c>
      <c r="I36760" s="55">
        <v>-5</v>
      </c>
      <c r="J36760" s="55">
        <v>37093</v>
      </c>
      <c r="K36760" s="55">
        <v>9937</v>
      </c>
      <c r="L36760" s="55">
        <v>10582</v>
      </c>
      <c r="M36760" s="55">
        <v>10648</v>
      </c>
      <c r="N36760" s="55">
        <v>0</v>
      </c>
      <c r="O36760" s="55">
        <v>2598</v>
      </c>
      <c r="P36760" s="55">
        <v>2152</v>
      </c>
      <c r="R36760" s="55">
        <v>1176</v>
      </c>
      <c r="T36760" s="55">
        <v>-1152</v>
      </c>
      <c r="Y36760" s="55">
        <v>-989</v>
      </c>
      <c r="AD36760" s="55">
        <v>56</v>
      </c>
      <c r="AF36760" s="55">
        <v>-219</v>
      </c>
      <c r="AJ36760" s="56">
        <v>-886</v>
      </c>
      <c r="AK36760" s="56">
        <v>1147</v>
      </c>
      <c r="AL36760" s="56">
        <v>341</v>
      </c>
    </row>
    <row r="36761" spans="1:38">
      <c r="A36761" s="41" t="s">
        <v>45</v>
      </c>
      <c r="B36761" s="42">
        <v>43717.833333333336</v>
      </c>
      <c r="C36761" s="43">
        <v>43717</v>
      </c>
      <c r="D36761" s="42">
        <v>43717.666666666664</v>
      </c>
      <c r="E36761" s="44" t="s">
        <v>239</v>
      </c>
      <c r="F36761" s="55">
        <v>39712</v>
      </c>
      <c r="G36761" s="55">
        <v>39145</v>
      </c>
      <c r="H36761" s="55">
        <v>38172</v>
      </c>
      <c r="I36761" s="55">
        <v>-86</v>
      </c>
      <c r="J36761" s="55">
        <v>37832</v>
      </c>
      <c r="K36761" s="55">
        <v>9947</v>
      </c>
      <c r="L36761" s="55">
        <v>11574</v>
      </c>
      <c r="M36761" s="55">
        <v>10701</v>
      </c>
      <c r="N36761" s="55">
        <v>-1</v>
      </c>
      <c r="O36761" s="55">
        <v>2568</v>
      </c>
      <c r="P36761" s="55">
        <v>1865</v>
      </c>
      <c r="R36761" s="55">
        <v>1178</v>
      </c>
      <c r="T36761" s="55">
        <v>-1233</v>
      </c>
      <c r="Y36761" s="55">
        <v>-1135</v>
      </c>
      <c r="AD36761" s="55">
        <v>100</v>
      </c>
      <c r="AF36761" s="55">
        <v>-198</v>
      </c>
      <c r="AJ36761" s="56">
        <v>-887</v>
      </c>
      <c r="AK36761" s="56">
        <v>1147</v>
      </c>
      <c r="AL36761" s="56">
        <v>340</v>
      </c>
    </row>
    <row r="36762" spans="1:38">
      <c r="A36762" s="41" t="s">
        <v>45</v>
      </c>
      <c r="B36762" s="42">
        <v>43717.875</v>
      </c>
      <c r="C36762" s="43">
        <v>43717</v>
      </c>
      <c r="D36762" s="42">
        <v>43717.708333333336</v>
      </c>
      <c r="E36762" s="44" t="s">
        <v>239</v>
      </c>
      <c r="F36762" s="55">
        <v>39740</v>
      </c>
      <c r="G36762" s="55">
        <v>39162</v>
      </c>
      <c r="H36762" s="55">
        <v>38273</v>
      </c>
      <c r="I36762" s="55">
        <v>-18</v>
      </c>
      <c r="J36762" s="55">
        <v>37932</v>
      </c>
      <c r="K36762" s="55">
        <v>9868</v>
      </c>
      <c r="L36762" s="55">
        <v>12028</v>
      </c>
      <c r="M36762" s="55">
        <v>10761</v>
      </c>
      <c r="N36762" s="55">
        <v>0</v>
      </c>
      <c r="O36762" s="55">
        <v>2526</v>
      </c>
      <c r="P36762" s="55">
        <v>1569</v>
      </c>
      <c r="R36762" s="55">
        <v>1180</v>
      </c>
      <c r="T36762" s="55">
        <v>-1150</v>
      </c>
      <c r="Y36762" s="55">
        <v>-1325</v>
      </c>
      <c r="AD36762" s="55">
        <v>332</v>
      </c>
      <c r="AF36762" s="55">
        <v>-157</v>
      </c>
      <c r="AJ36762" s="56">
        <v>-871</v>
      </c>
      <c r="AK36762" s="56">
        <v>1132</v>
      </c>
      <c r="AL36762" s="56">
        <v>341</v>
      </c>
    </row>
    <row r="36763" spans="1:38">
      <c r="A36763" s="41" t="s">
        <v>45</v>
      </c>
      <c r="B36763" s="42">
        <v>43717.916666666664</v>
      </c>
      <c r="C36763" s="43">
        <v>43717</v>
      </c>
      <c r="D36763" s="42">
        <v>43717.75</v>
      </c>
      <c r="E36763" s="44" t="s">
        <v>239</v>
      </c>
      <c r="F36763" s="55">
        <v>39361</v>
      </c>
      <c r="G36763" s="55">
        <v>38859</v>
      </c>
      <c r="H36763" s="55">
        <v>38023</v>
      </c>
      <c r="I36763" s="55">
        <v>-34</v>
      </c>
      <c r="J36763" s="55">
        <v>37681</v>
      </c>
      <c r="K36763" s="55">
        <v>9792</v>
      </c>
      <c r="L36763" s="55">
        <v>12193</v>
      </c>
      <c r="M36763" s="55">
        <v>10791</v>
      </c>
      <c r="N36763" s="55">
        <v>0</v>
      </c>
      <c r="O36763" s="55">
        <v>2603</v>
      </c>
      <c r="P36763" s="55">
        <v>1094</v>
      </c>
      <c r="R36763" s="55">
        <v>1208</v>
      </c>
      <c r="T36763" s="55">
        <v>-1096</v>
      </c>
      <c r="Y36763" s="55">
        <v>-1270</v>
      </c>
      <c r="AD36763" s="55">
        <v>328</v>
      </c>
      <c r="AF36763" s="55">
        <v>-154</v>
      </c>
      <c r="AJ36763" s="56">
        <v>-802</v>
      </c>
      <c r="AK36763" s="56">
        <v>1062</v>
      </c>
      <c r="AL36763" s="56">
        <v>342</v>
      </c>
    </row>
    <row r="36764" spans="1:38">
      <c r="A36764" s="41" t="s">
        <v>45</v>
      </c>
      <c r="B36764" s="42">
        <v>43717.958333333336</v>
      </c>
      <c r="C36764" s="43">
        <v>43717</v>
      </c>
      <c r="D36764" s="42">
        <v>43717.791666666664</v>
      </c>
      <c r="E36764" s="44" t="s">
        <v>239</v>
      </c>
      <c r="F36764" s="55">
        <v>38472</v>
      </c>
      <c r="G36764" s="55">
        <v>38158</v>
      </c>
      <c r="H36764" s="55">
        <v>37465</v>
      </c>
      <c r="I36764" s="55">
        <v>32</v>
      </c>
      <c r="J36764" s="55">
        <v>37126</v>
      </c>
      <c r="K36764" s="55">
        <v>9862</v>
      </c>
      <c r="L36764" s="55">
        <v>12167</v>
      </c>
      <c r="M36764" s="55">
        <v>10906</v>
      </c>
      <c r="N36764" s="55">
        <v>0</v>
      </c>
      <c r="O36764" s="55">
        <v>2595</v>
      </c>
      <c r="P36764" s="55">
        <v>383</v>
      </c>
      <c r="R36764" s="55">
        <v>1213</v>
      </c>
      <c r="T36764" s="55">
        <v>-956</v>
      </c>
      <c r="Y36764" s="55">
        <v>-857</v>
      </c>
      <c r="AD36764" s="55">
        <v>125</v>
      </c>
      <c r="AF36764" s="55">
        <v>-224</v>
      </c>
      <c r="AJ36764" s="56">
        <v>-725</v>
      </c>
      <c r="AK36764" s="56">
        <v>988</v>
      </c>
      <c r="AL36764" s="56">
        <v>339</v>
      </c>
    </row>
    <row r="36765" spans="1:38">
      <c r="A36765" s="41" t="s">
        <v>45</v>
      </c>
      <c r="B36765" s="42">
        <v>43718</v>
      </c>
      <c r="C36765" s="43">
        <v>43717</v>
      </c>
      <c r="D36765" s="42">
        <v>43717.833333333336</v>
      </c>
      <c r="E36765" s="44" t="s">
        <v>239</v>
      </c>
      <c r="F36765" s="55">
        <v>37392</v>
      </c>
      <c r="G36765" s="55">
        <v>36750</v>
      </c>
      <c r="H36765" s="55">
        <v>36288</v>
      </c>
      <c r="I36765" s="55">
        <v>240</v>
      </c>
      <c r="J36765" s="55">
        <v>35947</v>
      </c>
      <c r="K36765" s="55">
        <v>9818</v>
      </c>
      <c r="L36765" s="55">
        <v>11811</v>
      </c>
      <c r="M36765" s="55">
        <v>10915</v>
      </c>
      <c r="N36765" s="55">
        <v>0</v>
      </c>
      <c r="O36765" s="55">
        <v>2137</v>
      </c>
      <c r="P36765" s="55">
        <v>50</v>
      </c>
      <c r="R36765" s="55">
        <v>1216</v>
      </c>
      <c r="T36765" s="55">
        <v>-726</v>
      </c>
      <c r="Y36765" s="55">
        <v>-514</v>
      </c>
      <c r="AD36765" s="55">
        <v>39</v>
      </c>
      <c r="AF36765" s="55">
        <v>-251</v>
      </c>
      <c r="AJ36765" s="56">
        <v>-702</v>
      </c>
      <c r="AK36765" s="56">
        <v>966</v>
      </c>
      <c r="AL36765" s="56">
        <v>341</v>
      </c>
    </row>
    <row r="36766" spans="1:38">
      <c r="A36766" s="41" t="s">
        <v>45</v>
      </c>
      <c r="B36766" s="42">
        <v>43718.041666666664</v>
      </c>
      <c r="C36766" s="43">
        <v>43717</v>
      </c>
      <c r="D36766" s="42">
        <v>43717.875</v>
      </c>
      <c r="E36766" s="44" t="s">
        <v>239</v>
      </c>
      <c r="F36766" s="55">
        <v>35953</v>
      </c>
      <c r="G36766" s="55">
        <v>35641</v>
      </c>
      <c r="H36766" s="55">
        <v>35285</v>
      </c>
      <c r="I36766" s="55">
        <v>385</v>
      </c>
      <c r="J36766" s="55">
        <v>34946</v>
      </c>
      <c r="K36766" s="55">
        <v>9815</v>
      </c>
      <c r="L36766" s="55">
        <v>11027</v>
      </c>
      <c r="M36766" s="55">
        <v>10972</v>
      </c>
      <c r="N36766" s="55">
        <v>0</v>
      </c>
      <c r="O36766" s="55">
        <v>1898</v>
      </c>
      <c r="P36766" s="55">
        <v>0</v>
      </c>
      <c r="R36766" s="55">
        <v>1234</v>
      </c>
      <c r="T36766" s="55">
        <v>-623</v>
      </c>
      <c r="Y36766" s="55">
        <v>-722</v>
      </c>
      <c r="AD36766" s="55">
        <v>336</v>
      </c>
      <c r="AF36766" s="55">
        <v>-237</v>
      </c>
      <c r="AJ36766" s="56">
        <v>-741</v>
      </c>
      <c r="AK36766" s="56">
        <v>1008</v>
      </c>
      <c r="AL36766" s="56">
        <v>339</v>
      </c>
    </row>
    <row r="36767" spans="1:38">
      <c r="A36767" s="41" t="s">
        <v>45</v>
      </c>
      <c r="B36767" s="42">
        <v>43718.083333333336</v>
      </c>
      <c r="C36767" s="43">
        <v>43717</v>
      </c>
      <c r="D36767" s="42">
        <v>43717.916666666664</v>
      </c>
      <c r="E36767" s="44" t="s">
        <v>239</v>
      </c>
      <c r="F36767" s="55">
        <v>33306</v>
      </c>
      <c r="G36767" s="55">
        <v>33080</v>
      </c>
      <c r="H36767" s="55">
        <v>32769</v>
      </c>
      <c r="I36767" s="55">
        <v>435</v>
      </c>
      <c r="J36767" s="55">
        <v>32429</v>
      </c>
      <c r="K36767" s="55">
        <v>9708</v>
      </c>
      <c r="L36767" s="55">
        <v>9385</v>
      </c>
      <c r="M36767" s="55">
        <v>10994</v>
      </c>
      <c r="N36767" s="55">
        <v>0</v>
      </c>
      <c r="O36767" s="55">
        <v>1102</v>
      </c>
      <c r="P36767" s="55">
        <v>0</v>
      </c>
      <c r="R36767" s="55">
        <v>1240</v>
      </c>
      <c r="T36767" s="55">
        <v>-582</v>
      </c>
      <c r="Y36767" s="55">
        <v>-617</v>
      </c>
      <c r="AD36767" s="55">
        <v>318</v>
      </c>
      <c r="AF36767" s="55">
        <v>-283</v>
      </c>
      <c r="AJ36767" s="56">
        <v>-746</v>
      </c>
      <c r="AK36767" s="56">
        <v>1017</v>
      </c>
      <c r="AL36767" s="56">
        <v>340</v>
      </c>
    </row>
    <row r="36768" spans="1:38">
      <c r="A36768" s="41" t="s">
        <v>45</v>
      </c>
      <c r="B36768" s="42">
        <v>43718.125</v>
      </c>
      <c r="C36768" s="43">
        <v>43717</v>
      </c>
      <c r="D36768" s="42">
        <v>43717.958333333336</v>
      </c>
      <c r="E36768" s="44" t="s">
        <v>239</v>
      </c>
      <c r="F36768" s="55">
        <v>30309</v>
      </c>
      <c r="G36768" s="55">
        <v>30133</v>
      </c>
      <c r="H36768" s="55">
        <v>29645</v>
      </c>
      <c r="I36768" s="55">
        <v>308</v>
      </c>
      <c r="J36768" s="55">
        <v>29305</v>
      </c>
      <c r="K36768" s="55">
        <v>9197</v>
      </c>
      <c r="L36768" s="55">
        <v>7848</v>
      </c>
      <c r="M36768" s="55">
        <v>10993</v>
      </c>
      <c r="N36768" s="55">
        <v>0</v>
      </c>
      <c r="O36768" s="55">
        <v>40</v>
      </c>
      <c r="P36768" s="55">
        <v>0</v>
      </c>
      <c r="R36768" s="55">
        <v>1227</v>
      </c>
      <c r="T36768" s="55">
        <v>-767</v>
      </c>
      <c r="Y36768" s="55">
        <v>-906</v>
      </c>
      <c r="AD36768" s="55">
        <v>397</v>
      </c>
      <c r="AF36768" s="55">
        <v>-258</v>
      </c>
      <c r="AJ36768" s="56">
        <v>-796</v>
      </c>
      <c r="AK36768" s="56">
        <v>1075</v>
      </c>
      <c r="AL36768" s="56">
        <v>340</v>
      </c>
    </row>
    <row r="36769" spans="1:38">
      <c r="A36769" s="41" t="s">
        <v>45</v>
      </c>
      <c r="B36769" s="42">
        <v>43718.166666666664</v>
      </c>
      <c r="C36769" s="43">
        <v>43717</v>
      </c>
      <c r="D36769" s="42">
        <v>43718</v>
      </c>
      <c r="E36769" s="44" t="s">
        <v>239</v>
      </c>
      <c r="F36769" s="55">
        <v>27647</v>
      </c>
      <c r="G36769" s="55">
        <v>27413</v>
      </c>
      <c r="H36769" s="55">
        <v>27443</v>
      </c>
      <c r="I36769" s="55">
        <v>627</v>
      </c>
      <c r="J36769" s="55">
        <v>27104</v>
      </c>
      <c r="K36769" s="55">
        <v>8785</v>
      </c>
      <c r="L36769" s="55">
        <v>6916</v>
      </c>
      <c r="M36769" s="55">
        <v>10980</v>
      </c>
      <c r="N36769" s="55">
        <v>0</v>
      </c>
      <c r="O36769" s="55">
        <v>-795</v>
      </c>
      <c r="P36769" s="55">
        <v>-1</v>
      </c>
      <c r="R36769" s="55">
        <v>1219</v>
      </c>
      <c r="T36769" s="55">
        <v>-247</v>
      </c>
      <c r="Y36769" s="55">
        <v>-468</v>
      </c>
      <c r="AD36769" s="55">
        <v>425</v>
      </c>
      <c r="AF36769" s="55">
        <v>-204</v>
      </c>
      <c r="AJ36769" s="56">
        <v>-597</v>
      </c>
      <c r="AK36769" s="56">
        <v>874</v>
      </c>
      <c r="AL36769" s="56">
        <v>339</v>
      </c>
    </row>
    <row r="36770" spans="1:38">
      <c r="A36770" s="41" t="s">
        <v>45</v>
      </c>
      <c r="B36770" s="42">
        <v>43718.208333333336</v>
      </c>
      <c r="C36770" s="43">
        <v>43718</v>
      </c>
      <c r="D36770" s="42">
        <v>43718.041666666664</v>
      </c>
      <c r="E36770" s="44" t="s">
        <v>239</v>
      </c>
      <c r="F36770" s="55">
        <v>25328</v>
      </c>
      <c r="G36770" s="55">
        <v>25123</v>
      </c>
      <c r="H36770" s="55">
        <v>25460</v>
      </c>
      <c r="I36770" s="55">
        <v>726</v>
      </c>
      <c r="J36770" s="55">
        <v>25125</v>
      </c>
      <c r="K36770" s="55">
        <v>7862</v>
      </c>
      <c r="L36770" s="55">
        <v>6531</v>
      </c>
      <c r="M36770" s="55">
        <v>11009</v>
      </c>
      <c r="N36770" s="55">
        <v>0</v>
      </c>
      <c r="O36770" s="55">
        <v>-1216</v>
      </c>
      <c r="P36770" s="55">
        <v>0</v>
      </c>
      <c r="R36770" s="55">
        <v>939</v>
      </c>
      <c r="T36770" s="55">
        <v>52</v>
      </c>
      <c r="Y36770" s="55">
        <v>-69</v>
      </c>
      <c r="AD36770" s="55">
        <v>312</v>
      </c>
      <c r="AF36770" s="55">
        <v>-191</v>
      </c>
      <c r="AJ36770" s="56">
        <v>-389</v>
      </c>
      <c r="AK36770" s="56">
        <v>674</v>
      </c>
      <c r="AL36770" s="56">
        <v>335</v>
      </c>
    </row>
    <row r="36771" spans="1:38">
      <c r="A36771" s="41" t="s">
        <v>45</v>
      </c>
      <c r="B36771" s="42">
        <v>43718.25</v>
      </c>
      <c r="C36771" s="43">
        <v>43718</v>
      </c>
      <c r="D36771" s="42">
        <v>43718.083333333336</v>
      </c>
      <c r="E36771" s="44" t="s">
        <v>239</v>
      </c>
      <c r="F36771" s="55">
        <v>23648</v>
      </c>
      <c r="G36771" s="55">
        <v>23685</v>
      </c>
      <c r="H36771" s="55">
        <v>24054</v>
      </c>
      <c r="I36771" s="55">
        <v>829</v>
      </c>
      <c r="J36771" s="55">
        <v>23712</v>
      </c>
      <c r="K36771" s="55">
        <v>7082</v>
      </c>
      <c r="L36771" s="55">
        <v>6231</v>
      </c>
      <c r="M36771" s="55">
        <v>10981</v>
      </c>
      <c r="N36771" s="55">
        <v>0</v>
      </c>
      <c r="O36771" s="55">
        <v>-1518</v>
      </c>
      <c r="P36771" s="55">
        <v>-1</v>
      </c>
      <c r="R36771" s="55">
        <v>937</v>
      </c>
      <c r="T36771" s="55">
        <v>81</v>
      </c>
      <c r="Y36771" s="55">
        <v>-88</v>
      </c>
      <c r="AD36771" s="55">
        <v>315</v>
      </c>
      <c r="AF36771" s="55">
        <v>-146</v>
      </c>
      <c r="AJ36771" s="56">
        <v>-460</v>
      </c>
      <c r="AK36771" s="56">
        <v>748</v>
      </c>
      <c r="AL36771" s="56">
        <v>342</v>
      </c>
    </row>
    <row r="36772" spans="1:38">
      <c r="A36772" s="41" t="s">
        <v>45</v>
      </c>
      <c r="B36772" s="42">
        <v>43718.291666666664</v>
      </c>
      <c r="C36772" s="43">
        <v>43718</v>
      </c>
      <c r="D36772" s="42">
        <v>43718.125</v>
      </c>
      <c r="E36772" s="44" t="s">
        <v>239</v>
      </c>
      <c r="F36772" s="55">
        <v>22530</v>
      </c>
      <c r="G36772" s="55">
        <v>22817</v>
      </c>
      <c r="H36772" s="55">
        <v>23263</v>
      </c>
      <c r="I36772" s="55">
        <v>905</v>
      </c>
      <c r="J36772" s="55">
        <v>22923</v>
      </c>
      <c r="K36772" s="55">
        <v>6159</v>
      </c>
      <c r="L36772" s="55">
        <v>6352</v>
      </c>
      <c r="M36772" s="55">
        <v>11078</v>
      </c>
      <c r="N36772" s="55">
        <v>0</v>
      </c>
      <c r="O36772" s="55">
        <v>-1533</v>
      </c>
      <c r="P36772" s="55">
        <v>-1</v>
      </c>
      <c r="R36772" s="55">
        <v>868</v>
      </c>
      <c r="T36772" s="55">
        <v>153</v>
      </c>
      <c r="Y36772" s="55">
        <v>-32</v>
      </c>
      <c r="AD36772" s="55">
        <v>303</v>
      </c>
      <c r="AF36772" s="55">
        <v>-118</v>
      </c>
      <c r="AJ36772" s="56">
        <v>-459</v>
      </c>
      <c r="AK36772" s="56">
        <v>752</v>
      </c>
      <c r="AL36772" s="56">
        <v>340</v>
      </c>
    </row>
    <row r="36773" spans="1:38">
      <c r="A36773" s="41" t="s">
        <v>45</v>
      </c>
      <c r="B36773" s="42">
        <v>43718.333333333336</v>
      </c>
      <c r="C36773" s="43">
        <v>43718</v>
      </c>
      <c r="D36773" s="42">
        <v>43718.166666666664</v>
      </c>
      <c r="E36773" s="44" t="s">
        <v>239</v>
      </c>
      <c r="F36773" s="55">
        <v>21874</v>
      </c>
      <c r="G36773" s="55">
        <v>22279</v>
      </c>
      <c r="H36773" s="55">
        <v>22709</v>
      </c>
      <c r="I36773" s="55">
        <v>913</v>
      </c>
      <c r="J36773" s="55">
        <v>22370</v>
      </c>
      <c r="K36773" s="55">
        <v>5297</v>
      </c>
      <c r="L36773" s="55">
        <v>6624</v>
      </c>
      <c r="M36773" s="55">
        <v>11118</v>
      </c>
      <c r="N36773" s="55">
        <v>0</v>
      </c>
      <c r="O36773" s="55">
        <v>-1529</v>
      </c>
      <c r="P36773" s="55">
        <v>0</v>
      </c>
      <c r="R36773" s="55">
        <v>860</v>
      </c>
      <c r="T36773" s="55">
        <v>142</v>
      </c>
      <c r="Y36773" s="55">
        <v>-64</v>
      </c>
      <c r="AD36773" s="55">
        <v>313</v>
      </c>
      <c r="AF36773" s="55">
        <v>-107</v>
      </c>
      <c r="AJ36773" s="56">
        <v>-483</v>
      </c>
      <c r="AK36773" s="56">
        <v>771</v>
      </c>
      <c r="AL36773" s="56">
        <v>339</v>
      </c>
    </row>
    <row r="36774" spans="1:38">
      <c r="A36774" s="41" t="s">
        <v>45</v>
      </c>
      <c r="B36774" s="42">
        <v>43718.375</v>
      </c>
      <c r="C36774" s="43">
        <v>43718</v>
      </c>
      <c r="D36774" s="42">
        <v>43718.208333333336</v>
      </c>
      <c r="E36774" s="44" t="s">
        <v>239</v>
      </c>
      <c r="F36774" s="55">
        <v>21757</v>
      </c>
      <c r="G36774" s="55">
        <v>22276</v>
      </c>
      <c r="H36774" s="55">
        <v>22668</v>
      </c>
      <c r="I36774" s="55">
        <v>903</v>
      </c>
      <c r="J36774" s="55">
        <v>22327</v>
      </c>
      <c r="K36774" s="55">
        <v>5405</v>
      </c>
      <c r="L36774" s="55">
        <v>6585</v>
      </c>
      <c r="M36774" s="55">
        <v>10930</v>
      </c>
      <c r="N36774" s="55">
        <v>0</v>
      </c>
      <c r="O36774" s="55">
        <v>-1509</v>
      </c>
      <c r="P36774" s="55">
        <v>-1</v>
      </c>
      <c r="R36774" s="55">
        <v>917</v>
      </c>
      <c r="T36774" s="55">
        <v>99</v>
      </c>
      <c r="Y36774" s="55">
        <v>-22</v>
      </c>
      <c r="AD36774" s="55">
        <v>234</v>
      </c>
      <c r="AF36774" s="55">
        <v>-113</v>
      </c>
      <c r="AJ36774" s="56">
        <v>-511</v>
      </c>
      <c r="AK36774" s="56">
        <v>804</v>
      </c>
      <c r="AL36774" s="56">
        <v>341</v>
      </c>
    </row>
    <row r="36775" spans="1:38">
      <c r="A36775" s="41" t="s">
        <v>45</v>
      </c>
      <c r="B36775" s="42">
        <v>43718.416666666664</v>
      </c>
      <c r="C36775" s="43">
        <v>43718</v>
      </c>
      <c r="D36775" s="42">
        <v>43718.25</v>
      </c>
      <c r="E36775" s="44" t="s">
        <v>239</v>
      </c>
      <c r="F36775" s="55">
        <v>22722</v>
      </c>
      <c r="G36775" s="55">
        <v>23225</v>
      </c>
      <c r="H36775" s="55">
        <v>23476</v>
      </c>
      <c r="I36775" s="55">
        <v>798</v>
      </c>
      <c r="J36775" s="55">
        <v>23134</v>
      </c>
      <c r="K36775" s="55">
        <v>5924</v>
      </c>
      <c r="L36775" s="55">
        <v>6813</v>
      </c>
      <c r="M36775" s="55">
        <v>10968</v>
      </c>
      <c r="N36775" s="55">
        <v>0</v>
      </c>
      <c r="O36775" s="55">
        <v>-1527</v>
      </c>
      <c r="P36775" s="55">
        <v>0</v>
      </c>
      <c r="R36775" s="55">
        <v>956</v>
      </c>
      <c r="T36775" s="55">
        <v>-42</v>
      </c>
      <c r="Y36775" s="55">
        <v>-62</v>
      </c>
      <c r="AD36775" s="55">
        <v>157</v>
      </c>
      <c r="AF36775" s="55">
        <v>-137</v>
      </c>
      <c r="AJ36775" s="56">
        <v>-547</v>
      </c>
      <c r="AK36775" s="56">
        <v>840</v>
      </c>
      <c r="AL36775" s="56">
        <v>342</v>
      </c>
    </row>
    <row r="36776" spans="1:38">
      <c r="A36776" s="41" t="s">
        <v>45</v>
      </c>
      <c r="B36776" s="42">
        <v>43718.458333333336</v>
      </c>
      <c r="C36776" s="43">
        <v>43718</v>
      </c>
      <c r="D36776" s="42">
        <v>43718.291666666664</v>
      </c>
      <c r="E36776" s="44" t="s">
        <v>239</v>
      </c>
      <c r="F36776" s="55">
        <v>24858</v>
      </c>
      <c r="G36776" s="55">
        <v>25183</v>
      </c>
      <c r="H36776" s="55">
        <v>25295</v>
      </c>
      <c r="I36776" s="55">
        <v>621</v>
      </c>
      <c r="J36776" s="55">
        <v>24956</v>
      </c>
      <c r="K36776" s="55">
        <v>7347</v>
      </c>
      <c r="L36776" s="55">
        <v>7051</v>
      </c>
      <c r="M36776" s="55">
        <v>10967</v>
      </c>
      <c r="N36776" s="55">
        <v>0</v>
      </c>
      <c r="O36776" s="55">
        <v>-1459</v>
      </c>
      <c r="P36776" s="55">
        <v>0</v>
      </c>
      <c r="R36776" s="55">
        <v>1050</v>
      </c>
      <c r="T36776" s="55">
        <v>-176</v>
      </c>
      <c r="Y36776" s="55">
        <v>369</v>
      </c>
      <c r="AD36776" s="55">
        <v>-363</v>
      </c>
      <c r="AF36776" s="55">
        <v>-182</v>
      </c>
      <c r="AJ36776" s="56">
        <v>-509</v>
      </c>
      <c r="AK36776" s="56">
        <v>797</v>
      </c>
      <c r="AL36776" s="56">
        <v>339</v>
      </c>
    </row>
    <row r="36777" spans="1:38">
      <c r="A36777" s="41" t="s">
        <v>45</v>
      </c>
      <c r="B36777" s="42">
        <v>43718.5</v>
      </c>
      <c r="C36777" s="43">
        <v>43718</v>
      </c>
      <c r="D36777" s="42">
        <v>43718.333333333336</v>
      </c>
      <c r="E36777" s="44" t="s">
        <v>239</v>
      </c>
      <c r="F36777" s="55">
        <v>25670</v>
      </c>
      <c r="G36777" s="55">
        <v>25868</v>
      </c>
      <c r="H36777" s="55">
        <v>25904</v>
      </c>
      <c r="I36777" s="55">
        <v>513</v>
      </c>
      <c r="J36777" s="55">
        <v>25562</v>
      </c>
      <c r="K36777" s="55">
        <v>7810</v>
      </c>
      <c r="L36777" s="55">
        <v>7147</v>
      </c>
      <c r="M36777" s="55">
        <v>10975</v>
      </c>
      <c r="N36777" s="55">
        <v>0</v>
      </c>
      <c r="O36777" s="55">
        <v>-1510</v>
      </c>
      <c r="P36777" s="55">
        <v>99</v>
      </c>
      <c r="R36777" s="55">
        <v>1041</v>
      </c>
      <c r="T36777" s="55">
        <v>-252</v>
      </c>
      <c r="Y36777" s="55">
        <v>402</v>
      </c>
      <c r="AD36777" s="55">
        <v>-463</v>
      </c>
      <c r="AF36777" s="55">
        <v>-191</v>
      </c>
      <c r="AJ36777" s="56">
        <v>-477</v>
      </c>
      <c r="AK36777" s="56">
        <v>765</v>
      </c>
      <c r="AL36777" s="56">
        <v>342</v>
      </c>
    </row>
    <row r="36778" spans="1:38">
      <c r="A36778" s="41" t="s">
        <v>45</v>
      </c>
      <c r="B36778" s="42">
        <v>43718.541666666664</v>
      </c>
      <c r="C36778" s="43">
        <v>43718</v>
      </c>
      <c r="D36778" s="42">
        <v>43718.375</v>
      </c>
      <c r="E36778" s="44" t="s">
        <v>239</v>
      </c>
      <c r="F36778" s="55">
        <v>26521</v>
      </c>
      <c r="G36778" s="55">
        <v>26633</v>
      </c>
      <c r="H36778" s="55">
        <v>26499</v>
      </c>
      <c r="I36778" s="55">
        <v>420</v>
      </c>
      <c r="J36778" s="55">
        <v>26159</v>
      </c>
      <c r="K36778" s="55">
        <v>7869</v>
      </c>
      <c r="L36778" s="55">
        <v>7283</v>
      </c>
      <c r="M36778" s="55">
        <v>10973</v>
      </c>
      <c r="N36778" s="55">
        <v>0</v>
      </c>
      <c r="O36778" s="55">
        <v>-1502</v>
      </c>
      <c r="P36778" s="55">
        <v>498</v>
      </c>
      <c r="R36778" s="55">
        <v>1038</v>
      </c>
      <c r="T36778" s="55">
        <v>-417</v>
      </c>
      <c r="Y36778" s="55">
        <v>327</v>
      </c>
      <c r="AD36778" s="55">
        <v>-552</v>
      </c>
      <c r="AF36778" s="55">
        <v>-192</v>
      </c>
      <c r="AJ36778" s="56">
        <v>-554</v>
      </c>
      <c r="AK36778" s="56">
        <v>837</v>
      </c>
      <c r="AL36778" s="56">
        <v>340</v>
      </c>
    </row>
    <row r="36779" spans="1:38">
      <c r="A36779" s="41" t="s">
        <v>45</v>
      </c>
      <c r="B36779" s="42">
        <v>43718.583333333336</v>
      </c>
      <c r="C36779" s="43">
        <v>43718</v>
      </c>
      <c r="D36779" s="42">
        <v>43718.416666666664</v>
      </c>
      <c r="E36779" s="44" t="s">
        <v>239</v>
      </c>
      <c r="F36779" s="55">
        <v>28040</v>
      </c>
      <c r="G36779" s="55">
        <v>28010</v>
      </c>
      <c r="H36779" s="55">
        <v>27817</v>
      </c>
      <c r="I36779" s="55">
        <v>298</v>
      </c>
      <c r="J36779" s="55">
        <v>27480</v>
      </c>
      <c r="K36779" s="55">
        <v>8157</v>
      </c>
      <c r="L36779" s="55">
        <v>7511</v>
      </c>
      <c r="M36779" s="55">
        <v>11076</v>
      </c>
      <c r="N36779" s="55">
        <v>-1</v>
      </c>
      <c r="O36779" s="55">
        <v>-1483</v>
      </c>
      <c r="P36779" s="55">
        <v>1124</v>
      </c>
      <c r="R36779" s="55">
        <v>1096</v>
      </c>
      <c r="T36779" s="55">
        <v>-475</v>
      </c>
      <c r="Y36779" s="55">
        <v>133</v>
      </c>
      <c r="AD36779" s="55">
        <v>-339</v>
      </c>
      <c r="AF36779" s="55">
        <v>-269</v>
      </c>
      <c r="AJ36779" s="56">
        <v>-491</v>
      </c>
      <c r="AK36779" s="56">
        <v>773</v>
      </c>
      <c r="AL36779" s="56">
        <v>337</v>
      </c>
    </row>
    <row r="36780" spans="1:38">
      <c r="A36780" s="41" t="s">
        <v>45</v>
      </c>
      <c r="B36780" s="42">
        <v>43718.625</v>
      </c>
      <c r="C36780" s="43">
        <v>43718</v>
      </c>
      <c r="D36780" s="42">
        <v>43718.458333333336</v>
      </c>
      <c r="E36780" s="44" t="s">
        <v>239</v>
      </c>
      <c r="F36780" s="55">
        <v>29995</v>
      </c>
      <c r="G36780" s="55">
        <v>29828</v>
      </c>
      <c r="H36780" s="55">
        <v>29459</v>
      </c>
      <c r="I36780" s="55">
        <v>120</v>
      </c>
      <c r="J36780" s="55">
        <v>29121</v>
      </c>
      <c r="K36780" s="55">
        <v>8632</v>
      </c>
      <c r="L36780" s="55">
        <v>7619</v>
      </c>
      <c r="M36780" s="55">
        <v>11151</v>
      </c>
      <c r="N36780" s="55">
        <v>-1</v>
      </c>
      <c r="O36780" s="55">
        <v>-1123</v>
      </c>
      <c r="P36780" s="55">
        <v>1715</v>
      </c>
      <c r="R36780" s="55">
        <v>1128</v>
      </c>
      <c r="T36780" s="55">
        <v>-645</v>
      </c>
      <c r="Y36780" s="55">
        <v>-128</v>
      </c>
      <c r="AD36780" s="55">
        <v>-238</v>
      </c>
      <c r="AF36780" s="55">
        <v>-279</v>
      </c>
      <c r="AJ36780" s="56">
        <v>-489</v>
      </c>
      <c r="AK36780" s="56">
        <v>765</v>
      </c>
      <c r="AL36780" s="56">
        <v>338</v>
      </c>
    </row>
    <row r="36781" spans="1:38">
      <c r="A36781" s="41" t="s">
        <v>45</v>
      </c>
      <c r="B36781" s="42">
        <v>43718.666666666664</v>
      </c>
      <c r="C36781" s="43">
        <v>43718</v>
      </c>
      <c r="D36781" s="42">
        <v>43718.5</v>
      </c>
      <c r="E36781" s="44" t="s">
        <v>239</v>
      </c>
      <c r="F36781" s="55">
        <v>32269</v>
      </c>
      <c r="G36781" s="55">
        <v>32440</v>
      </c>
      <c r="H36781" s="55">
        <v>32244</v>
      </c>
      <c r="I36781" s="55">
        <v>255</v>
      </c>
      <c r="J36781" s="55">
        <v>31905</v>
      </c>
      <c r="K36781" s="55">
        <v>9085</v>
      </c>
      <c r="L36781" s="55">
        <v>8143</v>
      </c>
      <c r="M36781" s="55">
        <v>11449</v>
      </c>
      <c r="N36781" s="55">
        <v>-3</v>
      </c>
      <c r="O36781" s="55">
        <v>-317</v>
      </c>
      <c r="P36781" s="55">
        <v>2174</v>
      </c>
      <c r="R36781" s="55">
        <v>1374</v>
      </c>
      <c r="T36781" s="55">
        <v>-469</v>
      </c>
      <c r="Y36781" s="55">
        <v>-79</v>
      </c>
      <c r="AD36781" s="55">
        <v>-85</v>
      </c>
      <c r="AF36781" s="55">
        <v>-305</v>
      </c>
      <c r="AJ36781" s="56">
        <v>-451</v>
      </c>
      <c r="AK36781" s="56">
        <v>724</v>
      </c>
      <c r="AL36781" s="56">
        <v>339</v>
      </c>
    </row>
    <row r="36782" spans="1:38">
      <c r="A36782" s="41" t="s">
        <v>45</v>
      </c>
      <c r="B36782" s="42">
        <v>43718.708333333336</v>
      </c>
      <c r="C36782" s="43">
        <v>43718</v>
      </c>
      <c r="D36782" s="42">
        <v>43718.541666666664</v>
      </c>
      <c r="E36782" s="44" t="s">
        <v>239</v>
      </c>
      <c r="F36782" s="55">
        <v>34161</v>
      </c>
      <c r="G36782" s="55">
        <v>34626</v>
      </c>
      <c r="H36782" s="55">
        <v>34350</v>
      </c>
      <c r="I36782" s="55">
        <v>303</v>
      </c>
      <c r="J36782" s="55">
        <v>34009</v>
      </c>
      <c r="K36782" s="55">
        <v>9602</v>
      </c>
      <c r="L36782" s="55">
        <v>9003</v>
      </c>
      <c r="M36782" s="55">
        <v>11359</v>
      </c>
      <c r="N36782" s="55">
        <v>0</v>
      </c>
      <c r="O36782" s="55">
        <v>167</v>
      </c>
      <c r="P36782" s="55">
        <v>2513</v>
      </c>
      <c r="R36782" s="55">
        <v>1365</v>
      </c>
      <c r="T36782" s="55">
        <v>-544</v>
      </c>
      <c r="Y36782" s="55">
        <v>-164</v>
      </c>
      <c r="AD36782" s="55">
        <v>-81</v>
      </c>
      <c r="AF36782" s="55">
        <v>-299</v>
      </c>
      <c r="AJ36782" s="56">
        <v>-579</v>
      </c>
      <c r="AK36782" s="56">
        <v>847</v>
      </c>
      <c r="AL36782" s="56">
        <v>341</v>
      </c>
    </row>
    <row r="36783" spans="1:38">
      <c r="A36783" s="41" t="s">
        <v>45</v>
      </c>
      <c r="B36783" s="42">
        <v>43718.75</v>
      </c>
      <c r="C36783" s="43">
        <v>43718</v>
      </c>
      <c r="D36783" s="42">
        <v>43718.583333333336</v>
      </c>
      <c r="E36783" s="44" t="s">
        <v>239</v>
      </c>
      <c r="F36783" s="55">
        <v>36089</v>
      </c>
      <c r="G36783" s="55">
        <v>36664</v>
      </c>
      <c r="H36783" s="55">
        <v>36289</v>
      </c>
      <c r="I36783" s="55">
        <v>353</v>
      </c>
      <c r="J36783" s="55">
        <v>35948</v>
      </c>
      <c r="K36783" s="55">
        <v>9940</v>
      </c>
      <c r="L36783" s="55">
        <v>9997</v>
      </c>
      <c r="M36783" s="55">
        <v>11374</v>
      </c>
      <c r="N36783" s="55">
        <v>0</v>
      </c>
      <c r="O36783" s="55">
        <v>649</v>
      </c>
      <c r="P36783" s="55">
        <v>2635</v>
      </c>
      <c r="R36783" s="55">
        <v>1353</v>
      </c>
      <c r="T36783" s="55">
        <v>-635</v>
      </c>
      <c r="Y36783" s="55">
        <v>-326</v>
      </c>
      <c r="AD36783" s="55">
        <v>-57</v>
      </c>
      <c r="AF36783" s="55">
        <v>-252</v>
      </c>
      <c r="AJ36783" s="56">
        <v>-728</v>
      </c>
      <c r="AK36783" s="56">
        <v>988</v>
      </c>
      <c r="AL36783" s="56">
        <v>341</v>
      </c>
    </row>
    <row r="36784" spans="1:38">
      <c r="A36784" s="41" t="s">
        <v>45</v>
      </c>
      <c r="B36784" s="42">
        <v>43718.791666666664</v>
      </c>
      <c r="C36784" s="43">
        <v>43718</v>
      </c>
      <c r="D36784" s="42">
        <v>43718.625</v>
      </c>
      <c r="E36784" s="44" t="s">
        <v>239</v>
      </c>
      <c r="F36784" s="55">
        <v>37418</v>
      </c>
      <c r="G36784" s="55">
        <v>38086</v>
      </c>
      <c r="H36784" s="55">
        <v>37755</v>
      </c>
      <c r="I36784" s="55">
        <v>485</v>
      </c>
      <c r="J36784" s="55">
        <v>37416</v>
      </c>
      <c r="K36784" s="55">
        <v>10006</v>
      </c>
      <c r="L36784" s="55">
        <v>10561</v>
      </c>
      <c r="M36784" s="55">
        <v>11391</v>
      </c>
      <c r="N36784" s="55">
        <v>0</v>
      </c>
      <c r="O36784" s="55">
        <v>1501</v>
      </c>
      <c r="P36784" s="55">
        <v>2596</v>
      </c>
      <c r="R36784" s="55">
        <v>1361</v>
      </c>
      <c r="T36784" s="55">
        <v>-592</v>
      </c>
      <c r="Y36784" s="55">
        <v>-199</v>
      </c>
      <c r="AD36784" s="55">
        <v>-159</v>
      </c>
      <c r="AF36784" s="55">
        <v>-234</v>
      </c>
      <c r="AJ36784" s="56">
        <v>-816</v>
      </c>
      <c r="AK36784" s="56">
        <v>1077</v>
      </c>
      <c r="AL36784" s="56">
        <v>339</v>
      </c>
    </row>
    <row r="36785" spans="1:38">
      <c r="A36785" s="41" t="s">
        <v>45</v>
      </c>
      <c r="B36785" s="42">
        <v>43718.833333333336</v>
      </c>
      <c r="C36785" s="43">
        <v>43718</v>
      </c>
      <c r="D36785" s="42">
        <v>43718.666666666664</v>
      </c>
      <c r="E36785" s="44" t="s">
        <v>239</v>
      </c>
      <c r="F36785" s="55">
        <v>38301</v>
      </c>
      <c r="G36785" s="55">
        <v>39033</v>
      </c>
      <c r="H36785" s="55">
        <v>38580</v>
      </c>
      <c r="I36785" s="55">
        <v>398</v>
      </c>
      <c r="J36785" s="55">
        <v>38241</v>
      </c>
      <c r="K36785" s="55">
        <v>9944</v>
      </c>
      <c r="L36785" s="55">
        <v>11079</v>
      </c>
      <c r="M36785" s="55">
        <v>11414</v>
      </c>
      <c r="N36785" s="55">
        <v>0</v>
      </c>
      <c r="O36785" s="55">
        <v>2112</v>
      </c>
      <c r="P36785" s="55">
        <v>2322</v>
      </c>
      <c r="R36785" s="55">
        <v>1370</v>
      </c>
      <c r="T36785" s="55">
        <v>-715</v>
      </c>
      <c r="Y36785" s="55">
        <v>-75</v>
      </c>
      <c r="AD36785" s="55">
        <v>-427</v>
      </c>
      <c r="AF36785" s="55">
        <v>-213</v>
      </c>
      <c r="AJ36785" s="56">
        <v>-851</v>
      </c>
      <c r="AK36785" s="56">
        <v>1113</v>
      </c>
      <c r="AL36785" s="56">
        <v>339</v>
      </c>
    </row>
    <row r="36786" spans="1:38">
      <c r="A36786" s="41" t="s">
        <v>45</v>
      </c>
      <c r="B36786" s="42">
        <v>43718.875</v>
      </c>
      <c r="C36786" s="43">
        <v>43718</v>
      </c>
      <c r="D36786" s="42">
        <v>43718.708333333336</v>
      </c>
      <c r="E36786" s="44" t="s">
        <v>239</v>
      </c>
      <c r="F36786" s="55">
        <v>38665</v>
      </c>
      <c r="G36786" s="55">
        <v>39381</v>
      </c>
      <c r="H36786" s="55">
        <v>38775</v>
      </c>
      <c r="I36786" s="55">
        <v>378</v>
      </c>
      <c r="J36786" s="55">
        <v>38435</v>
      </c>
      <c r="K36786" s="55">
        <v>9789</v>
      </c>
      <c r="L36786" s="55">
        <v>11647</v>
      </c>
      <c r="M36786" s="55">
        <v>11421</v>
      </c>
      <c r="N36786" s="55">
        <v>0</v>
      </c>
      <c r="O36786" s="55">
        <v>2307</v>
      </c>
      <c r="P36786" s="55">
        <v>1905</v>
      </c>
      <c r="R36786" s="55">
        <v>1366</v>
      </c>
      <c r="T36786" s="55">
        <v>-869</v>
      </c>
      <c r="Y36786" s="55">
        <v>-27</v>
      </c>
      <c r="AD36786" s="55">
        <v>-644</v>
      </c>
      <c r="AF36786" s="55">
        <v>-198</v>
      </c>
      <c r="AJ36786" s="56">
        <v>-984</v>
      </c>
      <c r="AK36786" s="56">
        <v>1247</v>
      </c>
      <c r="AL36786" s="56">
        <v>340</v>
      </c>
    </row>
    <row r="36787" spans="1:38">
      <c r="A36787" s="41" t="s">
        <v>45</v>
      </c>
      <c r="B36787" s="42">
        <v>43718.916666666664</v>
      </c>
      <c r="C36787" s="43">
        <v>43718</v>
      </c>
      <c r="D36787" s="42">
        <v>43718.75</v>
      </c>
      <c r="E36787" s="44" t="s">
        <v>239</v>
      </c>
      <c r="F36787" s="55">
        <v>38454</v>
      </c>
      <c r="G36787" s="55">
        <v>39011</v>
      </c>
      <c r="H36787" s="55">
        <v>38401</v>
      </c>
      <c r="I36787" s="55">
        <v>355</v>
      </c>
      <c r="J36787" s="55">
        <v>38061</v>
      </c>
      <c r="K36787" s="55">
        <v>9785</v>
      </c>
      <c r="L36787" s="55">
        <v>11699</v>
      </c>
      <c r="M36787" s="55">
        <v>11424</v>
      </c>
      <c r="N36787" s="55">
        <v>0</v>
      </c>
      <c r="O36787" s="55">
        <v>2501</v>
      </c>
      <c r="P36787" s="55">
        <v>1287</v>
      </c>
      <c r="R36787" s="55">
        <v>1365</v>
      </c>
      <c r="T36787" s="55">
        <v>-866</v>
      </c>
      <c r="Y36787" s="55">
        <v>129</v>
      </c>
      <c r="AD36787" s="55">
        <v>-815</v>
      </c>
      <c r="AF36787" s="55">
        <v>-180</v>
      </c>
      <c r="AJ36787" s="56">
        <v>-965</v>
      </c>
      <c r="AK36787" s="56">
        <v>1221</v>
      </c>
      <c r="AL36787" s="56">
        <v>340</v>
      </c>
    </row>
    <row r="36788" spans="1:38">
      <c r="A36788" s="41" t="s">
        <v>45</v>
      </c>
      <c r="B36788" s="42">
        <v>43718.958333333336</v>
      </c>
      <c r="C36788" s="43">
        <v>43718</v>
      </c>
      <c r="D36788" s="42">
        <v>43718.791666666664</v>
      </c>
      <c r="E36788" s="44" t="s">
        <v>239</v>
      </c>
      <c r="F36788" s="55">
        <v>37390</v>
      </c>
      <c r="G36788" s="55">
        <v>38150</v>
      </c>
      <c r="H36788" s="55">
        <v>37761</v>
      </c>
      <c r="I36788" s="55">
        <v>430</v>
      </c>
      <c r="J36788" s="55">
        <v>37420</v>
      </c>
      <c r="K36788" s="55">
        <v>9855</v>
      </c>
      <c r="L36788" s="55">
        <v>11704</v>
      </c>
      <c r="M36788" s="55">
        <v>11434</v>
      </c>
      <c r="N36788" s="55">
        <v>0</v>
      </c>
      <c r="O36788" s="55">
        <v>2609</v>
      </c>
      <c r="P36788" s="55">
        <v>453</v>
      </c>
      <c r="R36788" s="55">
        <v>1365</v>
      </c>
      <c r="T36788" s="55">
        <v>-653</v>
      </c>
      <c r="Y36788" s="55">
        <v>404</v>
      </c>
      <c r="AD36788" s="55">
        <v>-895</v>
      </c>
      <c r="AF36788" s="55">
        <v>-162</v>
      </c>
      <c r="AJ36788" s="56">
        <v>-819</v>
      </c>
      <c r="AK36788" s="56">
        <v>1083</v>
      </c>
      <c r="AL36788" s="56">
        <v>341</v>
      </c>
    </row>
    <row r="36789" spans="1:38">
      <c r="A36789" s="41" t="s">
        <v>45</v>
      </c>
      <c r="B36789" s="42">
        <v>43719</v>
      </c>
      <c r="C36789" s="43">
        <v>43718</v>
      </c>
      <c r="D36789" s="42">
        <v>43718.833333333336</v>
      </c>
      <c r="E36789" s="44" t="s">
        <v>239</v>
      </c>
      <c r="F36789" s="55">
        <v>36147</v>
      </c>
      <c r="G36789" s="55">
        <v>36708</v>
      </c>
      <c r="H36789" s="55">
        <v>36652</v>
      </c>
      <c r="I36789" s="55">
        <v>683</v>
      </c>
      <c r="J36789" s="55">
        <v>36312</v>
      </c>
      <c r="K36789" s="55">
        <v>9926</v>
      </c>
      <c r="L36789" s="55">
        <v>11527</v>
      </c>
      <c r="M36789" s="55">
        <v>11439</v>
      </c>
      <c r="N36789" s="55">
        <v>0</v>
      </c>
      <c r="O36789" s="55">
        <v>2003</v>
      </c>
      <c r="P36789" s="55">
        <v>46</v>
      </c>
      <c r="R36789" s="55">
        <v>1371</v>
      </c>
      <c r="T36789" s="55">
        <v>-324</v>
      </c>
      <c r="Y36789" s="55">
        <v>601</v>
      </c>
      <c r="AD36789" s="55">
        <v>-698</v>
      </c>
      <c r="AF36789" s="55">
        <v>-227</v>
      </c>
      <c r="AJ36789" s="56">
        <v>-739</v>
      </c>
      <c r="AK36789" s="56">
        <v>1007</v>
      </c>
      <c r="AL36789" s="56">
        <v>340</v>
      </c>
    </row>
    <row r="36790" spans="1:38">
      <c r="A36790" s="41" t="s">
        <v>45</v>
      </c>
      <c r="B36790" s="42">
        <v>43719.041666666664</v>
      </c>
      <c r="C36790" s="43">
        <v>43718</v>
      </c>
      <c r="D36790" s="42">
        <v>43718.875</v>
      </c>
      <c r="E36790" s="44" t="s">
        <v>239</v>
      </c>
      <c r="F36790" s="55">
        <v>35137</v>
      </c>
      <c r="G36790" s="55">
        <v>35484</v>
      </c>
      <c r="H36790" s="55">
        <v>35339</v>
      </c>
      <c r="I36790" s="55">
        <v>670</v>
      </c>
      <c r="J36790" s="55">
        <v>35001</v>
      </c>
      <c r="K36790" s="55">
        <v>9794</v>
      </c>
      <c r="L36790" s="55">
        <v>11017</v>
      </c>
      <c r="M36790" s="55">
        <v>11445</v>
      </c>
      <c r="N36790" s="55">
        <v>0</v>
      </c>
      <c r="O36790" s="55">
        <v>1350</v>
      </c>
      <c r="P36790" s="55">
        <v>-1</v>
      </c>
      <c r="R36790" s="55">
        <v>1396</v>
      </c>
      <c r="T36790" s="55">
        <v>-412</v>
      </c>
      <c r="Y36790" s="55">
        <v>490</v>
      </c>
      <c r="AD36790" s="55">
        <v>-647</v>
      </c>
      <c r="AF36790" s="55">
        <v>-255</v>
      </c>
      <c r="AJ36790" s="56">
        <v>-815</v>
      </c>
      <c r="AK36790" s="56">
        <v>1082</v>
      </c>
      <c r="AL36790" s="56">
        <v>338</v>
      </c>
    </row>
    <row r="36791" spans="1:38">
      <c r="A36791" s="41" t="s">
        <v>45</v>
      </c>
      <c r="B36791" s="42">
        <v>43719.083333333336</v>
      </c>
      <c r="C36791" s="43">
        <v>43718</v>
      </c>
      <c r="D36791" s="42">
        <v>43718.916666666664</v>
      </c>
      <c r="E36791" s="44" t="s">
        <v>239</v>
      </c>
      <c r="F36791" s="55">
        <v>32515</v>
      </c>
      <c r="G36791" s="55">
        <v>32934</v>
      </c>
      <c r="H36791" s="55">
        <v>32646</v>
      </c>
      <c r="I36791" s="55">
        <v>452</v>
      </c>
      <c r="J36791" s="55">
        <v>32306</v>
      </c>
      <c r="K36791" s="55">
        <v>9116</v>
      </c>
      <c r="L36791" s="55">
        <v>9960</v>
      </c>
      <c r="M36791" s="55">
        <v>11453</v>
      </c>
      <c r="N36791" s="55">
        <v>0</v>
      </c>
      <c r="O36791" s="55">
        <v>378</v>
      </c>
      <c r="P36791" s="55">
        <v>0</v>
      </c>
      <c r="R36791" s="55">
        <v>1399</v>
      </c>
      <c r="T36791" s="55">
        <v>-559</v>
      </c>
      <c r="Y36791" s="55">
        <v>309</v>
      </c>
      <c r="AD36791" s="55">
        <v>-575</v>
      </c>
      <c r="AF36791" s="55">
        <v>-293</v>
      </c>
      <c r="AJ36791" s="56">
        <v>-740</v>
      </c>
      <c r="AK36791" s="56">
        <v>1011</v>
      </c>
      <c r="AL36791" s="56">
        <v>340</v>
      </c>
    </row>
    <row r="36792" spans="1:38">
      <c r="A36792" s="41" t="s">
        <v>45</v>
      </c>
      <c r="B36792" s="42">
        <v>43719.125</v>
      </c>
      <c r="C36792" s="43">
        <v>43718</v>
      </c>
      <c r="D36792" s="42">
        <v>43718.958333333336</v>
      </c>
      <c r="E36792" s="44" t="s">
        <v>239</v>
      </c>
      <c r="F36792" s="55">
        <v>29448</v>
      </c>
      <c r="G36792" s="55">
        <v>29874</v>
      </c>
      <c r="H36792" s="55">
        <v>29571</v>
      </c>
      <c r="I36792" s="55">
        <v>302</v>
      </c>
      <c r="J36792" s="55">
        <v>29231</v>
      </c>
      <c r="K36792" s="55">
        <v>8262</v>
      </c>
      <c r="L36792" s="55">
        <v>8289</v>
      </c>
      <c r="M36792" s="55">
        <v>11450</v>
      </c>
      <c r="N36792" s="55">
        <v>0</v>
      </c>
      <c r="O36792" s="55">
        <v>-171</v>
      </c>
      <c r="P36792" s="55">
        <v>-1</v>
      </c>
      <c r="R36792" s="55">
        <v>1402</v>
      </c>
      <c r="T36792" s="55">
        <v>-570</v>
      </c>
      <c r="Y36792" s="55">
        <v>-14</v>
      </c>
      <c r="AD36792" s="55">
        <v>-328</v>
      </c>
      <c r="AF36792" s="55">
        <v>-228</v>
      </c>
      <c r="AJ36792" s="56">
        <v>-605</v>
      </c>
      <c r="AK36792" s="56">
        <v>872</v>
      </c>
      <c r="AL36792" s="56">
        <v>340</v>
      </c>
    </row>
    <row r="36793" spans="1:38">
      <c r="A36793" s="41" t="s">
        <v>45</v>
      </c>
      <c r="B36793" s="42">
        <v>43719.166666666664</v>
      </c>
      <c r="C36793" s="43">
        <v>43718</v>
      </c>
      <c r="D36793" s="42">
        <v>43719</v>
      </c>
      <c r="E36793" s="44" t="s">
        <v>239</v>
      </c>
      <c r="F36793" s="55">
        <v>26681</v>
      </c>
      <c r="G36793" s="55">
        <v>27316</v>
      </c>
      <c r="H36793" s="55">
        <v>27615</v>
      </c>
      <c r="I36793" s="55">
        <v>798</v>
      </c>
      <c r="J36793" s="55">
        <v>27275</v>
      </c>
      <c r="K36793" s="55">
        <v>7554</v>
      </c>
      <c r="L36793" s="55">
        <v>7163</v>
      </c>
      <c r="M36793" s="55">
        <v>11459</v>
      </c>
      <c r="N36793" s="55">
        <v>13</v>
      </c>
      <c r="O36793" s="55">
        <v>-292</v>
      </c>
      <c r="P36793" s="55">
        <v>-1</v>
      </c>
      <c r="R36793" s="55">
        <v>1379</v>
      </c>
      <c r="T36793" s="55">
        <v>14</v>
      </c>
      <c r="Y36793" s="55">
        <v>-36</v>
      </c>
      <c r="AD36793" s="55">
        <v>215</v>
      </c>
      <c r="AF36793" s="55">
        <v>-165</v>
      </c>
      <c r="AJ36793" s="56">
        <v>-499</v>
      </c>
      <c r="AK36793" s="56">
        <v>784</v>
      </c>
      <c r="AL36793" s="56">
        <v>340</v>
      </c>
    </row>
    <row r="36794" spans="1:38">
      <c r="A36794" s="41" t="s">
        <v>45</v>
      </c>
      <c r="B36794" s="42">
        <v>43719.208333333336</v>
      </c>
      <c r="C36794" s="43">
        <v>43719</v>
      </c>
      <c r="D36794" s="42">
        <v>43719.041666666664</v>
      </c>
      <c r="E36794" s="44" t="s">
        <v>239</v>
      </c>
      <c r="F36794" s="55">
        <v>24924</v>
      </c>
      <c r="G36794" s="55">
        <v>25082</v>
      </c>
      <c r="H36794" s="55">
        <v>25433</v>
      </c>
      <c r="I36794" s="55">
        <v>837</v>
      </c>
      <c r="J36794" s="55">
        <v>25093</v>
      </c>
      <c r="K36794" s="55">
        <v>6629</v>
      </c>
      <c r="L36794" s="55">
        <v>6847</v>
      </c>
      <c r="M36794" s="55">
        <v>11447</v>
      </c>
      <c r="N36794" s="55">
        <v>-5</v>
      </c>
      <c r="O36794" s="55">
        <v>-1108</v>
      </c>
      <c r="P36794" s="55">
        <v>0</v>
      </c>
      <c r="R36794" s="55">
        <v>1283</v>
      </c>
      <c r="T36794" s="55">
        <v>-240</v>
      </c>
      <c r="Y36794" s="55">
        <v>-324</v>
      </c>
      <c r="AD36794" s="55">
        <v>257</v>
      </c>
      <c r="AF36794" s="55">
        <v>-173</v>
      </c>
      <c r="AJ36794" s="56">
        <v>-486</v>
      </c>
      <c r="AK36794" s="56">
        <v>1077</v>
      </c>
      <c r="AL36794" s="56">
        <v>340</v>
      </c>
    </row>
    <row r="36795" spans="1:38">
      <c r="A36795" s="41" t="s">
        <v>45</v>
      </c>
      <c r="B36795" s="42">
        <v>43719.25</v>
      </c>
      <c r="C36795" s="43">
        <v>43719</v>
      </c>
      <c r="D36795" s="42">
        <v>43719.083333333336</v>
      </c>
      <c r="E36795" s="44" t="s">
        <v>239</v>
      </c>
      <c r="F36795" s="55">
        <v>23359</v>
      </c>
      <c r="G36795" s="55">
        <v>23710</v>
      </c>
      <c r="H36795" s="55">
        <v>24298</v>
      </c>
      <c r="I36795" s="55">
        <v>968</v>
      </c>
      <c r="J36795" s="55">
        <v>23957</v>
      </c>
      <c r="K36795" s="55">
        <v>6001</v>
      </c>
      <c r="L36795" s="55">
        <v>6773</v>
      </c>
      <c r="M36795" s="55">
        <v>11451</v>
      </c>
      <c r="N36795" s="55">
        <v>-1</v>
      </c>
      <c r="O36795" s="55">
        <v>-1498</v>
      </c>
      <c r="P36795" s="55">
        <v>-1</v>
      </c>
      <c r="R36795" s="55">
        <v>1232</v>
      </c>
      <c r="T36795" s="55">
        <v>295</v>
      </c>
      <c r="Y36795" s="55">
        <v>56</v>
      </c>
      <c r="AD36795" s="55">
        <v>351</v>
      </c>
      <c r="AF36795" s="55">
        <v>-112</v>
      </c>
      <c r="AJ36795" s="56">
        <v>-380</v>
      </c>
      <c r="AK36795" s="56">
        <v>673</v>
      </c>
      <c r="AL36795" s="56">
        <v>341</v>
      </c>
    </row>
    <row r="36796" spans="1:38">
      <c r="A36796" s="41" t="s">
        <v>45</v>
      </c>
      <c r="B36796" s="42">
        <v>43719.291666666664</v>
      </c>
      <c r="C36796" s="43">
        <v>43719</v>
      </c>
      <c r="D36796" s="42">
        <v>43719.125</v>
      </c>
      <c r="E36796" s="44" t="s">
        <v>239</v>
      </c>
      <c r="F36796" s="55">
        <v>22324</v>
      </c>
      <c r="G36796" s="55">
        <v>22705</v>
      </c>
      <c r="H36796" s="55">
        <v>23281</v>
      </c>
      <c r="I36796" s="55">
        <v>1037</v>
      </c>
      <c r="J36796" s="55">
        <v>22943</v>
      </c>
      <c r="K36796" s="55">
        <v>5385</v>
      </c>
      <c r="L36796" s="55">
        <v>6430</v>
      </c>
      <c r="M36796" s="55">
        <v>11451</v>
      </c>
      <c r="N36796" s="55">
        <v>-2</v>
      </c>
      <c r="O36796" s="55">
        <v>-1510</v>
      </c>
      <c r="P36796" s="55">
        <v>0</v>
      </c>
      <c r="R36796" s="55">
        <v>1189</v>
      </c>
      <c r="T36796" s="55">
        <v>283</v>
      </c>
      <c r="Y36796" s="55">
        <v>48</v>
      </c>
      <c r="AD36796" s="55">
        <v>325</v>
      </c>
      <c r="AF36796" s="55">
        <v>-90</v>
      </c>
      <c r="AJ36796" s="56">
        <v>-461</v>
      </c>
      <c r="AK36796" s="56">
        <v>754</v>
      </c>
      <c r="AL36796" s="56">
        <v>338</v>
      </c>
    </row>
    <row r="36797" spans="1:38">
      <c r="A36797" s="41" t="s">
        <v>45</v>
      </c>
      <c r="B36797" s="42">
        <v>43719.333333333336</v>
      </c>
      <c r="C36797" s="43">
        <v>43719</v>
      </c>
      <c r="D36797" s="42">
        <v>43719.166666666664</v>
      </c>
      <c r="E36797" s="44" t="s">
        <v>239</v>
      </c>
      <c r="F36797" s="55">
        <v>21748</v>
      </c>
      <c r="G36797" s="55">
        <v>22021</v>
      </c>
      <c r="H36797" s="55">
        <v>22611</v>
      </c>
      <c r="I36797" s="55">
        <v>969</v>
      </c>
      <c r="J36797" s="55">
        <v>22269</v>
      </c>
      <c r="K36797" s="55">
        <v>4898</v>
      </c>
      <c r="L36797" s="55">
        <v>6220</v>
      </c>
      <c r="M36797" s="55">
        <v>11444</v>
      </c>
      <c r="N36797" s="55">
        <v>0</v>
      </c>
      <c r="O36797" s="55">
        <v>-1522</v>
      </c>
      <c r="P36797" s="55">
        <v>0</v>
      </c>
      <c r="R36797" s="55">
        <v>1229</v>
      </c>
      <c r="T36797" s="55">
        <v>293</v>
      </c>
      <c r="Y36797" s="55">
        <v>205</v>
      </c>
      <c r="AD36797" s="55">
        <v>193</v>
      </c>
      <c r="AF36797" s="55">
        <v>-105</v>
      </c>
      <c r="AJ36797" s="56">
        <v>-379</v>
      </c>
      <c r="AK36797" s="56">
        <v>676</v>
      </c>
      <c r="AL36797" s="56">
        <v>342</v>
      </c>
    </row>
    <row r="36798" spans="1:38">
      <c r="A36798" s="41" t="s">
        <v>45</v>
      </c>
      <c r="B36798" s="42">
        <v>43719.375</v>
      </c>
      <c r="C36798" s="43">
        <v>43719</v>
      </c>
      <c r="D36798" s="42">
        <v>43719.208333333336</v>
      </c>
      <c r="E36798" s="44" t="s">
        <v>239</v>
      </c>
      <c r="F36798" s="55">
        <v>21685</v>
      </c>
      <c r="G36798" s="55">
        <v>21814</v>
      </c>
      <c r="H36798" s="55">
        <v>22402</v>
      </c>
      <c r="I36798" s="55">
        <v>923</v>
      </c>
      <c r="J36798" s="55">
        <v>22062</v>
      </c>
      <c r="K36798" s="55">
        <v>4768</v>
      </c>
      <c r="L36798" s="55">
        <v>6130</v>
      </c>
      <c r="M36798" s="55">
        <v>11438</v>
      </c>
      <c r="N36798" s="55">
        <v>0</v>
      </c>
      <c r="O36798" s="55">
        <v>-1508</v>
      </c>
      <c r="P36798" s="55">
        <v>-1</v>
      </c>
      <c r="R36798" s="55">
        <v>1235</v>
      </c>
      <c r="T36798" s="55">
        <v>294</v>
      </c>
      <c r="Y36798" s="55">
        <v>279</v>
      </c>
      <c r="AD36798" s="55">
        <v>124</v>
      </c>
      <c r="AF36798" s="55">
        <v>-109</v>
      </c>
      <c r="AJ36798" s="56">
        <v>-335</v>
      </c>
      <c r="AK36798" s="56">
        <v>629</v>
      </c>
      <c r="AL36798" s="56">
        <v>340</v>
      </c>
    </row>
    <row r="36799" spans="1:38">
      <c r="A36799" s="41" t="s">
        <v>45</v>
      </c>
      <c r="B36799" s="42">
        <v>43719.416666666664</v>
      </c>
      <c r="C36799" s="43">
        <v>43719</v>
      </c>
      <c r="D36799" s="42">
        <v>43719.25</v>
      </c>
      <c r="E36799" s="44" t="s">
        <v>239</v>
      </c>
      <c r="F36799" s="55">
        <v>22714</v>
      </c>
      <c r="G36799" s="55">
        <v>22679</v>
      </c>
      <c r="H36799" s="55">
        <v>23173</v>
      </c>
      <c r="I36799" s="55">
        <v>824</v>
      </c>
      <c r="J36799" s="55">
        <v>22833</v>
      </c>
      <c r="K36799" s="55">
        <v>5261</v>
      </c>
      <c r="L36799" s="55">
        <v>6396</v>
      </c>
      <c r="M36799" s="55">
        <v>11441</v>
      </c>
      <c r="N36799" s="55">
        <v>0</v>
      </c>
      <c r="O36799" s="55">
        <v>-1497</v>
      </c>
      <c r="P36799" s="55">
        <v>-2</v>
      </c>
      <c r="R36799" s="55">
        <v>1234</v>
      </c>
      <c r="T36799" s="55">
        <v>199</v>
      </c>
      <c r="Y36799" s="55">
        <v>346</v>
      </c>
      <c r="AD36799" s="55">
        <v>-4</v>
      </c>
      <c r="AF36799" s="55">
        <v>-143</v>
      </c>
      <c r="AJ36799" s="56">
        <v>-330</v>
      </c>
      <c r="AK36799" s="56">
        <v>625</v>
      </c>
      <c r="AL36799" s="56">
        <v>340</v>
      </c>
    </row>
    <row r="36800" spans="1:38">
      <c r="A36800" s="41" t="s">
        <v>45</v>
      </c>
      <c r="B36800" s="42">
        <v>43719.458333333336</v>
      </c>
      <c r="C36800" s="43">
        <v>43719</v>
      </c>
      <c r="D36800" s="42">
        <v>43719.291666666664</v>
      </c>
      <c r="E36800" s="44" t="s">
        <v>239</v>
      </c>
      <c r="F36800" s="55">
        <v>24901</v>
      </c>
      <c r="G36800" s="55">
        <v>24933</v>
      </c>
      <c r="H36800" s="55">
        <v>25280</v>
      </c>
      <c r="I36800" s="55">
        <v>695</v>
      </c>
      <c r="J36800" s="55">
        <v>24941</v>
      </c>
      <c r="K36800" s="55">
        <v>6660</v>
      </c>
      <c r="L36800" s="55">
        <v>6854</v>
      </c>
      <c r="M36800" s="55">
        <v>11425</v>
      </c>
      <c r="N36800" s="55">
        <v>0</v>
      </c>
      <c r="O36800" s="55">
        <v>-1238</v>
      </c>
      <c r="P36800" s="55">
        <v>0</v>
      </c>
      <c r="R36800" s="55">
        <v>1240</v>
      </c>
      <c r="T36800" s="55">
        <v>61</v>
      </c>
      <c r="Y36800" s="55">
        <v>534</v>
      </c>
      <c r="AD36800" s="55">
        <v>-304</v>
      </c>
      <c r="AF36800" s="55">
        <v>-169</v>
      </c>
      <c r="AJ36800" s="56">
        <v>-348</v>
      </c>
      <c r="AK36800" s="56">
        <v>634</v>
      </c>
      <c r="AL36800" s="56">
        <v>339</v>
      </c>
    </row>
    <row r="36801" spans="1:38">
      <c r="A36801" s="41" t="s">
        <v>45</v>
      </c>
      <c r="B36801" s="42">
        <v>43719.5</v>
      </c>
      <c r="C36801" s="43">
        <v>43719</v>
      </c>
      <c r="D36801" s="42">
        <v>43719.333333333336</v>
      </c>
      <c r="E36801" s="44" t="s">
        <v>239</v>
      </c>
      <c r="F36801" s="55">
        <v>25681</v>
      </c>
      <c r="G36801" s="55">
        <v>25691</v>
      </c>
      <c r="H36801" s="55">
        <v>25937</v>
      </c>
      <c r="I36801" s="55">
        <v>622</v>
      </c>
      <c r="J36801" s="55">
        <v>25596</v>
      </c>
      <c r="K36801" s="55">
        <v>7221</v>
      </c>
      <c r="L36801" s="55">
        <v>6822</v>
      </c>
      <c r="M36801" s="55">
        <v>11435</v>
      </c>
      <c r="N36801" s="55">
        <v>0</v>
      </c>
      <c r="O36801" s="55">
        <v>-1194</v>
      </c>
      <c r="P36801" s="55">
        <v>120</v>
      </c>
      <c r="R36801" s="55">
        <v>1192</v>
      </c>
      <c r="T36801" s="55">
        <v>-44</v>
      </c>
      <c r="Y36801" s="55">
        <v>625</v>
      </c>
      <c r="AD36801" s="55">
        <v>-477</v>
      </c>
      <c r="AF36801" s="55">
        <v>-192</v>
      </c>
      <c r="AJ36801" s="56">
        <v>-376</v>
      </c>
      <c r="AK36801" s="56">
        <v>666</v>
      </c>
      <c r="AL36801" s="56">
        <v>341</v>
      </c>
    </row>
    <row r="36802" spans="1:38">
      <c r="A36802" s="41" t="s">
        <v>45</v>
      </c>
      <c r="B36802" s="42">
        <v>43719.541666666664</v>
      </c>
      <c r="C36802" s="43">
        <v>43719</v>
      </c>
      <c r="D36802" s="42">
        <v>43719.375</v>
      </c>
      <c r="E36802" s="44" t="s">
        <v>239</v>
      </c>
      <c r="F36802" s="55">
        <v>26521</v>
      </c>
      <c r="G36802" s="55">
        <v>26469</v>
      </c>
      <c r="H36802" s="55">
        <v>26495</v>
      </c>
      <c r="I36802" s="55">
        <v>495</v>
      </c>
      <c r="J36802" s="55">
        <v>26155</v>
      </c>
      <c r="K36802" s="55">
        <v>7156</v>
      </c>
      <c r="L36802" s="55">
        <v>6927</v>
      </c>
      <c r="M36802" s="55">
        <v>11426</v>
      </c>
      <c r="N36802" s="55">
        <v>-1</v>
      </c>
      <c r="O36802" s="55">
        <v>-1191</v>
      </c>
      <c r="P36802" s="55">
        <v>630</v>
      </c>
      <c r="R36802" s="55">
        <v>1208</v>
      </c>
      <c r="T36802" s="55">
        <v>-268</v>
      </c>
      <c r="Y36802" s="55">
        <v>552</v>
      </c>
      <c r="AD36802" s="55">
        <v>-608</v>
      </c>
      <c r="AF36802" s="55">
        <v>-212</v>
      </c>
      <c r="AJ36802" s="56">
        <v>-469</v>
      </c>
      <c r="AK36802" s="56">
        <v>763</v>
      </c>
      <c r="AL36802" s="56">
        <v>340</v>
      </c>
    </row>
    <row r="36803" spans="1:38">
      <c r="A36803" s="41" t="s">
        <v>45</v>
      </c>
      <c r="B36803" s="42">
        <v>43719.583333333336</v>
      </c>
      <c r="C36803" s="43">
        <v>43719</v>
      </c>
      <c r="D36803" s="42">
        <v>43719.416666666664</v>
      </c>
      <c r="E36803" s="44" t="s">
        <v>239</v>
      </c>
      <c r="F36803" s="55">
        <v>28080</v>
      </c>
      <c r="G36803" s="55">
        <v>28110</v>
      </c>
      <c r="H36803" s="55">
        <v>27805</v>
      </c>
      <c r="I36803" s="55">
        <v>173</v>
      </c>
      <c r="J36803" s="55">
        <v>27463</v>
      </c>
      <c r="K36803" s="55">
        <v>7462</v>
      </c>
      <c r="L36803" s="55">
        <v>7105</v>
      </c>
      <c r="M36803" s="55">
        <v>11429</v>
      </c>
      <c r="N36803" s="55">
        <v>0</v>
      </c>
      <c r="O36803" s="55">
        <v>-1181</v>
      </c>
      <c r="P36803" s="55">
        <v>1423</v>
      </c>
      <c r="R36803" s="55">
        <v>1225</v>
      </c>
      <c r="T36803" s="55">
        <v>-428</v>
      </c>
      <c r="Y36803" s="55">
        <v>486</v>
      </c>
      <c r="AD36803" s="55">
        <v>-573</v>
      </c>
      <c r="AF36803" s="55">
        <v>-341</v>
      </c>
      <c r="AJ36803" s="56">
        <v>-478</v>
      </c>
      <c r="AK36803" s="56">
        <v>601</v>
      </c>
      <c r="AL36803" s="56">
        <v>342</v>
      </c>
    </row>
    <row r="36804" spans="1:38">
      <c r="A36804" s="41" t="s">
        <v>45</v>
      </c>
      <c r="B36804" s="42">
        <v>43719.625</v>
      </c>
      <c r="C36804" s="43">
        <v>43719</v>
      </c>
      <c r="D36804" s="42">
        <v>43719.458333333336</v>
      </c>
      <c r="E36804" s="44" t="s">
        <v>239</v>
      </c>
      <c r="F36804" s="55">
        <v>30210</v>
      </c>
      <c r="G36804" s="55">
        <v>30193</v>
      </c>
      <c r="H36804" s="55">
        <v>29921</v>
      </c>
      <c r="I36804" s="55">
        <v>191</v>
      </c>
      <c r="J36804" s="55">
        <v>29581</v>
      </c>
      <c r="K36804" s="55">
        <v>8298</v>
      </c>
      <c r="L36804" s="55">
        <v>7295</v>
      </c>
      <c r="M36804" s="55">
        <v>11419</v>
      </c>
      <c r="N36804" s="55">
        <v>0</v>
      </c>
      <c r="O36804" s="55">
        <v>-889</v>
      </c>
      <c r="P36804" s="55">
        <v>2182</v>
      </c>
      <c r="R36804" s="55">
        <v>1276</v>
      </c>
      <c r="T36804" s="55">
        <v>-549</v>
      </c>
      <c r="Y36804" s="55">
        <v>527</v>
      </c>
      <c r="AD36804" s="55">
        <v>-682</v>
      </c>
      <c r="AF36804" s="55">
        <v>-394</v>
      </c>
      <c r="AJ36804" s="56">
        <v>-463</v>
      </c>
      <c r="AK36804" s="56">
        <v>740</v>
      </c>
      <c r="AL36804" s="56">
        <v>340</v>
      </c>
    </row>
    <row r="36805" spans="1:38">
      <c r="A36805" s="41" t="s">
        <v>45</v>
      </c>
      <c r="B36805" s="42">
        <v>43719.666666666664</v>
      </c>
      <c r="C36805" s="43">
        <v>43719</v>
      </c>
      <c r="D36805" s="42">
        <v>43719.5</v>
      </c>
      <c r="E36805" s="44" t="s">
        <v>239</v>
      </c>
      <c r="F36805" s="55">
        <v>32448</v>
      </c>
      <c r="G36805" s="55">
        <v>32720</v>
      </c>
      <c r="H36805" s="55">
        <v>32377</v>
      </c>
      <c r="I36805" s="55">
        <v>101</v>
      </c>
      <c r="J36805" s="55">
        <v>32036</v>
      </c>
      <c r="K36805" s="55">
        <v>8955</v>
      </c>
      <c r="L36805" s="55">
        <v>7740</v>
      </c>
      <c r="M36805" s="55">
        <v>11409</v>
      </c>
      <c r="N36805" s="55">
        <v>0</v>
      </c>
      <c r="O36805" s="55">
        <v>-18</v>
      </c>
      <c r="P36805" s="55">
        <v>2641</v>
      </c>
      <c r="R36805" s="55">
        <v>1309</v>
      </c>
      <c r="T36805" s="55">
        <v>-622</v>
      </c>
      <c r="Y36805" s="55">
        <v>492</v>
      </c>
      <c r="AD36805" s="55">
        <v>-726</v>
      </c>
      <c r="AF36805" s="55">
        <v>-388</v>
      </c>
      <c r="AJ36805" s="56">
        <v>-444</v>
      </c>
      <c r="AK36805" s="56">
        <v>723</v>
      </c>
      <c r="AL36805" s="56">
        <v>341</v>
      </c>
    </row>
    <row r="36806" spans="1:38">
      <c r="A36806" s="41" t="s">
        <v>45</v>
      </c>
      <c r="B36806" s="42">
        <v>43719.708333333336</v>
      </c>
      <c r="C36806" s="43">
        <v>43719</v>
      </c>
      <c r="D36806" s="42">
        <v>43719.541666666664</v>
      </c>
      <c r="E36806" s="44" t="s">
        <v>239</v>
      </c>
      <c r="F36806" s="55">
        <v>34433</v>
      </c>
      <c r="G36806" s="55">
        <v>35225</v>
      </c>
      <c r="H36806" s="55">
        <v>34779</v>
      </c>
      <c r="I36806" s="55">
        <v>37</v>
      </c>
      <c r="J36806" s="55">
        <v>34438</v>
      </c>
      <c r="K36806" s="55">
        <v>9710</v>
      </c>
      <c r="L36806" s="55">
        <v>8871</v>
      </c>
      <c r="M36806" s="55">
        <v>11409</v>
      </c>
      <c r="N36806" s="55">
        <v>0</v>
      </c>
      <c r="O36806" s="55">
        <v>368</v>
      </c>
      <c r="P36806" s="55">
        <v>2779</v>
      </c>
      <c r="R36806" s="55">
        <v>1301</v>
      </c>
      <c r="T36806" s="55">
        <v>-712</v>
      </c>
      <c r="Y36806" s="55">
        <v>750</v>
      </c>
      <c r="AD36806" s="55">
        <v>-1082</v>
      </c>
      <c r="AF36806" s="55">
        <v>-380</v>
      </c>
      <c r="AJ36806" s="56">
        <v>-483</v>
      </c>
      <c r="AK36806" s="56">
        <v>749</v>
      </c>
      <c r="AL36806" s="56">
        <v>341</v>
      </c>
    </row>
    <row r="36807" spans="1:38">
      <c r="A36807" s="41" t="s">
        <v>45</v>
      </c>
      <c r="B36807" s="42">
        <v>43719.75</v>
      </c>
      <c r="C36807" s="43">
        <v>43719</v>
      </c>
      <c r="D36807" s="42">
        <v>43719.583333333336</v>
      </c>
      <c r="E36807" s="44" t="s">
        <v>239</v>
      </c>
      <c r="F36807" s="55">
        <v>36413</v>
      </c>
      <c r="G36807" s="55">
        <v>37491</v>
      </c>
      <c r="H36807" s="55">
        <v>36921</v>
      </c>
      <c r="I36807" s="55">
        <v>51</v>
      </c>
      <c r="J36807" s="55">
        <v>36582</v>
      </c>
      <c r="K36807" s="55">
        <v>9928</v>
      </c>
      <c r="L36807" s="55">
        <v>10157</v>
      </c>
      <c r="M36807" s="55">
        <v>11405</v>
      </c>
      <c r="N36807" s="55">
        <v>0</v>
      </c>
      <c r="O36807" s="55">
        <v>1023</v>
      </c>
      <c r="P36807" s="55">
        <v>2759</v>
      </c>
      <c r="R36807" s="55">
        <v>1310</v>
      </c>
      <c r="T36807" s="55">
        <v>-834</v>
      </c>
      <c r="Y36807" s="55">
        <v>845</v>
      </c>
      <c r="AD36807" s="55">
        <v>-1306</v>
      </c>
      <c r="AF36807" s="55">
        <v>-373</v>
      </c>
      <c r="AJ36807" s="56">
        <v>-621</v>
      </c>
      <c r="AK36807" s="56">
        <v>885</v>
      </c>
      <c r="AL36807" s="56">
        <v>339</v>
      </c>
    </row>
    <row r="36808" spans="1:38">
      <c r="A36808" s="41" t="s">
        <v>45</v>
      </c>
      <c r="B36808" s="42">
        <v>43719.791666666664</v>
      </c>
      <c r="C36808" s="43">
        <v>43719</v>
      </c>
      <c r="D36808" s="42">
        <v>43719.625</v>
      </c>
      <c r="E36808" s="44" t="s">
        <v>239</v>
      </c>
      <c r="F36808" s="55">
        <v>37735</v>
      </c>
      <c r="G36808" s="55">
        <v>39047</v>
      </c>
      <c r="H36808" s="55">
        <v>38299</v>
      </c>
      <c r="I36808" s="55">
        <v>12</v>
      </c>
      <c r="J36808" s="55">
        <v>37960</v>
      </c>
      <c r="K36808" s="55">
        <v>9957</v>
      </c>
      <c r="L36808" s="55">
        <v>10943</v>
      </c>
      <c r="M36808" s="55">
        <v>11401</v>
      </c>
      <c r="N36808" s="55">
        <v>0</v>
      </c>
      <c r="O36808" s="55">
        <v>1632</v>
      </c>
      <c r="P36808" s="55">
        <v>2662</v>
      </c>
      <c r="R36808" s="55">
        <v>1365</v>
      </c>
      <c r="T36808" s="55">
        <v>-1006</v>
      </c>
      <c r="Y36808" s="55">
        <v>827</v>
      </c>
      <c r="AD36808" s="55">
        <v>-1500</v>
      </c>
      <c r="AF36808" s="55">
        <v>-333</v>
      </c>
      <c r="AJ36808" s="56">
        <v>-760</v>
      </c>
      <c r="AK36808" s="56">
        <v>1018</v>
      </c>
      <c r="AL36808" s="56">
        <v>339</v>
      </c>
    </row>
    <row r="36809" spans="1:38">
      <c r="A36809" s="41" t="s">
        <v>45</v>
      </c>
      <c r="B36809" s="42">
        <v>43719.833333333336</v>
      </c>
      <c r="C36809" s="43">
        <v>43719</v>
      </c>
      <c r="D36809" s="42">
        <v>43719.666666666664</v>
      </c>
      <c r="E36809" s="44" t="s">
        <v>239</v>
      </c>
      <c r="F36809" s="55">
        <v>38700</v>
      </c>
      <c r="G36809" s="55">
        <v>39811</v>
      </c>
      <c r="H36809" s="55">
        <v>39251</v>
      </c>
      <c r="I36809" s="55">
        <v>213</v>
      </c>
      <c r="J36809" s="55">
        <v>38912</v>
      </c>
      <c r="K36809" s="55">
        <v>9893</v>
      </c>
      <c r="L36809" s="55">
        <v>11667</v>
      </c>
      <c r="M36809" s="55">
        <v>11398</v>
      </c>
      <c r="N36809" s="55">
        <v>0</v>
      </c>
      <c r="O36809" s="55">
        <v>2175</v>
      </c>
      <c r="P36809" s="55">
        <v>2410</v>
      </c>
      <c r="R36809" s="55">
        <v>1369</v>
      </c>
      <c r="T36809" s="55">
        <v>-821</v>
      </c>
      <c r="Y36809" s="55">
        <v>713</v>
      </c>
      <c r="AD36809" s="55">
        <v>-1246</v>
      </c>
      <c r="AF36809" s="55">
        <v>-288</v>
      </c>
      <c r="AJ36809" s="56">
        <v>-773</v>
      </c>
      <c r="AK36809" s="56">
        <v>1034</v>
      </c>
      <c r="AL36809" s="56">
        <v>339</v>
      </c>
    </row>
    <row r="36810" spans="1:38">
      <c r="A36810" s="41" t="s">
        <v>45</v>
      </c>
      <c r="B36810" s="42">
        <v>43719.875</v>
      </c>
      <c r="C36810" s="43">
        <v>43719</v>
      </c>
      <c r="D36810" s="42">
        <v>43719.708333333336</v>
      </c>
      <c r="E36810" s="44" t="s">
        <v>239</v>
      </c>
      <c r="F36810" s="55">
        <v>39057</v>
      </c>
      <c r="G36810" s="55">
        <v>40219</v>
      </c>
      <c r="H36810" s="55">
        <v>39500</v>
      </c>
      <c r="I36810" s="55">
        <v>85</v>
      </c>
      <c r="J36810" s="55">
        <v>39163</v>
      </c>
      <c r="K36810" s="55">
        <v>9942</v>
      </c>
      <c r="L36810" s="55">
        <v>11892</v>
      </c>
      <c r="M36810" s="55">
        <v>11389</v>
      </c>
      <c r="N36810" s="55">
        <v>0</v>
      </c>
      <c r="O36810" s="55">
        <v>2597</v>
      </c>
      <c r="P36810" s="55">
        <v>1975</v>
      </c>
      <c r="R36810" s="55">
        <v>1368</v>
      </c>
      <c r="T36810" s="55">
        <v>-978</v>
      </c>
      <c r="Y36810" s="55">
        <v>457</v>
      </c>
      <c r="AD36810" s="55">
        <v>-1147</v>
      </c>
      <c r="AF36810" s="55">
        <v>-288</v>
      </c>
      <c r="AJ36810" s="56">
        <v>-804</v>
      </c>
      <c r="AK36810" s="56">
        <v>1063</v>
      </c>
      <c r="AL36810" s="56">
        <v>337</v>
      </c>
    </row>
    <row r="36811" spans="1:38">
      <c r="A36811" s="41" t="s">
        <v>45</v>
      </c>
      <c r="B36811" s="42">
        <v>43719.916666666664</v>
      </c>
      <c r="C36811" s="43">
        <v>43719</v>
      </c>
      <c r="D36811" s="42">
        <v>43719.75</v>
      </c>
      <c r="E36811" s="44" t="s">
        <v>239</v>
      </c>
      <c r="F36811" s="55">
        <v>38871</v>
      </c>
      <c r="G36811" s="55">
        <v>40056</v>
      </c>
      <c r="H36811" s="55">
        <v>39324</v>
      </c>
      <c r="I36811" s="55">
        <v>62</v>
      </c>
      <c r="J36811" s="55">
        <v>38984</v>
      </c>
      <c r="K36811" s="55">
        <v>9985</v>
      </c>
      <c r="L36811" s="55">
        <v>12062</v>
      </c>
      <c r="M36811" s="55">
        <v>11395</v>
      </c>
      <c r="N36811" s="55">
        <v>0</v>
      </c>
      <c r="O36811" s="55">
        <v>2816</v>
      </c>
      <c r="P36811" s="55">
        <v>1353</v>
      </c>
      <c r="R36811" s="55">
        <v>1373</v>
      </c>
      <c r="T36811" s="55">
        <v>-995</v>
      </c>
      <c r="Y36811" s="55">
        <v>460</v>
      </c>
      <c r="AD36811" s="55">
        <v>-1200</v>
      </c>
      <c r="AF36811" s="55">
        <v>-255</v>
      </c>
      <c r="AJ36811" s="56">
        <v>-794</v>
      </c>
      <c r="AK36811" s="56">
        <v>1057</v>
      </c>
      <c r="AL36811" s="56">
        <v>340</v>
      </c>
    </row>
    <row r="36812" spans="1:38">
      <c r="A36812" s="41" t="s">
        <v>45</v>
      </c>
      <c r="B36812" s="42">
        <v>43719.958333333336</v>
      </c>
      <c r="C36812" s="43">
        <v>43719</v>
      </c>
      <c r="D36812" s="42">
        <v>43719.791666666664</v>
      </c>
      <c r="E36812" s="44" t="s">
        <v>239</v>
      </c>
      <c r="F36812" s="55">
        <v>37947</v>
      </c>
      <c r="G36812" s="55">
        <v>39164</v>
      </c>
      <c r="H36812" s="55">
        <v>38768</v>
      </c>
      <c r="I36812" s="55">
        <v>302</v>
      </c>
      <c r="J36812" s="55">
        <v>38429</v>
      </c>
      <c r="K36812" s="55">
        <v>9978</v>
      </c>
      <c r="L36812" s="55">
        <v>12451</v>
      </c>
      <c r="M36812" s="55">
        <v>11393</v>
      </c>
      <c r="N36812" s="55">
        <v>0</v>
      </c>
      <c r="O36812" s="55">
        <v>2687</v>
      </c>
      <c r="P36812" s="55">
        <v>475</v>
      </c>
      <c r="R36812" s="55">
        <v>1445</v>
      </c>
      <c r="T36812" s="55">
        <v>-658</v>
      </c>
      <c r="Y36812" s="55">
        <v>464</v>
      </c>
      <c r="AD36812" s="55">
        <v>-898</v>
      </c>
      <c r="AF36812" s="55">
        <v>-224</v>
      </c>
      <c r="AJ36812" s="56">
        <v>-698</v>
      </c>
      <c r="AK36812" s="56">
        <v>960</v>
      </c>
      <c r="AL36812" s="56">
        <v>339</v>
      </c>
    </row>
    <row r="36813" spans="1:38">
      <c r="A36813" s="41" t="s">
        <v>45</v>
      </c>
      <c r="B36813" s="42">
        <v>43720</v>
      </c>
      <c r="C36813" s="43">
        <v>43719</v>
      </c>
      <c r="D36813" s="42">
        <v>43719.833333333336</v>
      </c>
      <c r="E36813" s="44" t="s">
        <v>239</v>
      </c>
      <c r="F36813" s="55">
        <v>36681</v>
      </c>
      <c r="G36813" s="55">
        <v>37696</v>
      </c>
      <c r="H36813" s="55">
        <v>37283</v>
      </c>
      <c r="I36813" s="55">
        <v>368</v>
      </c>
      <c r="J36813" s="55">
        <v>36945</v>
      </c>
      <c r="K36813" s="55">
        <v>9805</v>
      </c>
      <c r="L36813" s="55">
        <v>12212</v>
      </c>
      <c r="M36813" s="55">
        <v>11394</v>
      </c>
      <c r="N36813" s="55">
        <v>0</v>
      </c>
      <c r="O36813" s="55">
        <v>2100</v>
      </c>
      <c r="P36813" s="55">
        <v>46</v>
      </c>
      <c r="R36813" s="55">
        <v>1388</v>
      </c>
      <c r="T36813" s="55">
        <v>-678</v>
      </c>
      <c r="Y36813" s="55">
        <v>431</v>
      </c>
      <c r="AD36813" s="55">
        <v>-835</v>
      </c>
      <c r="AF36813" s="55">
        <v>-274</v>
      </c>
      <c r="AJ36813" s="56">
        <v>-781</v>
      </c>
      <c r="AK36813" s="56">
        <v>1046</v>
      </c>
      <c r="AL36813" s="56">
        <v>338</v>
      </c>
    </row>
    <row r="36814" spans="1:38">
      <c r="A36814" s="41" t="s">
        <v>45</v>
      </c>
      <c r="B36814" s="42">
        <v>43720.041666666664</v>
      </c>
      <c r="C36814" s="43">
        <v>43719</v>
      </c>
      <c r="D36814" s="42">
        <v>43719.875</v>
      </c>
      <c r="E36814" s="44" t="s">
        <v>239</v>
      </c>
      <c r="F36814" s="55">
        <v>35440</v>
      </c>
      <c r="G36814" s="55">
        <v>36336</v>
      </c>
      <c r="H36814" s="55">
        <v>36055</v>
      </c>
      <c r="I36814" s="55">
        <v>476</v>
      </c>
      <c r="J36814" s="55">
        <v>35716</v>
      </c>
      <c r="K36814" s="55">
        <v>9690</v>
      </c>
      <c r="L36814" s="55">
        <v>11439</v>
      </c>
      <c r="M36814" s="55">
        <v>11397</v>
      </c>
      <c r="N36814" s="55">
        <v>0</v>
      </c>
      <c r="O36814" s="55">
        <v>1798</v>
      </c>
      <c r="P36814" s="55">
        <v>0</v>
      </c>
      <c r="R36814" s="55">
        <v>1392</v>
      </c>
      <c r="T36814" s="55">
        <v>-546</v>
      </c>
      <c r="Y36814" s="55">
        <v>358</v>
      </c>
      <c r="AD36814" s="55">
        <v>-632</v>
      </c>
      <c r="AF36814" s="55">
        <v>-272</v>
      </c>
      <c r="AJ36814" s="56">
        <v>-757</v>
      </c>
      <c r="AK36814" s="56">
        <v>1022</v>
      </c>
      <c r="AL36814" s="56">
        <v>339</v>
      </c>
    </row>
    <row r="36815" spans="1:38">
      <c r="A36815" s="41" t="s">
        <v>45</v>
      </c>
      <c r="B36815" s="42">
        <v>43720.083333333336</v>
      </c>
      <c r="C36815" s="43">
        <v>43719</v>
      </c>
      <c r="D36815" s="42">
        <v>43719.916666666664</v>
      </c>
      <c r="E36815" s="44" t="s">
        <v>239</v>
      </c>
      <c r="F36815" s="55">
        <v>32856</v>
      </c>
      <c r="G36815" s="55">
        <v>33679</v>
      </c>
      <c r="H36815" s="55">
        <v>33449</v>
      </c>
      <c r="I36815" s="55">
        <v>351</v>
      </c>
      <c r="J36815" s="55">
        <v>33114</v>
      </c>
      <c r="K36815" s="55">
        <v>9501</v>
      </c>
      <c r="L36815" s="55">
        <v>9673</v>
      </c>
      <c r="M36815" s="55">
        <v>11222</v>
      </c>
      <c r="N36815" s="55">
        <v>-1</v>
      </c>
      <c r="O36815" s="55">
        <v>1333</v>
      </c>
      <c r="P36815" s="55">
        <v>0</v>
      </c>
      <c r="R36815" s="55">
        <v>1386</v>
      </c>
      <c r="T36815" s="55">
        <v>-500</v>
      </c>
      <c r="Y36815" s="55">
        <v>-49</v>
      </c>
      <c r="AD36815" s="55">
        <v>-172</v>
      </c>
      <c r="AF36815" s="55">
        <v>-279</v>
      </c>
      <c r="AJ36815" s="56">
        <v>-581</v>
      </c>
      <c r="AK36815" s="56">
        <v>851</v>
      </c>
      <c r="AL36815" s="56">
        <v>335</v>
      </c>
    </row>
    <row r="36816" spans="1:38">
      <c r="A36816" s="41" t="s">
        <v>45</v>
      </c>
      <c r="B36816" s="42">
        <v>43720.125</v>
      </c>
      <c r="C36816" s="43">
        <v>43719</v>
      </c>
      <c r="D36816" s="42">
        <v>43719.958333333336</v>
      </c>
      <c r="E36816" s="44" t="s">
        <v>239</v>
      </c>
      <c r="F36816" s="55">
        <v>29683</v>
      </c>
      <c r="G36816" s="55">
        <v>30738</v>
      </c>
      <c r="H36816" s="55">
        <v>30631</v>
      </c>
      <c r="I36816" s="55">
        <v>311</v>
      </c>
      <c r="J36816" s="55">
        <v>30292</v>
      </c>
      <c r="K36816" s="55">
        <v>9043</v>
      </c>
      <c r="L36816" s="55">
        <v>8120</v>
      </c>
      <c r="M36816" s="55">
        <v>11154</v>
      </c>
      <c r="N36816" s="55">
        <v>0</v>
      </c>
      <c r="O36816" s="55">
        <v>595</v>
      </c>
      <c r="P36816" s="55">
        <v>-1</v>
      </c>
      <c r="R36816" s="55">
        <v>1381</v>
      </c>
      <c r="T36816" s="55">
        <v>-383</v>
      </c>
      <c r="Y36816" s="55">
        <v>-57</v>
      </c>
      <c r="AD36816" s="55">
        <v>-82</v>
      </c>
      <c r="AF36816" s="55">
        <v>-244</v>
      </c>
      <c r="AJ36816" s="56">
        <v>-418</v>
      </c>
      <c r="AK36816" s="56">
        <v>694</v>
      </c>
      <c r="AL36816" s="56">
        <v>339</v>
      </c>
    </row>
    <row r="36817" spans="1:38">
      <c r="A36817" s="41" t="s">
        <v>45</v>
      </c>
      <c r="B36817" s="42">
        <v>43720.166666666664</v>
      </c>
      <c r="C36817" s="43">
        <v>43719</v>
      </c>
      <c r="D36817" s="42">
        <v>43720</v>
      </c>
      <c r="E36817" s="44" t="s">
        <v>239</v>
      </c>
      <c r="F36817" s="55">
        <v>26881</v>
      </c>
      <c r="G36817" s="55">
        <v>27933</v>
      </c>
      <c r="H36817" s="55">
        <v>28225</v>
      </c>
      <c r="I36817" s="55">
        <v>599</v>
      </c>
      <c r="J36817" s="55">
        <v>27886</v>
      </c>
      <c r="K36817" s="55">
        <v>8685</v>
      </c>
      <c r="L36817" s="55">
        <v>7368</v>
      </c>
      <c r="M36817" s="55">
        <v>11201</v>
      </c>
      <c r="N36817" s="55">
        <v>21</v>
      </c>
      <c r="O36817" s="55">
        <v>-696</v>
      </c>
      <c r="P36817" s="55">
        <v>0</v>
      </c>
      <c r="R36817" s="55">
        <v>1307</v>
      </c>
      <c r="T36817" s="55">
        <v>8</v>
      </c>
      <c r="Y36817" s="55">
        <v>365</v>
      </c>
      <c r="AD36817" s="55">
        <v>-89</v>
      </c>
      <c r="AF36817" s="55">
        <v>-268</v>
      </c>
      <c r="AJ36817" s="56">
        <v>-307</v>
      </c>
      <c r="AK36817" s="56">
        <v>591</v>
      </c>
      <c r="AL36817" s="56">
        <v>339</v>
      </c>
    </row>
    <row r="36818" spans="1:38">
      <c r="A36818" s="41" t="s">
        <v>45</v>
      </c>
      <c r="B36818" s="42">
        <v>43720.208333333336</v>
      </c>
      <c r="C36818" s="43">
        <v>43720</v>
      </c>
      <c r="D36818" s="42">
        <v>43720.041666666664</v>
      </c>
      <c r="E36818" s="44" t="s">
        <v>239</v>
      </c>
      <c r="F36818" s="55">
        <v>25448</v>
      </c>
      <c r="G36818" s="55">
        <v>25800</v>
      </c>
      <c r="H36818" s="55">
        <v>26374</v>
      </c>
      <c r="I36818" s="55">
        <v>806</v>
      </c>
      <c r="J36818" s="55">
        <v>26036</v>
      </c>
      <c r="K36818" s="55">
        <v>7861</v>
      </c>
      <c r="L36818" s="55">
        <v>7065</v>
      </c>
      <c r="M36818" s="55">
        <v>11281</v>
      </c>
      <c r="N36818" s="55">
        <v>1</v>
      </c>
      <c r="O36818" s="55">
        <v>-1429</v>
      </c>
      <c r="P36818" s="55">
        <v>0</v>
      </c>
      <c r="R36818" s="55">
        <v>1257</v>
      </c>
      <c r="T36818" s="55">
        <v>-82</v>
      </c>
      <c r="Y36818" s="55">
        <v>267</v>
      </c>
      <c r="AD36818" s="55">
        <v>-127</v>
      </c>
      <c r="AF36818" s="55">
        <v>-222</v>
      </c>
      <c r="AJ36818" s="56">
        <v>-232</v>
      </c>
      <c r="AK36818" s="56">
        <v>888</v>
      </c>
      <c r="AL36818" s="56">
        <v>338</v>
      </c>
    </row>
    <row r="36819" spans="1:38">
      <c r="A36819" s="41" t="s">
        <v>45</v>
      </c>
      <c r="B36819" s="42">
        <v>43720.25</v>
      </c>
      <c r="C36819" s="43">
        <v>43720</v>
      </c>
      <c r="D36819" s="42">
        <v>43720.083333333336</v>
      </c>
      <c r="E36819" s="44" t="s">
        <v>239</v>
      </c>
      <c r="F36819" s="55">
        <v>23885</v>
      </c>
      <c r="G36819" s="55">
        <v>24146</v>
      </c>
      <c r="H36819" s="55">
        <v>24692</v>
      </c>
      <c r="I36819" s="55">
        <v>872</v>
      </c>
      <c r="J36819" s="55">
        <v>24353</v>
      </c>
      <c r="K36819" s="55">
        <v>6673</v>
      </c>
      <c r="L36819" s="55">
        <v>6736</v>
      </c>
      <c r="M36819" s="55">
        <v>11291</v>
      </c>
      <c r="N36819" s="55">
        <v>-2</v>
      </c>
      <c r="O36819" s="55">
        <v>-1494</v>
      </c>
      <c r="P36819" s="55">
        <v>-1</v>
      </c>
      <c r="R36819" s="55">
        <v>1150</v>
      </c>
      <c r="T36819" s="55">
        <v>-45</v>
      </c>
      <c r="Y36819" s="55">
        <v>-107</v>
      </c>
      <c r="AD36819" s="55">
        <v>180</v>
      </c>
      <c r="AF36819" s="55">
        <v>-118</v>
      </c>
      <c r="AJ36819" s="56">
        <v>-326</v>
      </c>
      <c r="AK36819" s="56">
        <v>917</v>
      </c>
      <c r="AL36819" s="56">
        <v>339</v>
      </c>
    </row>
    <row r="36820" spans="1:38">
      <c r="A36820" s="41" t="s">
        <v>45</v>
      </c>
      <c r="B36820" s="42">
        <v>43720.291666666664</v>
      </c>
      <c r="C36820" s="43">
        <v>43720</v>
      </c>
      <c r="D36820" s="42">
        <v>43720.125</v>
      </c>
      <c r="E36820" s="44" t="s">
        <v>239</v>
      </c>
      <c r="F36820" s="55">
        <v>22760</v>
      </c>
      <c r="G36820" s="55">
        <v>23061</v>
      </c>
      <c r="H36820" s="55">
        <v>23609</v>
      </c>
      <c r="I36820" s="55">
        <v>906</v>
      </c>
      <c r="J36820" s="55">
        <v>23271</v>
      </c>
      <c r="K36820" s="55">
        <v>5631</v>
      </c>
      <c r="L36820" s="55">
        <v>6702</v>
      </c>
      <c r="M36820" s="55">
        <v>11306</v>
      </c>
      <c r="N36820" s="55">
        <v>0</v>
      </c>
      <c r="O36820" s="55">
        <v>-1534</v>
      </c>
      <c r="P36820" s="55">
        <v>-1</v>
      </c>
      <c r="R36820" s="55">
        <v>1167</v>
      </c>
      <c r="T36820" s="55">
        <v>253</v>
      </c>
      <c r="Y36820" s="55">
        <v>251</v>
      </c>
      <c r="AD36820" s="55">
        <v>118</v>
      </c>
      <c r="AF36820" s="55">
        <v>-116</v>
      </c>
      <c r="AJ36820" s="56">
        <v>-358</v>
      </c>
      <c r="AK36820" s="56">
        <v>653</v>
      </c>
      <c r="AL36820" s="56">
        <v>338</v>
      </c>
    </row>
    <row r="36821" spans="1:38">
      <c r="A36821" s="41" t="s">
        <v>45</v>
      </c>
      <c r="B36821" s="42">
        <v>43720.333333333336</v>
      </c>
      <c r="C36821" s="43">
        <v>43720</v>
      </c>
      <c r="D36821" s="42">
        <v>43720.166666666664</v>
      </c>
      <c r="E36821" s="44" t="s">
        <v>239</v>
      </c>
      <c r="F36821" s="55">
        <v>22077</v>
      </c>
      <c r="G36821" s="55">
        <v>22394</v>
      </c>
      <c r="H36821" s="55">
        <v>22986</v>
      </c>
      <c r="I36821" s="55">
        <v>897</v>
      </c>
      <c r="J36821" s="55">
        <v>22646</v>
      </c>
      <c r="K36821" s="55">
        <v>5138</v>
      </c>
      <c r="L36821" s="55">
        <v>6554</v>
      </c>
      <c r="M36821" s="55">
        <v>11327</v>
      </c>
      <c r="N36821" s="55">
        <v>-1</v>
      </c>
      <c r="O36821" s="55">
        <v>-1528</v>
      </c>
      <c r="P36821" s="55">
        <v>0</v>
      </c>
      <c r="R36821" s="55">
        <v>1156</v>
      </c>
      <c r="T36821" s="55">
        <v>295</v>
      </c>
      <c r="Y36821" s="55">
        <v>303</v>
      </c>
      <c r="AD36821" s="55">
        <v>108</v>
      </c>
      <c r="AF36821" s="55">
        <v>-116</v>
      </c>
      <c r="AJ36821" s="56">
        <v>-305</v>
      </c>
      <c r="AK36821" s="56">
        <v>602</v>
      </c>
      <c r="AL36821" s="56">
        <v>340</v>
      </c>
    </row>
    <row r="36822" spans="1:38">
      <c r="A36822" s="41" t="s">
        <v>45</v>
      </c>
      <c r="B36822" s="42">
        <v>43720.375</v>
      </c>
      <c r="C36822" s="43">
        <v>43720</v>
      </c>
      <c r="D36822" s="42">
        <v>43720.208333333336</v>
      </c>
      <c r="E36822" s="44" t="s">
        <v>239</v>
      </c>
      <c r="F36822" s="55">
        <v>21946</v>
      </c>
      <c r="G36822" s="55">
        <v>22204</v>
      </c>
      <c r="H36822" s="55">
        <v>22795</v>
      </c>
      <c r="I36822" s="55">
        <v>952</v>
      </c>
      <c r="J36822" s="55">
        <v>22458</v>
      </c>
      <c r="K36822" s="55">
        <v>5029</v>
      </c>
      <c r="L36822" s="55">
        <v>6438</v>
      </c>
      <c r="M36822" s="55">
        <v>11343</v>
      </c>
      <c r="N36822" s="55">
        <v>-2</v>
      </c>
      <c r="O36822" s="55">
        <v>-1497</v>
      </c>
      <c r="P36822" s="55">
        <v>0</v>
      </c>
      <c r="R36822" s="55">
        <v>1147</v>
      </c>
      <c r="T36822" s="55">
        <v>294</v>
      </c>
      <c r="Y36822" s="55">
        <v>413</v>
      </c>
      <c r="AD36822" s="55">
        <v>6</v>
      </c>
      <c r="AF36822" s="55">
        <v>-125</v>
      </c>
      <c r="AJ36822" s="56">
        <v>-361</v>
      </c>
      <c r="AK36822" s="56">
        <v>658</v>
      </c>
      <c r="AL36822" s="56">
        <v>337</v>
      </c>
    </row>
    <row r="36823" spans="1:38">
      <c r="A36823" s="41" t="s">
        <v>45</v>
      </c>
      <c r="B36823" s="42">
        <v>43720.416666666664</v>
      </c>
      <c r="C36823" s="43">
        <v>43720</v>
      </c>
      <c r="D36823" s="42">
        <v>43720.25</v>
      </c>
      <c r="E36823" s="44" t="s">
        <v>239</v>
      </c>
      <c r="F36823" s="55">
        <v>22880</v>
      </c>
      <c r="G36823" s="55">
        <v>23013</v>
      </c>
      <c r="H36823" s="55">
        <v>23461</v>
      </c>
      <c r="I36823" s="55">
        <v>811</v>
      </c>
      <c r="J36823" s="55">
        <v>23121</v>
      </c>
      <c r="K36823" s="55">
        <v>5816</v>
      </c>
      <c r="L36823" s="55">
        <v>6361</v>
      </c>
      <c r="M36823" s="55">
        <v>11373</v>
      </c>
      <c r="N36823" s="55">
        <v>0</v>
      </c>
      <c r="O36823" s="55">
        <v>-1517</v>
      </c>
      <c r="P36823" s="55">
        <v>0</v>
      </c>
      <c r="R36823" s="55">
        <v>1088</v>
      </c>
      <c r="T36823" s="55">
        <v>154</v>
      </c>
      <c r="Y36823" s="55">
        <v>596</v>
      </c>
      <c r="AD36823" s="55">
        <v>-289</v>
      </c>
      <c r="AF36823" s="55">
        <v>-153</v>
      </c>
      <c r="AJ36823" s="56">
        <v>-363</v>
      </c>
      <c r="AK36823" s="56">
        <v>657</v>
      </c>
      <c r="AL36823" s="56">
        <v>340</v>
      </c>
    </row>
    <row r="36824" spans="1:38">
      <c r="A36824" s="41" t="s">
        <v>45</v>
      </c>
      <c r="B36824" s="42">
        <v>43720.458333333336</v>
      </c>
      <c r="C36824" s="43">
        <v>43720</v>
      </c>
      <c r="D36824" s="42">
        <v>43720.291666666664</v>
      </c>
      <c r="E36824" s="44" t="s">
        <v>239</v>
      </c>
      <c r="F36824" s="55">
        <v>24916</v>
      </c>
      <c r="G36824" s="55">
        <v>24880</v>
      </c>
      <c r="H36824" s="55">
        <v>25254</v>
      </c>
      <c r="I36824" s="55">
        <v>686</v>
      </c>
      <c r="J36824" s="55">
        <v>24915</v>
      </c>
      <c r="K36824" s="55">
        <v>7061</v>
      </c>
      <c r="L36824" s="55">
        <v>6816</v>
      </c>
      <c r="M36824" s="55">
        <v>11386</v>
      </c>
      <c r="N36824" s="55">
        <v>-2</v>
      </c>
      <c r="O36824" s="55">
        <v>-1514</v>
      </c>
      <c r="P36824" s="55">
        <v>-1</v>
      </c>
      <c r="R36824" s="55">
        <v>1169</v>
      </c>
      <c r="T36824" s="55">
        <v>81</v>
      </c>
      <c r="Y36824" s="55">
        <v>949</v>
      </c>
      <c r="AD36824" s="55">
        <v>-661</v>
      </c>
      <c r="AF36824" s="55">
        <v>-207</v>
      </c>
      <c r="AJ36824" s="56">
        <v>-312</v>
      </c>
      <c r="AK36824" s="56">
        <v>605</v>
      </c>
      <c r="AL36824" s="56">
        <v>339</v>
      </c>
    </row>
    <row r="36825" spans="1:38">
      <c r="A36825" s="41" t="s">
        <v>45</v>
      </c>
      <c r="B36825" s="42">
        <v>43720.5</v>
      </c>
      <c r="C36825" s="43">
        <v>43720</v>
      </c>
      <c r="D36825" s="42">
        <v>43720.333333333336</v>
      </c>
      <c r="E36825" s="44" t="s">
        <v>239</v>
      </c>
      <c r="F36825" s="55">
        <v>25794</v>
      </c>
      <c r="G36825" s="55">
        <v>25358</v>
      </c>
      <c r="H36825" s="55">
        <v>25205</v>
      </c>
      <c r="I36825" s="55">
        <v>246</v>
      </c>
      <c r="J36825" s="55">
        <v>24865</v>
      </c>
      <c r="K36825" s="55">
        <v>6889</v>
      </c>
      <c r="L36825" s="55">
        <v>6719</v>
      </c>
      <c r="M36825" s="55">
        <v>11404</v>
      </c>
      <c r="N36825" s="55">
        <v>0</v>
      </c>
      <c r="O36825" s="55">
        <v>-1480</v>
      </c>
      <c r="P36825" s="55">
        <v>156</v>
      </c>
      <c r="R36825" s="55">
        <v>1177</v>
      </c>
      <c r="T36825" s="55">
        <v>-442</v>
      </c>
      <c r="Y36825" s="55">
        <v>609</v>
      </c>
      <c r="AD36825" s="55">
        <v>-849</v>
      </c>
      <c r="AF36825" s="55">
        <v>-202</v>
      </c>
      <c r="AJ36825" s="56">
        <v>-399</v>
      </c>
      <c r="AK36825" s="56">
        <v>688</v>
      </c>
      <c r="AL36825" s="56">
        <v>340</v>
      </c>
    </row>
    <row r="36826" spans="1:38">
      <c r="A36826" s="41" t="s">
        <v>45</v>
      </c>
      <c r="B36826" s="42">
        <v>43720.541666666664</v>
      </c>
      <c r="C36826" s="43">
        <v>43720</v>
      </c>
      <c r="D36826" s="42">
        <v>43720.375</v>
      </c>
      <c r="E36826" s="44" t="s">
        <v>239</v>
      </c>
      <c r="F36826" s="55">
        <v>26825</v>
      </c>
      <c r="G36826" s="55">
        <v>26350</v>
      </c>
      <c r="H36826" s="55">
        <v>25978</v>
      </c>
      <c r="I36826" s="55">
        <v>137</v>
      </c>
      <c r="J36826" s="55">
        <v>25638</v>
      </c>
      <c r="K36826" s="55">
        <v>6850</v>
      </c>
      <c r="L36826" s="55">
        <v>6791</v>
      </c>
      <c r="M36826" s="55">
        <v>11410</v>
      </c>
      <c r="N36826" s="55">
        <v>0</v>
      </c>
      <c r="O36826" s="55">
        <v>-1499</v>
      </c>
      <c r="P36826" s="55">
        <v>915</v>
      </c>
      <c r="R36826" s="55">
        <v>1171</v>
      </c>
      <c r="T36826" s="55">
        <v>-664</v>
      </c>
      <c r="Y36826" s="55">
        <v>626</v>
      </c>
      <c r="AD36826" s="55">
        <v>-1082</v>
      </c>
      <c r="AF36826" s="55">
        <v>-208</v>
      </c>
      <c r="AJ36826" s="56">
        <v>-509</v>
      </c>
      <c r="AK36826" s="56">
        <v>801</v>
      </c>
      <c r="AL36826" s="56">
        <v>340</v>
      </c>
    </row>
    <row r="36827" spans="1:38">
      <c r="A36827" s="41" t="s">
        <v>45</v>
      </c>
      <c r="B36827" s="42">
        <v>43720.583333333336</v>
      </c>
      <c r="C36827" s="43">
        <v>43720</v>
      </c>
      <c r="D36827" s="42">
        <v>43720.416666666664</v>
      </c>
      <c r="E36827" s="44" t="s">
        <v>239</v>
      </c>
      <c r="F36827" s="55">
        <v>28795</v>
      </c>
      <c r="G36827" s="55">
        <v>28301</v>
      </c>
      <c r="H36827" s="55">
        <v>27759</v>
      </c>
      <c r="I36827" s="55">
        <v>-110</v>
      </c>
      <c r="J36827" s="55">
        <v>27421</v>
      </c>
      <c r="K36827" s="55">
        <v>7503</v>
      </c>
      <c r="L36827" s="55">
        <v>6961</v>
      </c>
      <c r="M36827" s="55">
        <v>11422</v>
      </c>
      <c r="N36827" s="55">
        <v>0</v>
      </c>
      <c r="O36827" s="55">
        <v>-1479</v>
      </c>
      <c r="P36827" s="55">
        <v>1816</v>
      </c>
      <c r="R36827" s="55">
        <v>1198</v>
      </c>
      <c r="T36827" s="55">
        <v>-825</v>
      </c>
      <c r="Y36827" s="55">
        <v>522</v>
      </c>
      <c r="AD36827" s="55">
        <v>-993</v>
      </c>
      <c r="AF36827" s="55">
        <v>-354</v>
      </c>
      <c r="AJ36827" s="56">
        <v>-432</v>
      </c>
      <c r="AK36827" s="56">
        <v>715</v>
      </c>
      <c r="AL36827" s="56">
        <v>338</v>
      </c>
    </row>
    <row r="36828" spans="1:38">
      <c r="A36828" s="41" t="s">
        <v>45</v>
      </c>
      <c r="B36828" s="42">
        <v>43720.625</v>
      </c>
      <c r="C36828" s="43">
        <v>43720</v>
      </c>
      <c r="D36828" s="42">
        <v>43720.458333333336</v>
      </c>
      <c r="E36828" s="44" t="s">
        <v>239</v>
      </c>
      <c r="F36828" s="55">
        <v>31351</v>
      </c>
      <c r="G36828" s="55">
        <v>30956</v>
      </c>
      <c r="H36828" s="55">
        <v>30418</v>
      </c>
      <c r="I36828" s="55">
        <v>-50</v>
      </c>
      <c r="J36828" s="55">
        <v>30079</v>
      </c>
      <c r="K36828" s="55">
        <v>8389</v>
      </c>
      <c r="L36828" s="55">
        <v>7269</v>
      </c>
      <c r="M36828" s="55">
        <v>11420</v>
      </c>
      <c r="N36828" s="55">
        <v>0</v>
      </c>
      <c r="O36828" s="55">
        <v>-668</v>
      </c>
      <c r="P36828" s="55">
        <v>2408</v>
      </c>
      <c r="R36828" s="55">
        <v>1261</v>
      </c>
      <c r="T36828" s="55">
        <v>-820</v>
      </c>
      <c r="Y36828" s="55">
        <v>446</v>
      </c>
      <c r="AD36828" s="55">
        <v>-926</v>
      </c>
      <c r="AF36828" s="55">
        <v>-340</v>
      </c>
      <c r="AJ36828" s="56">
        <v>-488</v>
      </c>
      <c r="AK36828" s="56">
        <v>770</v>
      </c>
      <c r="AL36828" s="56">
        <v>339</v>
      </c>
    </row>
    <row r="36829" spans="1:38">
      <c r="A36829" s="41" t="s">
        <v>45</v>
      </c>
      <c r="B36829" s="42">
        <v>43720.666666666664</v>
      </c>
      <c r="C36829" s="43">
        <v>43720</v>
      </c>
      <c r="D36829" s="42">
        <v>43720.5</v>
      </c>
      <c r="E36829" s="44" t="s">
        <v>239</v>
      </c>
      <c r="F36829" s="55">
        <v>34179</v>
      </c>
      <c r="G36829" s="55">
        <v>34018</v>
      </c>
      <c r="H36829" s="55">
        <v>33342</v>
      </c>
      <c r="I36829" s="55">
        <v>-59</v>
      </c>
      <c r="J36829" s="55">
        <v>33004</v>
      </c>
      <c r="K36829" s="55">
        <v>9113</v>
      </c>
      <c r="L36829" s="55">
        <v>8163</v>
      </c>
      <c r="M36829" s="55">
        <v>11424</v>
      </c>
      <c r="N36829" s="55">
        <v>0</v>
      </c>
      <c r="O36829" s="55">
        <v>274</v>
      </c>
      <c r="P36829" s="55">
        <v>2746</v>
      </c>
      <c r="R36829" s="55">
        <v>1284</v>
      </c>
      <c r="T36829" s="55">
        <v>-930</v>
      </c>
      <c r="Y36829" s="55">
        <v>157</v>
      </c>
      <c r="AD36829" s="55">
        <v>-774</v>
      </c>
      <c r="AF36829" s="55">
        <v>-313</v>
      </c>
      <c r="AJ36829" s="56">
        <v>-617</v>
      </c>
      <c r="AK36829" s="56">
        <v>871</v>
      </c>
      <c r="AL36829" s="56">
        <v>338</v>
      </c>
    </row>
    <row r="36830" spans="1:38">
      <c r="A36830" s="41" t="s">
        <v>45</v>
      </c>
      <c r="B36830" s="42">
        <v>43720.708333333336</v>
      </c>
      <c r="C36830" s="43">
        <v>43720</v>
      </c>
      <c r="D36830" s="42">
        <v>43720.541666666664</v>
      </c>
      <c r="E36830" s="44" t="s">
        <v>239</v>
      </c>
      <c r="F36830" s="55">
        <v>36368</v>
      </c>
      <c r="G36830" s="55">
        <v>36569</v>
      </c>
      <c r="H36830" s="55">
        <v>35862</v>
      </c>
      <c r="I36830" s="55">
        <v>-44</v>
      </c>
      <c r="J36830" s="55">
        <v>35522</v>
      </c>
      <c r="K36830" s="55">
        <v>9533</v>
      </c>
      <c r="L36830" s="55">
        <v>9689</v>
      </c>
      <c r="M36830" s="55">
        <v>11424</v>
      </c>
      <c r="N36830" s="55">
        <v>0</v>
      </c>
      <c r="O36830" s="55">
        <v>722</v>
      </c>
      <c r="P36830" s="55">
        <v>2876</v>
      </c>
      <c r="R36830" s="55">
        <v>1278</v>
      </c>
      <c r="T36830" s="55">
        <v>-978</v>
      </c>
      <c r="Y36830" s="55">
        <v>247</v>
      </c>
      <c r="AD36830" s="55">
        <v>-918</v>
      </c>
      <c r="AF36830" s="55">
        <v>-307</v>
      </c>
      <c r="AJ36830" s="56">
        <v>-663</v>
      </c>
      <c r="AK36830" s="56">
        <v>934</v>
      </c>
      <c r="AL36830" s="56">
        <v>340</v>
      </c>
    </row>
    <row r="36831" spans="1:38">
      <c r="A36831" s="41" t="s">
        <v>45</v>
      </c>
      <c r="B36831" s="42">
        <v>43720.75</v>
      </c>
      <c r="C36831" s="43">
        <v>43720</v>
      </c>
      <c r="D36831" s="42">
        <v>43720.583333333336</v>
      </c>
      <c r="E36831" s="44" t="s">
        <v>239</v>
      </c>
      <c r="F36831" s="55">
        <v>38494</v>
      </c>
      <c r="G36831" s="55">
        <v>39022</v>
      </c>
      <c r="H36831" s="55">
        <v>38387</v>
      </c>
      <c r="I36831" s="55">
        <v>31</v>
      </c>
      <c r="J36831" s="55">
        <v>38048</v>
      </c>
      <c r="K36831" s="55">
        <v>10009</v>
      </c>
      <c r="L36831" s="55">
        <v>10727</v>
      </c>
      <c r="M36831" s="55">
        <v>11426</v>
      </c>
      <c r="N36831" s="55">
        <v>0</v>
      </c>
      <c r="O36831" s="55">
        <v>1734</v>
      </c>
      <c r="P36831" s="55">
        <v>2798</v>
      </c>
      <c r="R36831" s="55">
        <v>1354</v>
      </c>
      <c r="T36831" s="55">
        <v>-899</v>
      </c>
      <c r="Y36831" s="55">
        <v>431</v>
      </c>
      <c r="AD36831" s="55">
        <v>-1047</v>
      </c>
      <c r="AF36831" s="55">
        <v>-283</v>
      </c>
      <c r="AJ36831" s="56">
        <v>-666</v>
      </c>
      <c r="AK36831" s="56">
        <v>930</v>
      </c>
      <c r="AL36831" s="56">
        <v>339</v>
      </c>
    </row>
    <row r="36832" spans="1:38">
      <c r="A36832" s="41" t="s">
        <v>45</v>
      </c>
      <c r="B36832" s="42">
        <v>43720.791666666664</v>
      </c>
      <c r="C36832" s="43">
        <v>43720</v>
      </c>
      <c r="D36832" s="42">
        <v>43720.625</v>
      </c>
      <c r="E36832" s="44" t="s">
        <v>239</v>
      </c>
      <c r="F36832" s="55">
        <v>39678</v>
      </c>
      <c r="G36832" s="55">
        <v>40138</v>
      </c>
      <c r="H36832" s="55">
        <v>39356</v>
      </c>
      <c r="I36832" s="55">
        <v>-87</v>
      </c>
      <c r="J36832" s="55">
        <v>39019</v>
      </c>
      <c r="K36832" s="55">
        <v>9962</v>
      </c>
      <c r="L36832" s="55">
        <v>11621</v>
      </c>
      <c r="M36832" s="55">
        <v>11439</v>
      </c>
      <c r="N36832" s="55">
        <v>0</v>
      </c>
      <c r="O36832" s="55">
        <v>2084</v>
      </c>
      <c r="P36832" s="55">
        <v>2552</v>
      </c>
      <c r="R36832" s="55">
        <v>1361</v>
      </c>
      <c r="T36832" s="55">
        <v>-1041</v>
      </c>
      <c r="Y36832" s="55">
        <v>560</v>
      </c>
      <c r="AD36832" s="55">
        <v>-1330</v>
      </c>
      <c r="AF36832" s="55">
        <v>-271</v>
      </c>
      <c r="AJ36832" s="56">
        <v>-695</v>
      </c>
      <c r="AK36832" s="56">
        <v>954</v>
      </c>
      <c r="AL36832" s="56">
        <v>337</v>
      </c>
    </row>
    <row r="36833" spans="1:38">
      <c r="A36833" s="41" t="s">
        <v>45</v>
      </c>
      <c r="B36833" s="42">
        <v>43720.833333333336</v>
      </c>
      <c r="C36833" s="43">
        <v>43720</v>
      </c>
      <c r="D36833" s="42">
        <v>43720.666666666664</v>
      </c>
      <c r="E36833" s="44" t="s">
        <v>239</v>
      </c>
      <c r="F36833" s="55">
        <v>40382</v>
      </c>
      <c r="G36833" s="55">
        <v>40468</v>
      </c>
      <c r="H36833" s="55">
        <v>39528</v>
      </c>
      <c r="I36833" s="55">
        <v>-124</v>
      </c>
      <c r="J36833" s="55">
        <v>39189</v>
      </c>
      <c r="K36833" s="55">
        <v>9881</v>
      </c>
      <c r="L36833" s="55">
        <v>12109</v>
      </c>
      <c r="M36833" s="55">
        <v>11454</v>
      </c>
      <c r="N36833" s="55">
        <v>0</v>
      </c>
      <c r="O36833" s="55">
        <v>2170</v>
      </c>
      <c r="P36833" s="55">
        <v>2212</v>
      </c>
      <c r="R36833" s="55">
        <v>1363</v>
      </c>
      <c r="T36833" s="55">
        <v>-1201</v>
      </c>
      <c r="Y36833" s="55">
        <v>431</v>
      </c>
      <c r="AD36833" s="55">
        <v>-1358</v>
      </c>
      <c r="AF36833" s="55">
        <v>-274</v>
      </c>
      <c r="AJ36833" s="56">
        <v>-816</v>
      </c>
      <c r="AK36833" s="56">
        <v>1077</v>
      </c>
      <c r="AL36833" s="56">
        <v>339</v>
      </c>
    </row>
    <row r="36834" spans="1:38">
      <c r="A36834" s="41" t="s">
        <v>45</v>
      </c>
      <c r="B36834" s="42">
        <v>43720.875</v>
      </c>
      <c r="C36834" s="43">
        <v>43720</v>
      </c>
      <c r="D36834" s="42">
        <v>43720.708333333336</v>
      </c>
      <c r="E36834" s="44" t="s">
        <v>239</v>
      </c>
      <c r="F36834" s="55">
        <v>40557</v>
      </c>
      <c r="G36834" s="55">
        <v>40515</v>
      </c>
      <c r="H36834" s="55">
        <v>39596</v>
      </c>
      <c r="I36834" s="55">
        <v>-70</v>
      </c>
      <c r="J36834" s="55">
        <v>39257</v>
      </c>
      <c r="K36834" s="55">
        <v>9843</v>
      </c>
      <c r="L36834" s="55">
        <v>12495</v>
      </c>
      <c r="M36834" s="55">
        <v>11465</v>
      </c>
      <c r="N36834" s="55">
        <v>0</v>
      </c>
      <c r="O36834" s="55">
        <v>2332</v>
      </c>
      <c r="P36834" s="55">
        <v>1759</v>
      </c>
      <c r="R36834" s="55">
        <v>1363</v>
      </c>
      <c r="T36834" s="55">
        <v>-1180</v>
      </c>
      <c r="Y36834" s="55">
        <v>602</v>
      </c>
      <c r="AD36834" s="55">
        <v>-1524</v>
      </c>
      <c r="AF36834" s="55">
        <v>-258</v>
      </c>
      <c r="AJ36834" s="56">
        <v>-849</v>
      </c>
      <c r="AK36834" s="56">
        <v>1110</v>
      </c>
      <c r="AL36834" s="56">
        <v>339</v>
      </c>
    </row>
    <row r="36835" spans="1:38">
      <c r="A36835" s="41" t="s">
        <v>45</v>
      </c>
      <c r="B36835" s="42">
        <v>43720.916666666664</v>
      </c>
      <c r="C36835" s="43">
        <v>43720</v>
      </c>
      <c r="D36835" s="42">
        <v>43720.75</v>
      </c>
      <c r="E36835" s="44" t="s">
        <v>239</v>
      </c>
      <c r="F36835" s="55">
        <v>40287</v>
      </c>
      <c r="G36835" s="55">
        <v>40149</v>
      </c>
      <c r="H36835" s="55">
        <v>39281</v>
      </c>
      <c r="I36835" s="55">
        <v>-16</v>
      </c>
      <c r="J36835" s="55">
        <v>38944</v>
      </c>
      <c r="K36835" s="55">
        <v>9877</v>
      </c>
      <c r="L36835" s="55">
        <v>12571</v>
      </c>
      <c r="M36835" s="55">
        <v>11477</v>
      </c>
      <c r="N36835" s="55">
        <v>0</v>
      </c>
      <c r="O36835" s="55">
        <v>2559</v>
      </c>
      <c r="P36835" s="55">
        <v>1086</v>
      </c>
      <c r="R36835" s="55">
        <v>1374</v>
      </c>
      <c r="T36835" s="55">
        <v>-1128</v>
      </c>
      <c r="Y36835" s="55">
        <v>498</v>
      </c>
      <c r="AD36835" s="55">
        <v>-1392</v>
      </c>
      <c r="AF36835" s="55">
        <v>-234</v>
      </c>
      <c r="AJ36835" s="56">
        <v>-852</v>
      </c>
      <c r="AK36835" s="56">
        <v>1112</v>
      </c>
      <c r="AL36835" s="56">
        <v>337</v>
      </c>
    </row>
    <row r="36836" spans="1:38">
      <c r="A36836" s="41" t="s">
        <v>45</v>
      </c>
      <c r="B36836" s="42">
        <v>43720.958333333336</v>
      </c>
      <c r="C36836" s="43">
        <v>43720</v>
      </c>
      <c r="D36836" s="42">
        <v>43720.791666666664</v>
      </c>
      <c r="E36836" s="44" t="s">
        <v>239</v>
      </c>
      <c r="F36836" s="55">
        <v>39319</v>
      </c>
      <c r="G36836" s="55">
        <v>39466</v>
      </c>
      <c r="H36836" s="55">
        <v>38642</v>
      </c>
      <c r="I36836" s="55">
        <v>-63</v>
      </c>
      <c r="J36836" s="55">
        <v>38303</v>
      </c>
      <c r="K36836" s="55">
        <v>9876</v>
      </c>
      <c r="L36836" s="55">
        <v>12599</v>
      </c>
      <c r="M36836" s="55">
        <v>11475</v>
      </c>
      <c r="N36836" s="55">
        <v>0</v>
      </c>
      <c r="O36836" s="55">
        <v>2702</v>
      </c>
      <c r="P36836" s="55">
        <v>363</v>
      </c>
      <c r="R36836" s="55">
        <v>1288</v>
      </c>
      <c r="T36836" s="55">
        <v>-1090</v>
      </c>
      <c r="Y36836" s="55">
        <v>335</v>
      </c>
      <c r="AD36836" s="55">
        <v>-1191</v>
      </c>
      <c r="AF36836" s="55">
        <v>-234</v>
      </c>
      <c r="AJ36836" s="56">
        <v>-761</v>
      </c>
      <c r="AK36836" s="56">
        <v>1027</v>
      </c>
      <c r="AL36836" s="56">
        <v>339</v>
      </c>
    </row>
    <row r="36837" spans="1:38">
      <c r="A36837" s="41" t="s">
        <v>45</v>
      </c>
      <c r="B36837" s="42">
        <v>43721</v>
      </c>
      <c r="C36837" s="43">
        <v>43720</v>
      </c>
      <c r="D36837" s="42">
        <v>43720.833333333336</v>
      </c>
      <c r="E36837" s="44" t="s">
        <v>239</v>
      </c>
      <c r="F36837" s="55">
        <v>38312</v>
      </c>
      <c r="G36837" s="55">
        <v>38103</v>
      </c>
      <c r="H36837" s="55">
        <v>37513</v>
      </c>
      <c r="I36837" s="55">
        <v>68</v>
      </c>
      <c r="J36837" s="55">
        <v>37175</v>
      </c>
      <c r="K36837" s="55">
        <v>9871</v>
      </c>
      <c r="L36837" s="55">
        <v>12461</v>
      </c>
      <c r="M36837" s="55">
        <v>11482</v>
      </c>
      <c r="N36837" s="55">
        <v>0</v>
      </c>
      <c r="O36837" s="55">
        <v>1995</v>
      </c>
      <c r="P36837" s="55">
        <v>42</v>
      </c>
      <c r="R36837" s="55">
        <v>1324</v>
      </c>
      <c r="T36837" s="55">
        <v>-859</v>
      </c>
      <c r="Y36837" s="55">
        <v>358</v>
      </c>
      <c r="AD36837" s="55">
        <v>-995</v>
      </c>
      <c r="AF36837" s="55">
        <v>-222</v>
      </c>
      <c r="AJ36837" s="56">
        <v>-658</v>
      </c>
      <c r="AK36837" s="56">
        <v>927</v>
      </c>
      <c r="AL36837" s="56">
        <v>338</v>
      </c>
    </row>
    <row r="36838" spans="1:38">
      <c r="A36838" s="41" t="s">
        <v>45</v>
      </c>
      <c r="B36838" s="42">
        <v>43721.041666666664</v>
      </c>
      <c r="C36838" s="43">
        <v>43720</v>
      </c>
      <c r="D36838" s="42">
        <v>43720.875</v>
      </c>
      <c r="E36838" s="44" t="s">
        <v>239</v>
      </c>
      <c r="F36838" s="55">
        <v>37110</v>
      </c>
      <c r="G36838" s="55">
        <v>36862</v>
      </c>
      <c r="H36838" s="55">
        <v>36448</v>
      </c>
      <c r="I36838" s="55">
        <v>161</v>
      </c>
      <c r="J36838" s="55">
        <v>36110</v>
      </c>
      <c r="K36838" s="55">
        <v>9742</v>
      </c>
      <c r="L36838" s="55">
        <v>11661</v>
      </c>
      <c r="M36838" s="55">
        <v>11396</v>
      </c>
      <c r="N36838" s="55">
        <v>0</v>
      </c>
      <c r="O36838" s="55">
        <v>1907</v>
      </c>
      <c r="P36838" s="55">
        <v>-2</v>
      </c>
      <c r="R36838" s="55">
        <v>1406</v>
      </c>
      <c r="T36838" s="55">
        <v>-678</v>
      </c>
      <c r="Y36838" s="55">
        <v>481</v>
      </c>
      <c r="AD36838" s="55">
        <v>-938</v>
      </c>
      <c r="AF36838" s="55">
        <v>-221</v>
      </c>
      <c r="AJ36838" s="56">
        <v>-575</v>
      </c>
      <c r="AK36838" s="56">
        <v>839</v>
      </c>
      <c r="AL36838" s="56">
        <v>338</v>
      </c>
    </row>
    <row r="36839" spans="1:38">
      <c r="A36839" s="41" t="s">
        <v>45</v>
      </c>
      <c r="B36839" s="42">
        <v>43721.083333333336</v>
      </c>
      <c r="C36839" s="43">
        <v>43720</v>
      </c>
      <c r="D36839" s="42">
        <v>43720.916666666664</v>
      </c>
      <c r="E36839" s="44" t="s">
        <v>239</v>
      </c>
      <c r="F36839" s="55">
        <v>34493</v>
      </c>
      <c r="G36839" s="55">
        <v>34233</v>
      </c>
      <c r="H36839" s="55">
        <v>34023</v>
      </c>
      <c r="I36839" s="55">
        <v>178</v>
      </c>
      <c r="J36839" s="55">
        <v>33687</v>
      </c>
      <c r="K36839" s="55">
        <v>9277</v>
      </c>
      <c r="L36839" s="55">
        <v>10521</v>
      </c>
      <c r="M36839" s="55">
        <v>11267</v>
      </c>
      <c r="N36839" s="55">
        <v>0</v>
      </c>
      <c r="O36839" s="55">
        <v>1221</v>
      </c>
      <c r="P36839" s="55">
        <v>0</v>
      </c>
      <c r="R36839" s="55">
        <v>1401</v>
      </c>
      <c r="T36839" s="55">
        <v>-693</v>
      </c>
      <c r="Y36839" s="55">
        <v>220</v>
      </c>
      <c r="AD36839" s="55">
        <v>-666</v>
      </c>
      <c r="AF36839" s="55">
        <v>-247</v>
      </c>
      <c r="AJ36839" s="56">
        <v>-388</v>
      </c>
      <c r="AK36839" s="56">
        <v>871</v>
      </c>
      <c r="AL36839" s="56">
        <v>336</v>
      </c>
    </row>
    <row r="36840" spans="1:38">
      <c r="A36840" s="41" t="s">
        <v>45</v>
      </c>
      <c r="B36840" s="42">
        <v>43721.125</v>
      </c>
      <c r="C36840" s="43">
        <v>43720</v>
      </c>
      <c r="D36840" s="42">
        <v>43720.958333333336</v>
      </c>
      <c r="E36840" s="44" t="s">
        <v>239</v>
      </c>
      <c r="F36840" s="55">
        <v>31329</v>
      </c>
      <c r="G36840" s="55">
        <v>31190</v>
      </c>
      <c r="H36840" s="55">
        <v>30874</v>
      </c>
      <c r="I36840" s="55">
        <v>91</v>
      </c>
      <c r="J36840" s="55">
        <v>30535</v>
      </c>
      <c r="K36840" s="55">
        <v>8562</v>
      </c>
      <c r="L36840" s="55">
        <v>8346</v>
      </c>
      <c r="M36840" s="55">
        <v>11395</v>
      </c>
      <c r="N36840" s="55">
        <v>0</v>
      </c>
      <c r="O36840" s="55">
        <v>833</v>
      </c>
      <c r="P36840" s="55">
        <v>0</v>
      </c>
      <c r="R36840" s="55">
        <v>1399</v>
      </c>
      <c r="T36840" s="55">
        <v>-794</v>
      </c>
      <c r="Y36840" s="55">
        <v>-212</v>
      </c>
      <c r="AD36840" s="55">
        <v>-382</v>
      </c>
      <c r="AF36840" s="55">
        <v>-200</v>
      </c>
      <c r="AJ36840" s="56">
        <v>-407</v>
      </c>
      <c r="AK36840" s="56">
        <v>885</v>
      </c>
      <c r="AL36840" s="56">
        <v>339</v>
      </c>
    </row>
    <row r="36841" spans="1:38">
      <c r="A36841" s="41" t="s">
        <v>45</v>
      </c>
      <c r="B36841" s="42">
        <v>43721.166666666664</v>
      </c>
      <c r="C36841" s="43">
        <v>43720</v>
      </c>
      <c r="D36841" s="42">
        <v>43721</v>
      </c>
      <c r="E36841" s="44" t="s">
        <v>239</v>
      </c>
      <c r="F36841" s="55">
        <v>28526</v>
      </c>
      <c r="G36841" s="55">
        <v>28497</v>
      </c>
      <c r="H36841" s="55">
        <v>28907</v>
      </c>
      <c r="I36841" s="55">
        <v>714</v>
      </c>
      <c r="J36841" s="55">
        <v>28571</v>
      </c>
      <c r="K36841" s="55">
        <v>8069</v>
      </c>
      <c r="L36841" s="55">
        <v>7440</v>
      </c>
      <c r="M36841" s="55">
        <v>11447</v>
      </c>
      <c r="N36841" s="55">
        <v>0</v>
      </c>
      <c r="O36841" s="55">
        <v>251</v>
      </c>
      <c r="P36841" s="55">
        <v>-1</v>
      </c>
      <c r="R36841" s="55">
        <v>1365</v>
      </c>
      <c r="T36841" s="55">
        <v>-107</v>
      </c>
      <c r="Y36841" s="55">
        <v>-95</v>
      </c>
      <c r="AD36841" s="55">
        <v>138</v>
      </c>
      <c r="AF36841" s="55">
        <v>-150</v>
      </c>
      <c r="AJ36841" s="56">
        <v>-304</v>
      </c>
      <c r="AK36841" s="56">
        <v>821</v>
      </c>
      <c r="AL36841" s="56">
        <v>336</v>
      </c>
    </row>
    <row r="36842" spans="1:38">
      <c r="A36842" s="41" t="s">
        <v>45</v>
      </c>
      <c r="B36842" s="42">
        <v>43721.208333333336</v>
      </c>
      <c r="C36842" s="43">
        <v>43721</v>
      </c>
      <c r="D36842" s="42">
        <v>43721.041666666664</v>
      </c>
      <c r="E36842" s="44" t="s">
        <v>239</v>
      </c>
      <c r="F36842" s="55">
        <v>25799</v>
      </c>
      <c r="G36842" s="55">
        <v>26407</v>
      </c>
      <c r="H36842" s="55">
        <v>26683</v>
      </c>
      <c r="I36842" s="55">
        <v>725</v>
      </c>
      <c r="J36842" s="55">
        <v>26348</v>
      </c>
      <c r="K36842" s="55">
        <v>6851</v>
      </c>
      <c r="L36842" s="55">
        <v>6977</v>
      </c>
      <c r="M36842" s="55">
        <v>11473</v>
      </c>
      <c r="N36842" s="55">
        <v>0</v>
      </c>
      <c r="O36842" s="55">
        <v>-308</v>
      </c>
      <c r="P36842" s="55">
        <v>-1</v>
      </c>
      <c r="R36842" s="55">
        <v>1356</v>
      </c>
      <c r="T36842" s="55">
        <v>-11</v>
      </c>
      <c r="Y36842" s="55">
        <v>86</v>
      </c>
      <c r="AD36842" s="55">
        <v>54</v>
      </c>
      <c r="AF36842" s="55">
        <v>-151</v>
      </c>
      <c r="AJ36842" s="56">
        <v>-449</v>
      </c>
      <c r="AK36842" s="56">
        <v>736</v>
      </c>
      <c r="AL36842" s="56">
        <v>335</v>
      </c>
    </row>
    <row r="36843" spans="1:38">
      <c r="A36843" s="41" t="s">
        <v>45</v>
      </c>
      <c r="B36843" s="42">
        <v>43721.25</v>
      </c>
      <c r="C36843" s="43">
        <v>43721</v>
      </c>
      <c r="D36843" s="42">
        <v>43721.083333333336</v>
      </c>
      <c r="E36843" s="44" t="s">
        <v>239</v>
      </c>
      <c r="F36843" s="55">
        <v>24123</v>
      </c>
      <c r="G36843" s="55">
        <v>24865</v>
      </c>
      <c r="H36843" s="55">
        <v>25292</v>
      </c>
      <c r="I36843" s="55">
        <v>827</v>
      </c>
      <c r="J36843" s="55">
        <v>24954</v>
      </c>
      <c r="K36843" s="55">
        <v>6358</v>
      </c>
      <c r="L36843" s="55">
        <v>6722</v>
      </c>
      <c r="M36843" s="55">
        <v>11497</v>
      </c>
      <c r="N36843" s="55">
        <v>0</v>
      </c>
      <c r="O36843" s="55">
        <v>-928</v>
      </c>
      <c r="P36843" s="55">
        <v>0</v>
      </c>
      <c r="R36843" s="55">
        <v>1305</v>
      </c>
      <c r="T36843" s="55">
        <v>133</v>
      </c>
      <c r="Y36843" s="55">
        <v>-52</v>
      </c>
      <c r="AD36843" s="55">
        <v>301</v>
      </c>
      <c r="AF36843" s="55">
        <v>-116</v>
      </c>
      <c r="AJ36843" s="56">
        <v>-400</v>
      </c>
      <c r="AK36843" s="56">
        <v>694</v>
      </c>
      <c r="AL36843" s="56">
        <v>338</v>
      </c>
    </row>
    <row r="36844" spans="1:38">
      <c r="A36844" s="41" t="s">
        <v>45</v>
      </c>
      <c r="B36844" s="42">
        <v>43721.291666666664</v>
      </c>
      <c r="C36844" s="43">
        <v>43721</v>
      </c>
      <c r="D36844" s="42">
        <v>43721.125</v>
      </c>
      <c r="E36844" s="44" t="s">
        <v>239</v>
      </c>
      <c r="F36844" s="55">
        <v>22929</v>
      </c>
      <c r="G36844" s="55">
        <v>23767</v>
      </c>
      <c r="H36844" s="55">
        <v>24309</v>
      </c>
      <c r="I36844" s="55">
        <v>940</v>
      </c>
      <c r="J36844" s="55">
        <v>23969</v>
      </c>
      <c r="K36844" s="55">
        <v>6063</v>
      </c>
      <c r="L36844" s="55">
        <v>6608</v>
      </c>
      <c r="M36844" s="55">
        <v>11513</v>
      </c>
      <c r="N36844" s="55">
        <v>-1</v>
      </c>
      <c r="O36844" s="55">
        <v>-1417</v>
      </c>
      <c r="P36844" s="55">
        <v>0</v>
      </c>
      <c r="R36844" s="55">
        <v>1203</v>
      </c>
      <c r="T36844" s="55">
        <v>248</v>
      </c>
      <c r="Y36844" s="55">
        <v>-9</v>
      </c>
      <c r="AD36844" s="55">
        <v>360</v>
      </c>
      <c r="AF36844" s="55">
        <v>-103</v>
      </c>
      <c r="AJ36844" s="56">
        <v>-398</v>
      </c>
      <c r="AK36844" s="56">
        <v>692</v>
      </c>
      <c r="AL36844" s="56">
        <v>340</v>
      </c>
    </row>
    <row r="36845" spans="1:38">
      <c r="A36845" s="41" t="s">
        <v>45</v>
      </c>
      <c r="B36845" s="42">
        <v>43721.333333333336</v>
      </c>
      <c r="C36845" s="43">
        <v>43721</v>
      </c>
      <c r="D36845" s="42">
        <v>43721.166666666664</v>
      </c>
      <c r="E36845" s="44" t="s">
        <v>239</v>
      </c>
      <c r="F36845" s="55">
        <v>22139</v>
      </c>
      <c r="G36845" s="55">
        <v>23087</v>
      </c>
      <c r="H36845" s="55">
        <v>23721</v>
      </c>
      <c r="I36845" s="55">
        <v>997</v>
      </c>
      <c r="J36845" s="55">
        <v>23383</v>
      </c>
      <c r="K36845" s="55">
        <v>5810</v>
      </c>
      <c r="L36845" s="55">
        <v>6423</v>
      </c>
      <c r="M36845" s="55">
        <v>11543</v>
      </c>
      <c r="N36845" s="55">
        <v>0</v>
      </c>
      <c r="O36845" s="55">
        <v>-1542</v>
      </c>
      <c r="P36845" s="55">
        <v>-1</v>
      </c>
      <c r="R36845" s="55">
        <v>1150</v>
      </c>
      <c r="T36845" s="55">
        <v>335</v>
      </c>
      <c r="Y36845" s="55">
        <v>164</v>
      </c>
      <c r="AD36845" s="55">
        <v>272</v>
      </c>
      <c r="AF36845" s="55">
        <v>-101</v>
      </c>
      <c r="AJ36845" s="56">
        <v>-363</v>
      </c>
      <c r="AK36845" s="56">
        <v>662</v>
      </c>
      <c r="AL36845" s="56">
        <v>338</v>
      </c>
    </row>
    <row r="36846" spans="1:38">
      <c r="A36846" s="41" t="s">
        <v>45</v>
      </c>
      <c r="B36846" s="42">
        <v>43721.375</v>
      </c>
      <c r="C36846" s="43">
        <v>43721</v>
      </c>
      <c r="D36846" s="42">
        <v>43721.208333333336</v>
      </c>
      <c r="E36846" s="44" t="s">
        <v>239</v>
      </c>
      <c r="F36846" s="55">
        <v>21990</v>
      </c>
      <c r="G36846" s="55">
        <v>22840</v>
      </c>
      <c r="H36846" s="55">
        <v>23460</v>
      </c>
      <c r="I36846" s="55">
        <v>970</v>
      </c>
      <c r="J36846" s="55">
        <v>23121</v>
      </c>
      <c r="K36846" s="55">
        <v>5484</v>
      </c>
      <c r="L36846" s="55">
        <v>6419</v>
      </c>
      <c r="M36846" s="55">
        <v>11561</v>
      </c>
      <c r="N36846" s="55">
        <v>0</v>
      </c>
      <c r="O36846" s="55">
        <v>-1503</v>
      </c>
      <c r="P36846" s="55">
        <v>0</v>
      </c>
      <c r="R36846" s="55">
        <v>1160</v>
      </c>
      <c r="T36846" s="55">
        <v>322</v>
      </c>
      <c r="Y36846" s="55">
        <v>222</v>
      </c>
      <c r="AD36846" s="55">
        <v>198</v>
      </c>
      <c r="AF36846" s="55">
        <v>-98</v>
      </c>
      <c r="AJ36846" s="56">
        <v>-350</v>
      </c>
      <c r="AK36846" s="56">
        <v>648</v>
      </c>
      <c r="AL36846" s="56">
        <v>339</v>
      </c>
    </row>
    <row r="36847" spans="1:38">
      <c r="A36847" s="41" t="s">
        <v>45</v>
      </c>
      <c r="B36847" s="42">
        <v>43721.416666666664</v>
      </c>
      <c r="C36847" s="43">
        <v>43721</v>
      </c>
      <c r="D36847" s="42">
        <v>43721.25</v>
      </c>
      <c r="E36847" s="44" t="s">
        <v>239</v>
      </c>
      <c r="F36847" s="55">
        <v>22801</v>
      </c>
      <c r="G36847" s="55">
        <v>23536</v>
      </c>
      <c r="H36847" s="55">
        <v>24021</v>
      </c>
      <c r="I36847" s="55">
        <v>862</v>
      </c>
      <c r="J36847" s="55">
        <v>23683</v>
      </c>
      <c r="K36847" s="55">
        <v>5932</v>
      </c>
      <c r="L36847" s="55">
        <v>6509</v>
      </c>
      <c r="M36847" s="55">
        <v>11563</v>
      </c>
      <c r="N36847" s="55">
        <v>0</v>
      </c>
      <c r="O36847" s="55">
        <v>-1542</v>
      </c>
      <c r="P36847" s="55">
        <v>0</v>
      </c>
      <c r="R36847" s="55">
        <v>1221</v>
      </c>
      <c r="T36847" s="55">
        <v>187</v>
      </c>
      <c r="Y36847" s="55">
        <v>273</v>
      </c>
      <c r="AD36847" s="55">
        <v>36</v>
      </c>
      <c r="AF36847" s="55">
        <v>-122</v>
      </c>
      <c r="AJ36847" s="56">
        <v>-377</v>
      </c>
      <c r="AK36847" s="56">
        <v>675</v>
      </c>
      <c r="AL36847" s="56">
        <v>338</v>
      </c>
    </row>
    <row r="36848" spans="1:38">
      <c r="A36848" s="41" t="s">
        <v>45</v>
      </c>
      <c r="B36848" s="42">
        <v>43721.458333333336</v>
      </c>
      <c r="C36848" s="43">
        <v>43721</v>
      </c>
      <c r="D36848" s="42">
        <v>43721.291666666664</v>
      </c>
      <c r="E36848" s="44" t="s">
        <v>239</v>
      </c>
      <c r="F36848" s="55">
        <v>24691</v>
      </c>
      <c r="G36848" s="55">
        <v>25448</v>
      </c>
      <c r="H36848" s="55">
        <v>25746</v>
      </c>
      <c r="I36848" s="55">
        <v>710</v>
      </c>
      <c r="J36848" s="55">
        <v>25408</v>
      </c>
      <c r="K36848" s="55">
        <v>6795</v>
      </c>
      <c r="L36848" s="55">
        <v>6769</v>
      </c>
      <c r="M36848" s="55">
        <v>11577</v>
      </c>
      <c r="N36848" s="55">
        <v>0</v>
      </c>
      <c r="O36848" s="55">
        <v>-1060</v>
      </c>
      <c r="P36848" s="55">
        <v>-1</v>
      </c>
      <c r="R36848" s="55">
        <v>1328</v>
      </c>
      <c r="T36848" s="55">
        <v>8</v>
      </c>
      <c r="Y36848" s="55">
        <v>242</v>
      </c>
      <c r="AD36848" s="55">
        <v>-114</v>
      </c>
      <c r="AF36848" s="55">
        <v>-120</v>
      </c>
      <c r="AJ36848" s="56">
        <v>-412</v>
      </c>
      <c r="AK36848" s="56">
        <v>702</v>
      </c>
      <c r="AL36848" s="56">
        <v>338</v>
      </c>
    </row>
    <row r="36849" spans="1:38">
      <c r="A36849" s="41" t="s">
        <v>45</v>
      </c>
      <c r="B36849" s="42">
        <v>43721.5</v>
      </c>
      <c r="C36849" s="43">
        <v>43721</v>
      </c>
      <c r="D36849" s="42">
        <v>43721.333333333336</v>
      </c>
      <c r="E36849" s="44" t="s">
        <v>239</v>
      </c>
      <c r="F36849" s="55">
        <v>25434</v>
      </c>
      <c r="G36849" s="55">
        <v>26083</v>
      </c>
      <c r="H36849" s="55">
        <v>26147</v>
      </c>
      <c r="I36849" s="55">
        <v>489</v>
      </c>
      <c r="J36849" s="55">
        <v>25808</v>
      </c>
      <c r="K36849" s="55">
        <v>6847</v>
      </c>
      <c r="L36849" s="55">
        <v>6802</v>
      </c>
      <c r="M36849" s="55">
        <v>11594</v>
      </c>
      <c r="N36849" s="55">
        <v>0</v>
      </c>
      <c r="O36849" s="55">
        <v>-869</v>
      </c>
      <c r="P36849" s="55">
        <v>128</v>
      </c>
      <c r="R36849" s="55">
        <v>1306</v>
      </c>
      <c r="T36849" s="55">
        <v>-229</v>
      </c>
      <c r="Y36849" s="55">
        <v>120</v>
      </c>
      <c r="AD36849" s="55">
        <v>-221</v>
      </c>
      <c r="AF36849" s="55">
        <v>-128</v>
      </c>
      <c r="AJ36849" s="56">
        <v>-425</v>
      </c>
      <c r="AK36849" s="56">
        <v>718</v>
      </c>
      <c r="AL36849" s="56">
        <v>339</v>
      </c>
    </row>
    <row r="36850" spans="1:38">
      <c r="A36850" s="41" t="s">
        <v>45</v>
      </c>
      <c r="B36850" s="42">
        <v>43721.541666666664</v>
      </c>
      <c r="C36850" s="43">
        <v>43721</v>
      </c>
      <c r="D36850" s="42">
        <v>43721.375</v>
      </c>
      <c r="E36850" s="44" t="s">
        <v>239</v>
      </c>
      <c r="F36850" s="55">
        <v>26338</v>
      </c>
      <c r="G36850" s="55">
        <v>26791</v>
      </c>
      <c r="H36850" s="55">
        <v>26660</v>
      </c>
      <c r="I36850" s="55">
        <v>403</v>
      </c>
      <c r="J36850" s="55">
        <v>26320</v>
      </c>
      <c r="K36850" s="55">
        <v>6669</v>
      </c>
      <c r="L36850" s="55">
        <v>6693</v>
      </c>
      <c r="M36850" s="55">
        <v>11597</v>
      </c>
      <c r="N36850" s="55">
        <v>-1</v>
      </c>
      <c r="O36850" s="55">
        <v>-703</v>
      </c>
      <c r="P36850" s="55">
        <v>759</v>
      </c>
      <c r="R36850" s="55">
        <v>1306</v>
      </c>
      <c r="T36850" s="55">
        <v>-423</v>
      </c>
      <c r="Y36850" s="55">
        <v>133</v>
      </c>
      <c r="AD36850" s="55">
        <v>-375</v>
      </c>
      <c r="AF36850" s="55">
        <v>-181</v>
      </c>
      <c r="AJ36850" s="56">
        <v>-534</v>
      </c>
      <c r="AK36850" s="56">
        <v>826</v>
      </c>
      <c r="AL36850" s="56">
        <v>340</v>
      </c>
    </row>
    <row r="36851" spans="1:38">
      <c r="A36851" s="41" t="s">
        <v>45</v>
      </c>
      <c r="B36851" s="42">
        <v>43721.583333333336</v>
      </c>
      <c r="C36851" s="43">
        <v>43721</v>
      </c>
      <c r="D36851" s="42">
        <v>43721.416666666664</v>
      </c>
      <c r="E36851" s="44" t="s">
        <v>239</v>
      </c>
      <c r="F36851" s="55">
        <v>27886</v>
      </c>
      <c r="G36851" s="55">
        <v>28505</v>
      </c>
      <c r="H36851" s="55">
        <v>28257</v>
      </c>
      <c r="I36851" s="55">
        <v>270</v>
      </c>
      <c r="J36851" s="55">
        <v>27916</v>
      </c>
      <c r="K36851" s="55">
        <v>6938</v>
      </c>
      <c r="L36851" s="55">
        <v>6796</v>
      </c>
      <c r="M36851" s="55">
        <v>11584</v>
      </c>
      <c r="N36851" s="55">
        <v>0</v>
      </c>
      <c r="O36851" s="55">
        <v>-155</v>
      </c>
      <c r="P36851" s="55">
        <v>1440</v>
      </c>
      <c r="R36851" s="55">
        <v>1313</v>
      </c>
      <c r="T36851" s="55">
        <v>-534</v>
      </c>
      <c r="Y36851" s="55">
        <v>4</v>
      </c>
      <c r="AD36851" s="55">
        <v>-308</v>
      </c>
      <c r="AF36851" s="55">
        <v>-230</v>
      </c>
      <c r="AJ36851" s="56">
        <v>-518</v>
      </c>
      <c r="AK36851" s="56">
        <v>804</v>
      </c>
      <c r="AL36851" s="56">
        <v>341</v>
      </c>
    </row>
    <row r="36852" spans="1:38">
      <c r="A36852" s="41" t="s">
        <v>45</v>
      </c>
      <c r="B36852" s="42">
        <v>43721.625</v>
      </c>
      <c r="C36852" s="43">
        <v>43721</v>
      </c>
      <c r="D36852" s="42">
        <v>43721.458333333336</v>
      </c>
      <c r="E36852" s="44" t="s">
        <v>239</v>
      </c>
      <c r="F36852" s="55">
        <v>29684</v>
      </c>
      <c r="G36852" s="55">
        <v>30646</v>
      </c>
      <c r="H36852" s="55">
        <v>30212</v>
      </c>
      <c r="I36852" s="55">
        <v>82</v>
      </c>
      <c r="J36852" s="55">
        <v>29872</v>
      </c>
      <c r="K36852" s="55">
        <v>7703</v>
      </c>
      <c r="L36852" s="55">
        <v>7170</v>
      </c>
      <c r="M36852" s="55">
        <v>11578</v>
      </c>
      <c r="N36852" s="55">
        <v>0</v>
      </c>
      <c r="O36852" s="55">
        <v>186</v>
      </c>
      <c r="P36852" s="55">
        <v>1897</v>
      </c>
      <c r="R36852" s="55">
        <v>1338</v>
      </c>
      <c r="T36852" s="55">
        <v>-713</v>
      </c>
      <c r="Y36852" s="55">
        <v>-354</v>
      </c>
      <c r="AD36852" s="55">
        <v>-127</v>
      </c>
      <c r="AF36852" s="55">
        <v>-232</v>
      </c>
      <c r="AJ36852" s="56">
        <v>-516</v>
      </c>
      <c r="AK36852" s="56">
        <v>795</v>
      </c>
      <c r="AL36852" s="56">
        <v>340</v>
      </c>
    </row>
    <row r="36853" spans="1:38">
      <c r="A36853" s="41" t="s">
        <v>45</v>
      </c>
      <c r="B36853" s="42">
        <v>43721.666666666664</v>
      </c>
      <c r="C36853" s="43">
        <v>43721</v>
      </c>
      <c r="D36853" s="42">
        <v>43721.5</v>
      </c>
      <c r="E36853" s="44" t="s">
        <v>239</v>
      </c>
      <c r="F36853" s="55">
        <v>31589</v>
      </c>
      <c r="G36853" s="55">
        <v>32794</v>
      </c>
      <c r="H36853" s="55">
        <v>32380</v>
      </c>
      <c r="I36853" s="55">
        <v>202</v>
      </c>
      <c r="J36853" s="55">
        <v>32041</v>
      </c>
      <c r="K36853" s="55">
        <v>8416</v>
      </c>
      <c r="L36853" s="55">
        <v>8072</v>
      </c>
      <c r="M36853" s="55">
        <v>11575</v>
      </c>
      <c r="N36853" s="55">
        <v>0</v>
      </c>
      <c r="O36853" s="55">
        <v>556</v>
      </c>
      <c r="P36853" s="55">
        <v>2046</v>
      </c>
      <c r="R36853" s="55">
        <v>1376</v>
      </c>
      <c r="T36853" s="55">
        <v>-691</v>
      </c>
      <c r="Y36853" s="55">
        <v>-471</v>
      </c>
      <c r="AD36853" s="55">
        <v>9</v>
      </c>
      <c r="AF36853" s="55">
        <v>-229</v>
      </c>
      <c r="AJ36853" s="56">
        <v>-616</v>
      </c>
      <c r="AK36853" s="56">
        <v>893</v>
      </c>
      <c r="AL36853" s="56">
        <v>339</v>
      </c>
    </row>
    <row r="36854" spans="1:38">
      <c r="A36854" s="41" t="s">
        <v>45</v>
      </c>
      <c r="B36854" s="42">
        <v>43721.708333333336</v>
      </c>
      <c r="C36854" s="43">
        <v>43721</v>
      </c>
      <c r="D36854" s="42">
        <v>43721.541666666664</v>
      </c>
      <c r="E36854" s="44" t="s">
        <v>239</v>
      </c>
      <c r="F36854" s="55">
        <v>33237</v>
      </c>
      <c r="G36854" s="55">
        <v>34637</v>
      </c>
      <c r="H36854" s="55">
        <v>34705</v>
      </c>
      <c r="I36854" s="55">
        <v>517</v>
      </c>
      <c r="J36854" s="55">
        <v>34366</v>
      </c>
      <c r="K36854" s="55">
        <v>9012</v>
      </c>
      <c r="L36854" s="55">
        <v>9123</v>
      </c>
      <c r="M36854" s="55">
        <v>11571</v>
      </c>
      <c r="N36854" s="55">
        <v>0</v>
      </c>
      <c r="O36854" s="55">
        <v>1241</v>
      </c>
      <c r="P36854" s="55">
        <v>2037</v>
      </c>
      <c r="R36854" s="55">
        <v>1382</v>
      </c>
      <c r="T36854" s="55">
        <v>-202</v>
      </c>
      <c r="Y36854" s="55">
        <v>-340</v>
      </c>
      <c r="AD36854" s="55">
        <v>339</v>
      </c>
      <c r="AF36854" s="55">
        <v>-201</v>
      </c>
      <c r="AJ36854" s="56">
        <v>-449</v>
      </c>
      <c r="AK36854" s="56">
        <v>719</v>
      </c>
      <c r="AL36854" s="56">
        <v>339</v>
      </c>
    </row>
    <row r="36855" spans="1:38">
      <c r="A36855" s="41" t="s">
        <v>45</v>
      </c>
      <c r="B36855" s="42">
        <v>43721.75</v>
      </c>
      <c r="C36855" s="43">
        <v>43721</v>
      </c>
      <c r="D36855" s="42">
        <v>43721.583333333336</v>
      </c>
      <c r="E36855" s="44" t="s">
        <v>239</v>
      </c>
      <c r="F36855" s="55">
        <v>35015</v>
      </c>
      <c r="G36855" s="55">
        <v>36056</v>
      </c>
      <c r="H36855" s="55">
        <v>36290</v>
      </c>
      <c r="I36855" s="55">
        <v>863</v>
      </c>
      <c r="J36855" s="55">
        <v>35952</v>
      </c>
      <c r="K36855" s="55">
        <v>9002</v>
      </c>
      <c r="L36855" s="55">
        <v>10216</v>
      </c>
      <c r="M36855" s="55">
        <v>11568</v>
      </c>
      <c r="N36855" s="55">
        <v>0</v>
      </c>
      <c r="O36855" s="55">
        <v>1941</v>
      </c>
      <c r="P36855" s="55">
        <v>1843</v>
      </c>
      <c r="R36855" s="55">
        <v>1382</v>
      </c>
      <c r="T36855" s="55">
        <v>-33</v>
      </c>
      <c r="Y36855" s="55">
        <v>-187</v>
      </c>
      <c r="AD36855" s="55">
        <v>303</v>
      </c>
      <c r="AF36855" s="55">
        <v>-149</v>
      </c>
      <c r="AJ36855" s="56">
        <v>-629</v>
      </c>
      <c r="AK36855" s="56">
        <v>896</v>
      </c>
      <c r="AL36855" s="56">
        <v>338</v>
      </c>
    </row>
    <row r="36856" spans="1:38">
      <c r="A36856" s="41" t="s">
        <v>45</v>
      </c>
      <c r="B36856" s="42">
        <v>43721.791666666664</v>
      </c>
      <c r="C36856" s="43">
        <v>43721</v>
      </c>
      <c r="D36856" s="42">
        <v>43721.625</v>
      </c>
      <c r="E36856" s="44" t="s">
        <v>239</v>
      </c>
      <c r="F36856" s="55">
        <v>35990</v>
      </c>
      <c r="G36856" s="55">
        <v>36524</v>
      </c>
      <c r="H36856" s="55">
        <v>36819</v>
      </c>
      <c r="I36856" s="55">
        <v>991</v>
      </c>
      <c r="J36856" s="55">
        <v>36481</v>
      </c>
      <c r="K36856" s="55">
        <v>9239</v>
      </c>
      <c r="L36856" s="55">
        <v>10556</v>
      </c>
      <c r="M36856" s="55">
        <v>11565</v>
      </c>
      <c r="N36856" s="55">
        <v>0</v>
      </c>
      <c r="O36856" s="55">
        <v>2170</v>
      </c>
      <c r="P36856" s="55">
        <v>1571</v>
      </c>
      <c r="R36856" s="55">
        <v>1380</v>
      </c>
      <c r="T36856" s="55">
        <v>34</v>
      </c>
      <c r="Y36856" s="55">
        <v>-277</v>
      </c>
      <c r="AD36856" s="55">
        <v>395</v>
      </c>
      <c r="AF36856" s="55">
        <v>-84</v>
      </c>
      <c r="AJ36856" s="56">
        <v>-696</v>
      </c>
      <c r="AK36856" s="56">
        <v>957</v>
      </c>
      <c r="AL36856" s="56">
        <v>338</v>
      </c>
    </row>
    <row r="36857" spans="1:38">
      <c r="A36857" s="41" t="s">
        <v>45</v>
      </c>
      <c r="B36857" s="42">
        <v>43721.833333333336</v>
      </c>
      <c r="C36857" s="43">
        <v>43721</v>
      </c>
      <c r="D36857" s="42">
        <v>43721.666666666664</v>
      </c>
      <c r="E36857" s="44" t="s">
        <v>239</v>
      </c>
      <c r="F36857" s="55">
        <v>36557</v>
      </c>
      <c r="G36857" s="55">
        <v>36281</v>
      </c>
      <c r="H36857" s="55">
        <v>36531</v>
      </c>
      <c r="I36857" s="55">
        <v>975</v>
      </c>
      <c r="J36857" s="55">
        <v>36191</v>
      </c>
      <c r="K36857" s="55">
        <v>9087</v>
      </c>
      <c r="L36857" s="55">
        <v>10620</v>
      </c>
      <c r="M36857" s="55">
        <v>11562</v>
      </c>
      <c r="N36857" s="55">
        <v>0</v>
      </c>
      <c r="O36857" s="55">
        <v>2303</v>
      </c>
      <c r="P36857" s="55">
        <v>1237</v>
      </c>
      <c r="R36857" s="55">
        <v>1382</v>
      </c>
      <c r="T36857" s="55">
        <v>-11</v>
      </c>
      <c r="Y36857" s="55">
        <v>-524</v>
      </c>
      <c r="AD36857" s="55">
        <v>579</v>
      </c>
      <c r="AF36857" s="55">
        <v>-66</v>
      </c>
      <c r="AJ36857" s="56">
        <v>-725</v>
      </c>
      <c r="AK36857" s="56">
        <v>986</v>
      </c>
      <c r="AL36857" s="56">
        <v>340</v>
      </c>
    </row>
    <row r="36858" spans="1:38">
      <c r="A36858" s="41" t="s">
        <v>45</v>
      </c>
      <c r="B36858" s="42">
        <v>43721.875</v>
      </c>
      <c r="C36858" s="43">
        <v>43721</v>
      </c>
      <c r="D36858" s="42">
        <v>43721.708333333336</v>
      </c>
      <c r="E36858" s="44" t="s">
        <v>239</v>
      </c>
      <c r="F36858" s="55">
        <v>36612</v>
      </c>
      <c r="G36858" s="55">
        <v>35549</v>
      </c>
      <c r="H36858" s="55">
        <v>35884</v>
      </c>
      <c r="I36858" s="55">
        <v>996</v>
      </c>
      <c r="J36858" s="55">
        <v>35547</v>
      </c>
      <c r="K36858" s="55">
        <v>9102</v>
      </c>
      <c r="L36858" s="55">
        <v>10441</v>
      </c>
      <c r="M36858" s="55">
        <v>11558</v>
      </c>
      <c r="N36858" s="55">
        <v>0</v>
      </c>
      <c r="O36858" s="55">
        <v>2258</v>
      </c>
      <c r="P36858" s="55">
        <v>809</v>
      </c>
      <c r="R36858" s="55">
        <v>1379</v>
      </c>
      <c r="T36858" s="55">
        <v>70</v>
      </c>
      <c r="Y36858" s="55">
        <v>-575</v>
      </c>
      <c r="AD36858" s="55">
        <v>690</v>
      </c>
      <c r="AF36858" s="55">
        <v>-45</v>
      </c>
      <c r="AJ36858" s="56">
        <v>-661</v>
      </c>
      <c r="AK36858" s="56">
        <v>926</v>
      </c>
      <c r="AL36858" s="56">
        <v>337</v>
      </c>
    </row>
    <row r="36859" spans="1:38">
      <c r="A36859" s="41" t="s">
        <v>45</v>
      </c>
      <c r="B36859" s="42">
        <v>43721.916666666664</v>
      </c>
      <c r="C36859" s="43">
        <v>43721</v>
      </c>
      <c r="D36859" s="42">
        <v>43721.75</v>
      </c>
      <c r="E36859" s="44" t="s">
        <v>239</v>
      </c>
      <c r="F36859" s="55">
        <v>36165</v>
      </c>
      <c r="G36859" s="55">
        <v>34079</v>
      </c>
      <c r="H36859" s="55">
        <v>34402</v>
      </c>
      <c r="I36859" s="55">
        <v>1086</v>
      </c>
      <c r="J36859" s="55">
        <v>34063</v>
      </c>
      <c r="K36859" s="55">
        <v>8993</v>
      </c>
      <c r="L36859" s="55">
        <v>9633</v>
      </c>
      <c r="M36859" s="55">
        <v>11563</v>
      </c>
      <c r="N36859" s="55">
        <v>0</v>
      </c>
      <c r="O36859" s="55">
        <v>1970</v>
      </c>
      <c r="P36859" s="55">
        <v>524</v>
      </c>
      <c r="R36859" s="55">
        <v>1380</v>
      </c>
      <c r="T36859" s="55">
        <v>59</v>
      </c>
      <c r="Y36859" s="55">
        <v>-423</v>
      </c>
      <c r="AD36859" s="55">
        <v>547</v>
      </c>
      <c r="AF36859" s="55">
        <v>-65</v>
      </c>
      <c r="AJ36859" s="56">
        <v>-763</v>
      </c>
      <c r="AK36859" s="56">
        <v>1027</v>
      </c>
      <c r="AL36859" s="56">
        <v>339</v>
      </c>
    </row>
    <row r="36860" spans="1:38">
      <c r="A36860" s="41" t="s">
        <v>45</v>
      </c>
      <c r="B36860" s="42">
        <v>43721.958333333336</v>
      </c>
      <c r="C36860" s="43">
        <v>43721</v>
      </c>
      <c r="D36860" s="42">
        <v>43721.791666666664</v>
      </c>
      <c r="E36860" s="44" t="s">
        <v>239</v>
      </c>
      <c r="F36860" s="55">
        <v>35004</v>
      </c>
      <c r="G36860" s="55">
        <v>32291</v>
      </c>
      <c r="H36860" s="55">
        <v>32897</v>
      </c>
      <c r="I36860" s="55">
        <v>1219</v>
      </c>
      <c r="J36860" s="55">
        <v>32558</v>
      </c>
      <c r="K36860" s="55">
        <v>8541</v>
      </c>
      <c r="L36860" s="55">
        <v>9368</v>
      </c>
      <c r="M36860" s="55">
        <v>11563</v>
      </c>
      <c r="N36860" s="55">
        <v>0</v>
      </c>
      <c r="O36860" s="55">
        <v>1524</v>
      </c>
      <c r="P36860" s="55">
        <v>178</v>
      </c>
      <c r="R36860" s="55">
        <v>1384</v>
      </c>
      <c r="T36860" s="55">
        <v>339</v>
      </c>
      <c r="Y36860" s="55">
        <v>-352</v>
      </c>
      <c r="AD36860" s="55">
        <v>776</v>
      </c>
      <c r="AF36860" s="55">
        <v>-85</v>
      </c>
      <c r="AJ36860" s="56">
        <v>-613</v>
      </c>
      <c r="AK36860" s="56">
        <v>880</v>
      </c>
      <c r="AL36860" s="56">
        <v>339</v>
      </c>
    </row>
    <row r="36861" spans="1:38">
      <c r="A36861" s="41" t="s">
        <v>45</v>
      </c>
      <c r="B36861" s="42">
        <v>43722</v>
      </c>
      <c r="C36861" s="43">
        <v>43721</v>
      </c>
      <c r="D36861" s="42">
        <v>43721.833333333336</v>
      </c>
      <c r="E36861" s="44" t="s">
        <v>239</v>
      </c>
      <c r="F36861" s="55">
        <v>33582</v>
      </c>
      <c r="G36861" s="55">
        <v>31434</v>
      </c>
      <c r="H36861" s="55">
        <v>31855</v>
      </c>
      <c r="I36861" s="55">
        <v>1083</v>
      </c>
      <c r="J36861" s="55">
        <v>31517</v>
      </c>
      <c r="K36861" s="55">
        <v>8085</v>
      </c>
      <c r="L36861" s="55">
        <v>9282</v>
      </c>
      <c r="M36861" s="55">
        <v>11571</v>
      </c>
      <c r="N36861" s="55">
        <v>0</v>
      </c>
      <c r="O36861" s="55">
        <v>1176</v>
      </c>
      <c r="P36861" s="55">
        <v>30</v>
      </c>
      <c r="R36861" s="55">
        <v>1373</v>
      </c>
      <c r="T36861" s="55">
        <v>149</v>
      </c>
      <c r="Y36861" s="55">
        <v>-422</v>
      </c>
      <c r="AD36861" s="55">
        <v>717</v>
      </c>
      <c r="AF36861" s="55">
        <v>-146</v>
      </c>
      <c r="AJ36861" s="56">
        <v>-662</v>
      </c>
      <c r="AK36861" s="56">
        <v>934</v>
      </c>
      <c r="AL36861" s="56">
        <v>338</v>
      </c>
    </row>
    <row r="36862" spans="1:38">
      <c r="A36862" s="41" t="s">
        <v>45</v>
      </c>
      <c r="B36862" s="42">
        <v>43722.041666666664</v>
      </c>
      <c r="C36862" s="43">
        <v>43721</v>
      </c>
      <c r="D36862" s="42">
        <v>43721.875</v>
      </c>
      <c r="E36862" s="44" t="s">
        <v>239</v>
      </c>
      <c r="F36862" s="55">
        <v>32414</v>
      </c>
      <c r="G36862" s="55">
        <v>30501</v>
      </c>
      <c r="H36862" s="55">
        <v>30822</v>
      </c>
      <c r="I36862" s="55">
        <v>826</v>
      </c>
      <c r="J36862" s="55">
        <v>30550</v>
      </c>
      <c r="K36862" s="55">
        <v>8007</v>
      </c>
      <c r="L36862" s="55">
        <v>8810</v>
      </c>
      <c r="M36862" s="55">
        <v>11510</v>
      </c>
      <c r="N36862" s="55">
        <v>0</v>
      </c>
      <c r="O36862" s="55">
        <v>822</v>
      </c>
      <c r="P36862" s="55">
        <v>-1</v>
      </c>
      <c r="R36862" s="55">
        <v>1402</v>
      </c>
      <c r="T36862" s="55">
        <v>48</v>
      </c>
      <c r="Y36862" s="55">
        <v>-274</v>
      </c>
      <c r="AD36862" s="55">
        <v>515</v>
      </c>
      <c r="AF36862" s="55">
        <v>-193</v>
      </c>
      <c r="AJ36862" s="56">
        <v>-505</v>
      </c>
      <c r="AK36862" s="56">
        <v>778</v>
      </c>
      <c r="AL36862" s="56">
        <v>272</v>
      </c>
    </row>
    <row r="36863" spans="1:38">
      <c r="A36863" s="41" t="s">
        <v>45</v>
      </c>
      <c r="B36863" s="42">
        <v>43722.083333333336</v>
      </c>
      <c r="C36863" s="43">
        <v>43721</v>
      </c>
      <c r="D36863" s="42">
        <v>43721.916666666664</v>
      </c>
      <c r="E36863" s="44" t="s">
        <v>239</v>
      </c>
      <c r="F36863" s="55">
        <v>30168</v>
      </c>
      <c r="G36863" s="55">
        <v>28997</v>
      </c>
      <c r="H36863" s="55">
        <v>29131</v>
      </c>
      <c r="I36863" s="55">
        <v>584</v>
      </c>
      <c r="J36863" s="55">
        <v>28992</v>
      </c>
      <c r="K36863" s="55">
        <v>7829</v>
      </c>
      <c r="L36863" s="55">
        <v>7987</v>
      </c>
      <c r="M36863" s="55">
        <v>11352</v>
      </c>
      <c r="N36863" s="55">
        <v>0</v>
      </c>
      <c r="O36863" s="55">
        <v>433</v>
      </c>
      <c r="P36863" s="55">
        <v>0</v>
      </c>
      <c r="R36863" s="55">
        <v>1391</v>
      </c>
      <c r="T36863" s="55">
        <v>-139</v>
      </c>
      <c r="Y36863" s="55">
        <v>-297</v>
      </c>
      <c r="AD36863" s="55">
        <v>353</v>
      </c>
      <c r="AF36863" s="55">
        <v>-195</v>
      </c>
      <c r="AJ36863" s="56">
        <v>-450</v>
      </c>
      <c r="AK36863" s="56">
        <v>723</v>
      </c>
      <c r="AL36863" s="56">
        <v>139</v>
      </c>
    </row>
    <row r="36864" spans="1:38">
      <c r="A36864" s="41" t="s">
        <v>45</v>
      </c>
      <c r="B36864" s="42">
        <v>43722.125</v>
      </c>
      <c r="C36864" s="43">
        <v>43721</v>
      </c>
      <c r="D36864" s="42">
        <v>43721.958333333336</v>
      </c>
      <c r="E36864" s="44" t="s">
        <v>239</v>
      </c>
      <c r="F36864" s="55">
        <v>27787</v>
      </c>
      <c r="G36864" s="55">
        <v>27214</v>
      </c>
      <c r="H36864" s="55">
        <v>27172</v>
      </c>
      <c r="I36864" s="55">
        <v>470</v>
      </c>
      <c r="J36864" s="55">
        <v>27031</v>
      </c>
      <c r="K36864" s="55">
        <v>7092</v>
      </c>
      <c r="L36864" s="55">
        <v>7275</v>
      </c>
      <c r="M36864" s="55">
        <v>11236</v>
      </c>
      <c r="N36864" s="55">
        <v>0</v>
      </c>
      <c r="O36864" s="55">
        <v>118</v>
      </c>
      <c r="P36864" s="55">
        <v>-1</v>
      </c>
      <c r="R36864" s="55">
        <v>1311</v>
      </c>
      <c r="T36864" s="55">
        <v>-321</v>
      </c>
      <c r="Y36864" s="55">
        <v>-641</v>
      </c>
      <c r="AD36864" s="55">
        <v>456</v>
      </c>
      <c r="AF36864" s="55">
        <v>-136</v>
      </c>
      <c r="AJ36864" s="56">
        <v>-512</v>
      </c>
      <c r="AK36864" s="56">
        <v>791</v>
      </c>
      <c r="AL36864" s="56">
        <v>141</v>
      </c>
    </row>
    <row r="36865" spans="1:38">
      <c r="A36865" s="41" t="s">
        <v>45</v>
      </c>
      <c r="B36865" s="42">
        <v>43722.166666666664</v>
      </c>
      <c r="C36865" s="43">
        <v>43721</v>
      </c>
      <c r="D36865" s="42">
        <v>43722</v>
      </c>
      <c r="E36865" s="44" t="s">
        <v>239</v>
      </c>
      <c r="F36865" s="55">
        <v>25533</v>
      </c>
      <c r="G36865" s="55">
        <v>25226</v>
      </c>
      <c r="H36865" s="55">
        <v>25600</v>
      </c>
      <c r="I36865" s="55">
        <v>739</v>
      </c>
      <c r="J36865" s="55">
        <v>25451</v>
      </c>
      <c r="K36865" s="55">
        <v>6316</v>
      </c>
      <c r="L36865" s="55">
        <v>6904</v>
      </c>
      <c r="M36865" s="55">
        <v>11105</v>
      </c>
      <c r="N36865" s="55">
        <v>0</v>
      </c>
      <c r="O36865" s="55">
        <v>-67</v>
      </c>
      <c r="P36865" s="55">
        <v>0</v>
      </c>
      <c r="R36865" s="55">
        <v>1193</v>
      </c>
      <c r="T36865" s="55">
        <v>90</v>
      </c>
      <c r="Y36865" s="55">
        <v>-496</v>
      </c>
      <c r="AD36865" s="55">
        <v>655</v>
      </c>
      <c r="AF36865" s="55">
        <v>-69</v>
      </c>
      <c r="AJ36865" s="56">
        <v>-365</v>
      </c>
      <c r="AK36865" s="56">
        <v>649</v>
      </c>
      <c r="AL36865" s="56">
        <v>149</v>
      </c>
    </row>
    <row r="36866" spans="1:38">
      <c r="A36866" s="41" t="s">
        <v>45</v>
      </c>
      <c r="B36866" s="42">
        <v>43722.208333333336</v>
      </c>
      <c r="C36866" s="43">
        <v>43722</v>
      </c>
      <c r="D36866" s="42">
        <v>43722.041666666664</v>
      </c>
      <c r="E36866" s="44" t="s">
        <v>239</v>
      </c>
      <c r="F36866" s="55">
        <v>23752</v>
      </c>
      <c r="G36866" s="55">
        <v>23521</v>
      </c>
      <c r="H36866" s="55">
        <v>23763</v>
      </c>
      <c r="I36866" s="55">
        <v>621</v>
      </c>
      <c r="J36866" s="55">
        <v>23542</v>
      </c>
      <c r="K36866" s="55">
        <v>5668</v>
      </c>
      <c r="L36866" s="55">
        <v>6647</v>
      </c>
      <c r="M36866" s="55">
        <v>10990</v>
      </c>
      <c r="N36866" s="55">
        <v>-2</v>
      </c>
      <c r="O36866" s="55">
        <v>-892</v>
      </c>
      <c r="P36866" s="55">
        <v>-2</v>
      </c>
      <c r="R36866" s="55">
        <v>1133</v>
      </c>
      <c r="T36866" s="55">
        <v>-319</v>
      </c>
      <c r="Y36866" s="55">
        <v>-699</v>
      </c>
      <c r="AD36866" s="55">
        <v>490</v>
      </c>
      <c r="AF36866" s="55">
        <v>-110</v>
      </c>
      <c r="AJ36866" s="56">
        <v>-379</v>
      </c>
      <c r="AK36866" s="56">
        <v>940</v>
      </c>
      <c r="AL36866" s="56">
        <v>221</v>
      </c>
    </row>
    <row r="36867" spans="1:38">
      <c r="A36867" s="41" t="s">
        <v>45</v>
      </c>
      <c r="B36867" s="42">
        <v>43722.25</v>
      </c>
      <c r="C36867" s="43">
        <v>43722</v>
      </c>
      <c r="D36867" s="42">
        <v>43722.083333333336</v>
      </c>
      <c r="E36867" s="44" t="s">
        <v>239</v>
      </c>
      <c r="F36867" s="55">
        <v>22375</v>
      </c>
      <c r="G36867" s="55">
        <v>22467</v>
      </c>
      <c r="H36867" s="55">
        <v>22689</v>
      </c>
      <c r="I36867" s="55">
        <v>598</v>
      </c>
      <c r="J36867" s="55">
        <v>22421</v>
      </c>
      <c r="K36867" s="55">
        <v>5211</v>
      </c>
      <c r="L36867" s="55">
        <v>6587</v>
      </c>
      <c r="M36867" s="55">
        <v>10867</v>
      </c>
      <c r="N36867" s="55">
        <v>0</v>
      </c>
      <c r="O36867" s="55">
        <v>-1373</v>
      </c>
      <c r="P36867" s="55">
        <v>0</v>
      </c>
      <c r="R36867" s="55">
        <v>1129</v>
      </c>
      <c r="T36867" s="55">
        <v>-345</v>
      </c>
      <c r="Y36867" s="55">
        <v>-818</v>
      </c>
      <c r="AD36867" s="55">
        <v>600</v>
      </c>
      <c r="AF36867" s="55">
        <v>-127</v>
      </c>
      <c r="AJ36867" s="56">
        <v>-376</v>
      </c>
      <c r="AK36867" s="56">
        <v>943</v>
      </c>
      <c r="AL36867" s="56">
        <v>268</v>
      </c>
    </row>
    <row r="36868" spans="1:38">
      <c r="A36868" s="41" t="s">
        <v>45</v>
      </c>
      <c r="B36868" s="42">
        <v>43722.291666666664</v>
      </c>
      <c r="C36868" s="43">
        <v>43722</v>
      </c>
      <c r="D36868" s="42">
        <v>43722.125</v>
      </c>
      <c r="E36868" s="44" t="s">
        <v>239</v>
      </c>
      <c r="F36868" s="55">
        <v>21432</v>
      </c>
      <c r="G36868" s="55">
        <v>21631</v>
      </c>
      <c r="H36868" s="55">
        <v>21981</v>
      </c>
      <c r="I36868" s="55">
        <v>680</v>
      </c>
      <c r="J36868" s="55">
        <v>21645</v>
      </c>
      <c r="K36868" s="55">
        <v>4825</v>
      </c>
      <c r="L36868" s="55">
        <v>6500</v>
      </c>
      <c r="M36868" s="55">
        <v>10738</v>
      </c>
      <c r="N36868" s="55">
        <v>-1</v>
      </c>
      <c r="O36868" s="55">
        <v>-1533</v>
      </c>
      <c r="P36868" s="55">
        <v>0</v>
      </c>
      <c r="R36868" s="55">
        <v>1116</v>
      </c>
      <c r="T36868" s="55">
        <v>-235</v>
      </c>
      <c r="Y36868" s="55">
        <v>-741</v>
      </c>
      <c r="AD36868" s="55">
        <v>598</v>
      </c>
      <c r="AF36868" s="55">
        <v>-92</v>
      </c>
      <c r="AJ36868" s="56">
        <v>-330</v>
      </c>
      <c r="AK36868" s="56">
        <v>915</v>
      </c>
      <c r="AL36868" s="56">
        <v>336</v>
      </c>
    </row>
    <row r="36869" spans="1:38">
      <c r="A36869" s="41" t="s">
        <v>45</v>
      </c>
      <c r="B36869" s="42">
        <v>43722.333333333336</v>
      </c>
      <c r="C36869" s="43">
        <v>43722</v>
      </c>
      <c r="D36869" s="42">
        <v>43722.166666666664</v>
      </c>
      <c r="E36869" s="44" t="s">
        <v>239</v>
      </c>
      <c r="F36869" s="55">
        <v>20781</v>
      </c>
      <c r="G36869" s="55">
        <v>21165</v>
      </c>
      <c r="H36869" s="55">
        <v>21447</v>
      </c>
      <c r="I36869" s="55">
        <v>661</v>
      </c>
      <c r="J36869" s="55">
        <v>21109</v>
      </c>
      <c r="K36869" s="55">
        <v>4579</v>
      </c>
      <c r="L36869" s="55">
        <v>6342</v>
      </c>
      <c r="M36869" s="55">
        <v>10632</v>
      </c>
      <c r="N36869" s="55">
        <v>-1</v>
      </c>
      <c r="O36869" s="55">
        <v>-1526</v>
      </c>
      <c r="P36869" s="55">
        <v>-1</v>
      </c>
      <c r="R36869" s="55">
        <v>1084</v>
      </c>
      <c r="T36869" s="55">
        <v>-303</v>
      </c>
      <c r="Y36869" s="55">
        <v>-675</v>
      </c>
      <c r="AD36869" s="55">
        <v>478</v>
      </c>
      <c r="AF36869" s="55">
        <v>-106</v>
      </c>
      <c r="AJ36869" s="56">
        <v>-379</v>
      </c>
      <c r="AK36869" s="56">
        <v>964</v>
      </c>
      <c r="AL36869" s="56">
        <v>338</v>
      </c>
    </row>
    <row r="36870" spans="1:38">
      <c r="A36870" s="41" t="s">
        <v>45</v>
      </c>
      <c r="B36870" s="42">
        <v>43722.375</v>
      </c>
      <c r="C36870" s="43">
        <v>43722</v>
      </c>
      <c r="D36870" s="42">
        <v>43722.208333333336</v>
      </c>
      <c r="E36870" s="44" t="s">
        <v>239</v>
      </c>
      <c r="F36870" s="55">
        <v>20431</v>
      </c>
      <c r="G36870" s="55">
        <v>21040</v>
      </c>
      <c r="H36870" s="55">
        <v>21284</v>
      </c>
      <c r="I36870" s="55">
        <v>664</v>
      </c>
      <c r="J36870" s="55">
        <v>20947</v>
      </c>
      <c r="K36870" s="55">
        <v>4317</v>
      </c>
      <c r="L36870" s="55">
        <v>6265</v>
      </c>
      <c r="M36870" s="55">
        <v>10549</v>
      </c>
      <c r="N36870" s="55">
        <v>0</v>
      </c>
      <c r="O36870" s="55">
        <v>-1296</v>
      </c>
      <c r="P36870" s="55">
        <v>-1</v>
      </c>
      <c r="R36870" s="55">
        <v>1113</v>
      </c>
      <c r="T36870" s="55">
        <v>-342</v>
      </c>
      <c r="Y36870" s="55">
        <v>-694</v>
      </c>
      <c r="AD36870" s="55">
        <v>449</v>
      </c>
      <c r="AF36870" s="55">
        <v>-97</v>
      </c>
      <c r="AJ36870" s="56">
        <v>-420</v>
      </c>
      <c r="AK36870" s="56">
        <v>1006</v>
      </c>
      <c r="AL36870" s="56">
        <v>337</v>
      </c>
    </row>
    <row r="36871" spans="1:38">
      <c r="A36871" s="41" t="s">
        <v>45</v>
      </c>
      <c r="B36871" s="42">
        <v>43722.416666666664</v>
      </c>
      <c r="C36871" s="43">
        <v>43722</v>
      </c>
      <c r="D36871" s="42">
        <v>43722.25</v>
      </c>
      <c r="E36871" s="44" t="s">
        <v>239</v>
      </c>
      <c r="F36871" s="55">
        <v>20543</v>
      </c>
      <c r="G36871" s="55">
        <v>21247</v>
      </c>
      <c r="H36871" s="55">
        <v>21529</v>
      </c>
      <c r="I36871" s="55">
        <v>707</v>
      </c>
      <c r="J36871" s="55">
        <v>21191</v>
      </c>
      <c r="K36871" s="55">
        <v>4428</v>
      </c>
      <c r="L36871" s="55">
        <v>6390</v>
      </c>
      <c r="M36871" s="55">
        <v>10533</v>
      </c>
      <c r="N36871" s="55">
        <v>-2</v>
      </c>
      <c r="O36871" s="55">
        <v>-1322</v>
      </c>
      <c r="P36871" s="55">
        <v>-1</v>
      </c>
      <c r="R36871" s="55">
        <v>1165</v>
      </c>
      <c r="T36871" s="55">
        <v>-342</v>
      </c>
      <c r="Y36871" s="55">
        <v>-601</v>
      </c>
      <c r="AD36871" s="55">
        <v>365</v>
      </c>
      <c r="AF36871" s="55">
        <v>-106</v>
      </c>
      <c r="AJ36871" s="56">
        <v>-425</v>
      </c>
      <c r="AK36871" s="56">
        <v>1049</v>
      </c>
      <c r="AL36871" s="56">
        <v>338</v>
      </c>
    </row>
    <row r="36872" spans="1:38">
      <c r="A36872" s="41" t="s">
        <v>45</v>
      </c>
      <c r="B36872" s="42">
        <v>43722.458333333336</v>
      </c>
      <c r="C36872" s="43">
        <v>43722</v>
      </c>
      <c r="D36872" s="42">
        <v>43722.291666666664</v>
      </c>
      <c r="E36872" s="44" t="s">
        <v>239</v>
      </c>
      <c r="F36872" s="55">
        <v>20945</v>
      </c>
      <c r="G36872" s="55">
        <v>21780</v>
      </c>
      <c r="H36872" s="55">
        <v>21977</v>
      </c>
      <c r="I36872" s="55">
        <v>636</v>
      </c>
      <c r="J36872" s="55">
        <v>21640</v>
      </c>
      <c r="K36872" s="55">
        <v>4698</v>
      </c>
      <c r="L36872" s="55">
        <v>6528</v>
      </c>
      <c r="M36872" s="55">
        <v>10533</v>
      </c>
      <c r="N36872" s="55">
        <v>-1</v>
      </c>
      <c r="O36872" s="55">
        <v>-1318</v>
      </c>
      <c r="P36872" s="55">
        <v>0</v>
      </c>
      <c r="R36872" s="55">
        <v>1200</v>
      </c>
      <c r="T36872" s="55">
        <v>-467</v>
      </c>
      <c r="Y36872" s="55">
        <v>-570</v>
      </c>
      <c r="AD36872" s="55">
        <v>191</v>
      </c>
      <c r="AF36872" s="55">
        <v>-88</v>
      </c>
      <c r="AJ36872" s="56">
        <v>-439</v>
      </c>
      <c r="AK36872" s="56">
        <v>1103</v>
      </c>
      <c r="AL36872" s="56">
        <v>337</v>
      </c>
    </row>
    <row r="36873" spans="1:38">
      <c r="A36873" s="41" t="s">
        <v>45</v>
      </c>
      <c r="B36873" s="42">
        <v>43722.5</v>
      </c>
      <c r="C36873" s="43">
        <v>43722</v>
      </c>
      <c r="D36873" s="42">
        <v>43722.333333333336</v>
      </c>
      <c r="E36873" s="44" t="s">
        <v>239</v>
      </c>
      <c r="F36873" s="55">
        <v>21347</v>
      </c>
      <c r="G36873" s="55">
        <v>22420</v>
      </c>
      <c r="H36873" s="55">
        <v>22522</v>
      </c>
      <c r="I36873" s="55">
        <v>583</v>
      </c>
      <c r="J36873" s="55">
        <v>22184</v>
      </c>
      <c r="K36873" s="55">
        <v>5102</v>
      </c>
      <c r="L36873" s="55">
        <v>6585</v>
      </c>
      <c r="M36873" s="55">
        <v>10530</v>
      </c>
      <c r="N36873" s="55">
        <v>0</v>
      </c>
      <c r="O36873" s="55">
        <v>-1287</v>
      </c>
      <c r="P36873" s="55">
        <v>80</v>
      </c>
      <c r="R36873" s="55">
        <v>1174</v>
      </c>
      <c r="T36873" s="55">
        <v>-598</v>
      </c>
      <c r="Y36873" s="55">
        <v>-585</v>
      </c>
      <c r="AD36873" s="55">
        <v>84</v>
      </c>
      <c r="AF36873" s="55">
        <v>-97</v>
      </c>
      <c r="AJ36873" s="56">
        <v>-481</v>
      </c>
      <c r="AK36873" s="56">
        <v>1181</v>
      </c>
      <c r="AL36873" s="56">
        <v>338</v>
      </c>
    </row>
    <row r="36874" spans="1:38">
      <c r="A36874" s="41" t="s">
        <v>45</v>
      </c>
      <c r="B36874" s="42">
        <v>43722.541666666664</v>
      </c>
      <c r="C36874" s="43">
        <v>43722</v>
      </c>
      <c r="D36874" s="42">
        <v>43722.375</v>
      </c>
      <c r="E36874" s="44" t="s">
        <v>239</v>
      </c>
      <c r="F36874" s="55">
        <v>22883</v>
      </c>
      <c r="G36874" s="55">
        <v>23457</v>
      </c>
      <c r="H36874" s="55">
        <v>23476</v>
      </c>
      <c r="I36874" s="55">
        <v>611</v>
      </c>
      <c r="J36874" s="55">
        <v>23137</v>
      </c>
      <c r="K36874" s="55">
        <v>5620</v>
      </c>
      <c r="L36874" s="55">
        <v>6669</v>
      </c>
      <c r="M36874" s="55">
        <v>10539</v>
      </c>
      <c r="N36874" s="55">
        <v>0</v>
      </c>
      <c r="O36874" s="55">
        <v>-1212</v>
      </c>
      <c r="P36874" s="55">
        <v>350</v>
      </c>
      <c r="R36874" s="55">
        <v>1171</v>
      </c>
      <c r="T36874" s="55">
        <v>-742</v>
      </c>
      <c r="Y36874" s="55">
        <v>-517</v>
      </c>
      <c r="AD36874" s="55">
        <v>-124</v>
      </c>
      <c r="AF36874" s="55">
        <v>-101</v>
      </c>
      <c r="AJ36874" s="56">
        <v>-592</v>
      </c>
      <c r="AK36874" s="56">
        <v>1353</v>
      </c>
      <c r="AL36874" s="56">
        <v>339</v>
      </c>
    </row>
    <row r="36875" spans="1:38">
      <c r="A36875" s="41" t="s">
        <v>45</v>
      </c>
      <c r="B36875" s="42">
        <v>43722.583333333336</v>
      </c>
      <c r="C36875" s="43">
        <v>43722</v>
      </c>
      <c r="D36875" s="42">
        <v>43722.416666666664</v>
      </c>
      <c r="E36875" s="44" t="s">
        <v>239</v>
      </c>
      <c r="F36875" s="55">
        <v>24579</v>
      </c>
      <c r="G36875" s="55">
        <v>24793</v>
      </c>
      <c r="H36875" s="55">
        <v>24654</v>
      </c>
      <c r="I36875" s="55">
        <v>601</v>
      </c>
      <c r="J36875" s="55">
        <v>24314</v>
      </c>
      <c r="K36875" s="55">
        <v>5944</v>
      </c>
      <c r="L36875" s="55">
        <v>6704</v>
      </c>
      <c r="M36875" s="55">
        <v>10537</v>
      </c>
      <c r="N36875" s="55">
        <v>0</v>
      </c>
      <c r="O36875" s="55">
        <v>-866</v>
      </c>
      <c r="P36875" s="55">
        <v>821</v>
      </c>
      <c r="R36875" s="55">
        <v>1174</v>
      </c>
      <c r="T36875" s="55">
        <v>-816</v>
      </c>
      <c r="Y36875" s="55">
        <v>-973</v>
      </c>
      <c r="AD36875" s="55">
        <v>220</v>
      </c>
      <c r="AF36875" s="55">
        <v>-63</v>
      </c>
      <c r="AJ36875" s="56">
        <v>-740</v>
      </c>
      <c r="AK36875" s="56">
        <v>1417</v>
      </c>
      <c r="AL36875" s="56">
        <v>340</v>
      </c>
    </row>
    <row r="36876" spans="1:38">
      <c r="A36876" s="41" t="s">
        <v>45</v>
      </c>
      <c r="B36876" s="42">
        <v>43722.625</v>
      </c>
      <c r="C36876" s="43">
        <v>43722</v>
      </c>
      <c r="D36876" s="42">
        <v>43722.458333333336</v>
      </c>
      <c r="E36876" s="44" t="s">
        <v>239</v>
      </c>
      <c r="F36876" s="55">
        <v>26445</v>
      </c>
      <c r="G36876" s="55">
        <v>26031</v>
      </c>
      <c r="H36876" s="55">
        <v>26024</v>
      </c>
      <c r="I36876" s="55">
        <v>708</v>
      </c>
      <c r="J36876" s="55">
        <v>25685</v>
      </c>
      <c r="K36876" s="55">
        <v>6238</v>
      </c>
      <c r="L36876" s="55">
        <v>6741</v>
      </c>
      <c r="M36876" s="55">
        <v>10537</v>
      </c>
      <c r="N36876" s="55">
        <v>0</v>
      </c>
      <c r="O36876" s="55">
        <v>-406</v>
      </c>
      <c r="P36876" s="55">
        <v>1407</v>
      </c>
      <c r="R36876" s="55">
        <v>1168</v>
      </c>
      <c r="T36876" s="55">
        <v>-663</v>
      </c>
      <c r="Y36876" s="55">
        <v>-904</v>
      </c>
      <c r="AD36876" s="55">
        <v>286</v>
      </c>
      <c r="AF36876" s="55">
        <v>-45</v>
      </c>
      <c r="AJ36876" s="56">
        <v>-715</v>
      </c>
      <c r="AK36876" s="56">
        <v>1371</v>
      </c>
      <c r="AL36876" s="56">
        <v>339</v>
      </c>
    </row>
    <row r="36877" spans="1:38">
      <c r="A36877" s="41" t="s">
        <v>45</v>
      </c>
      <c r="B36877" s="42">
        <v>43722.666666666664</v>
      </c>
      <c r="C36877" s="43">
        <v>43722</v>
      </c>
      <c r="D36877" s="42">
        <v>43722.5</v>
      </c>
      <c r="E36877" s="44" t="s">
        <v>239</v>
      </c>
      <c r="F36877" s="55">
        <v>28211</v>
      </c>
      <c r="G36877" s="55">
        <v>27326</v>
      </c>
      <c r="H36877" s="55">
        <v>27535</v>
      </c>
      <c r="I36877" s="55">
        <v>917</v>
      </c>
      <c r="J36877" s="55">
        <v>27197</v>
      </c>
      <c r="K36877" s="55">
        <v>6560</v>
      </c>
      <c r="L36877" s="55">
        <v>7029</v>
      </c>
      <c r="M36877" s="55">
        <v>10530</v>
      </c>
      <c r="N36877" s="55">
        <v>0</v>
      </c>
      <c r="O36877" s="55">
        <v>-59</v>
      </c>
      <c r="P36877" s="55">
        <v>1963</v>
      </c>
      <c r="R36877" s="55">
        <v>1174</v>
      </c>
      <c r="T36877" s="55">
        <v>-413</v>
      </c>
      <c r="Y36877" s="55">
        <v>-782</v>
      </c>
      <c r="AD36877" s="55">
        <v>483</v>
      </c>
      <c r="AF36877" s="55">
        <v>-114</v>
      </c>
      <c r="AJ36877" s="56">
        <v>-708</v>
      </c>
      <c r="AK36877" s="56">
        <v>1330</v>
      </c>
      <c r="AL36877" s="56">
        <v>338</v>
      </c>
    </row>
    <row r="36878" spans="1:38">
      <c r="A36878" s="41" t="s">
        <v>45</v>
      </c>
      <c r="B36878" s="42">
        <v>43722.708333333336</v>
      </c>
      <c r="C36878" s="43">
        <v>43722</v>
      </c>
      <c r="D36878" s="42">
        <v>43722.541666666664</v>
      </c>
      <c r="E36878" s="44" t="s">
        <v>239</v>
      </c>
      <c r="F36878" s="55">
        <v>29582</v>
      </c>
      <c r="G36878" s="55">
        <v>28857</v>
      </c>
      <c r="H36878" s="55">
        <v>29308</v>
      </c>
      <c r="I36878" s="55">
        <v>1146</v>
      </c>
      <c r="J36878" s="55">
        <v>28971</v>
      </c>
      <c r="K36878" s="55">
        <v>7173</v>
      </c>
      <c r="L36878" s="55">
        <v>7669</v>
      </c>
      <c r="M36878" s="55">
        <v>10525</v>
      </c>
      <c r="N36878" s="55">
        <v>0</v>
      </c>
      <c r="O36878" s="55">
        <v>258</v>
      </c>
      <c r="P36878" s="55">
        <v>2145</v>
      </c>
      <c r="R36878" s="55">
        <v>1201</v>
      </c>
      <c r="T36878" s="55">
        <v>-157</v>
      </c>
      <c r="Y36878" s="55">
        <v>-667</v>
      </c>
      <c r="AD36878" s="55">
        <v>645</v>
      </c>
      <c r="AF36878" s="55">
        <v>-135</v>
      </c>
      <c r="AJ36878" s="56">
        <v>-695</v>
      </c>
      <c r="AK36878" s="56">
        <v>1303</v>
      </c>
      <c r="AL36878" s="56">
        <v>337</v>
      </c>
    </row>
    <row r="36879" spans="1:38">
      <c r="A36879" s="41" t="s">
        <v>45</v>
      </c>
      <c r="B36879" s="42">
        <v>43722.75</v>
      </c>
      <c r="C36879" s="43">
        <v>43722</v>
      </c>
      <c r="D36879" s="42">
        <v>43722.583333333336</v>
      </c>
      <c r="E36879" s="44" t="s">
        <v>239</v>
      </c>
      <c r="F36879" s="55">
        <v>30784</v>
      </c>
      <c r="G36879" s="55">
        <v>30191</v>
      </c>
      <c r="H36879" s="55">
        <v>30862</v>
      </c>
      <c r="I36879" s="55">
        <v>1348</v>
      </c>
      <c r="J36879" s="55">
        <v>30525</v>
      </c>
      <c r="K36879" s="55">
        <v>7645</v>
      </c>
      <c r="L36879" s="55">
        <v>8467</v>
      </c>
      <c r="M36879" s="55">
        <v>10526</v>
      </c>
      <c r="N36879" s="55">
        <v>0</v>
      </c>
      <c r="O36879" s="55">
        <v>465</v>
      </c>
      <c r="P36879" s="55">
        <v>2110</v>
      </c>
      <c r="R36879" s="55">
        <v>1312</v>
      </c>
      <c r="T36879" s="55">
        <v>34</v>
      </c>
      <c r="Y36879" s="55">
        <v>-568</v>
      </c>
      <c r="AD36879" s="55">
        <v>725</v>
      </c>
      <c r="AF36879" s="55">
        <v>-123</v>
      </c>
      <c r="AJ36879" s="56">
        <v>-677</v>
      </c>
      <c r="AK36879" s="56">
        <v>1314</v>
      </c>
      <c r="AL36879" s="56">
        <v>337</v>
      </c>
    </row>
    <row r="36880" spans="1:38">
      <c r="A36880" s="41" t="s">
        <v>45</v>
      </c>
      <c r="B36880" s="42">
        <v>43722.791666666664</v>
      </c>
      <c r="C36880" s="43">
        <v>43722</v>
      </c>
      <c r="D36880" s="42">
        <v>43722.625</v>
      </c>
      <c r="E36880" s="44" t="s">
        <v>239</v>
      </c>
      <c r="F36880" s="55">
        <v>31678</v>
      </c>
      <c r="G36880" s="55">
        <v>31389</v>
      </c>
      <c r="H36880" s="55">
        <v>31859</v>
      </c>
      <c r="I36880" s="55">
        <v>1230</v>
      </c>
      <c r="J36880" s="55">
        <v>31520</v>
      </c>
      <c r="K36880" s="55">
        <v>7747</v>
      </c>
      <c r="L36880" s="55">
        <v>8789</v>
      </c>
      <c r="M36880" s="55">
        <v>10525</v>
      </c>
      <c r="N36880" s="55">
        <v>0</v>
      </c>
      <c r="O36880" s="55">
        <v>983</v>
      </c>
      <c r="P36880" s="55">
        <v>2156</v>
      </c>
      <c r="R36880" s="55">
        <v>1320</v>
      </c>
      <c r="T36880" s="55">
        <v>-123</v>
      </c>
      <c r="Y36880" s="55">
        <v>-652</v>
      </c>
      <c r="AD36880" s="55">
        <v>655</v>
      </c>
      <c r="AF36880" s="55">
        <v>-126</v>
      </c>
      <c r="AJ36880" s="56">
        <v>-760</v>
      </c>
      <c r="AK36880" s="56">
        <v>1353</v>
      </c>
      <c r="AL36880" s="56">
        <v>339</v>
      </c>
    </row>
    <row r="36881" spans="1:38">
      <c r="A36881" s="41" t="s">
        <v>45</v>
      </c>
      <c r="B36881" s="42">
        <v>43722.833333333336</v>
      </c>
      <c r="C36881" s="43">
        <v>43722</v>
      </c>
      <c r="D36881" s="42">
        <v>43722.666666666664</v>
      </c>
      <c r="E36881" s="44" t="s">
        <v>239</v>
      </c>
      <c r="F36881" s="55">
        <v>32285</v>
      </c>
      <c r="G36881" s="55">
        <v>32226</v>
      </c>
      <c r="H36881" s="55">
        <v>32523</v>
      </c>
      <c r="I36881" s="55">
        <v>1134</v>
      </c>
      <c r="J36881" s="55">
        <v>32186</v>
      </c>
      <c r="K36881" s="55">
        <v>7811</v>
      </c>
      <c r="L36881" s="55">
        <v>9052</v>
      </c>
      <c r="M36881" s="55">
        <v>10528</v>
      </c>
      <c r="N36881" s="55">
        <v>0</v>
      </c>
      <c r="O36881" s="55">
        <v>1476</v>
      </c>
      <c r="P36881" s="55">
        <v>2012</v>
      </c>
      <c r="R36881" s="55">
        <v>1307</v>
      </c>
      <c r="T36881" s="55">
        <v>-263</v>
      </c>
      <c r="Y36881" s="55">
        <v>-792</v>
      </c>
      <c r="AD36881" s="55">
        <v>625</v>
      </c>
      <c r="AF36881" s="55">
        <v>-96</v>
      </c>
      <c r="AJ36881" s="56">
        <v>-837</v>
      </c>
      <c r="AK36881" s="56">
        <v>1397</v>
      </c>
      <c r="AL36881" s="56">
        <v>337</v>
      </c>
    </row>
    <row r="36882" spans="1:38">
      <c r="A36882" s="41" t="s">
        <v>45</v>
      </c>
      <c r="B36882" s="42">
        <v>43722.875</v>
      </c>
      <c r="C36882" s="43">
        <v>43722</v>
      </c>
      <c r="D36882" s="42">
        <v>43722.708333333336</v>
      </c>
      <c r="E36882" s="44" t="s">
        <v>239</v>
      </c>
      <c r="F36882" s="55">
        <v>32636</v>
      </c>
      <c r="G36882" s="55">
        <v>32662</v>
      </c>
      <c r="H36882" s="55">
        <v>33012</v>
      </c>
      <c r="I36882" s="55">
        <v>1105</v>
      </c>
      <c r="J36882" s="55">
        <v>32674</v>
      </c>
      <c r="K36882" s="55">
        <v>7842</v>
      </c>
      <c r="L36882" s="55">
        <v>9262</v>
      </c>
      <c r="M36882" s="55">
        <v>10526</v>
      </c>
      <c r="N36882" s="55">
        <v>0</v>
      </c>
      <c r="O36882" s="55">
        <v>2130</v>
      </c>
      <c r="P36882" s="55">
        <v>1606</v>
      </c>
      <c r="R36882" s="55">
        <v>1308</v>
      </c>
      <c r="T36882" s="55">
        <v>-150</v>
      </c>
      <c r="Y36882" s="55">
        <v>-705</v>
      </c>
      <c r="AD36882" s="55">
        <v>617</v>
      </c>
      <c r="AF36882" s="55">
        <v>-62</v>
      </c>
      <c r="AJ36882" s="56">
        <v>-755</v>
      </c>
      <c r="AK36882" s="56">
        <v>1255</v>
      </c>
      <c r="AL36882" s="56">
        <v>338</v>
      </c>
    </row>
    <row r="36883" spans="1:38">
      <c r="A36883" s="41" t="s">
        <v>45</v>
      </c>
      <c r="B36883" s="42">
        <v>43722.916666666664</v>
      </c>
      <c r="C36883" s="43">
        <v>43722</v>
      </c>
      <c r="D36883" s="42">
        <v>43722.75</v>
      </c>
      <c r="E36883" s="44" t="s">
        <v>239</v>
      </c>
      <c r="F36883" s="55">
        <v>32666</v>
      </c>
      <c r="G36883" s="55">
        <v>32621</v>
      </c>
      <c r="H36883" s="55">
        <v>33049</v>
      </c>
      <c r="I36883" s="55">
        <v>1187</v>
      </c>
      <c r="J36883" s="55">
        <v>32710</v>
      </c>
      <c r="K36883" s="55">
        <v>7831</v>
      </c>
      <c r="L36883" s="55">
        <v>9617</v>
      </c>
      <c r="M36883" s="55">
        <v>10534</v>
      </c>
      <c r="N36883" s="55">
        <v>0</v>
      </c>
      <c r="O36883" s="55">
        <v>2334</v>
      </c>
      <c r="P36883" s="55">
        <v>1096</v>
      </c>
      <c r="R36883" s="55">
        <v>1298</v>
      </c>
      <c r="T36883" s="55">
        <v>-112</v>
      </c>
      <c r="Y36883" s="55">
        <v>-702</v>
      </c>
      <c r="AD36883" s="55">
        <v>648</v>
      </c>
      <c r="AF36883" s="55">
        <v>-58</v>
      </c>
      <c r="AJ36883" s="56">
        <v>-759</v>
      </c>
      <c r="AK36883" s="56">
        <v>1299</v>
      </c>
      <c r="AL36883" s="56">
        <v>339</v>
      </c>
    </row>
    <row r="36884" spans="1:38">
      <c r="A36884" s="41" t="s">
        <v>45</v>
      </c>
      <c r="B36884" s="42">
        <v>43722.958333333336</v>
      </c>
      <c r="C36884" s="43">
        <v>43722</v>
      </c>
      <c r="D36884" s="42">
        <v>43722.791666666664</v>
      </c>
      <c r="E36884" s="44" t="s">
        <v>239</v>
      </c>
      <c r="F36884" s="55">
        <v>31787</v>
      </c>
      <c r="G36884" s="55">
        <v>31723</v>
      </c>
      <c r="H36884" s="55">
        <v>32243</v>
      </c>
      <c r="I36884" s="55">
        <v>1231</v>
      </c>
      <c r="J36884" s="55">
        <v>31907</v>
      </c>
      <c r="K36884" s="55">
        <v>7797</v>
      </c>
      <c r="L36884" s="55">
        <v>9732</v>
      </c>
      <c r="M36884" s="55">
        <v>10532</v>
      </c>
      <c r="N36884" s="55">
        <v>-1</v>
      </c>
      <c r="O36884" s="55">
        <v>2165</v>
      </c>
      <c r="P36884" s="55">
        <v>372</v>
      </c>
      <c r="R36884" s="55">
        <v>1310</v>
      </c>
      <c r="T36884" s="55">
        <v>-8</v>
      </c>
      <c r="Y36884" s="55">
        <v>-381</v>
      </c>
      <c r="AD36884" s="55">
        <v>495</v>
      </c>
      <c r="AF36884" s="55">
        <v>-122</v>
      </c>
      <c r="AJ36884" s="56">
        <v>-711</v>
      </c>
      <c r="AK36884" s="56">
        <v>1239</v>
      </c>
      <c r="AL36884" s="56">
        <v>336</v>
      </c>
    </row>
    <row r="36885" spans="1:38">
      <c r="A36885" s="41" t="s">
        <v>45</v>
      </c>
      <c r="B36885" s="42">
        <v>43723</v>
      </c>
      <c r="C36885" s="43">
        <v>43722</v>
      </c>
      <c r="D36885" s="42">
        <v>43722.833333333336</v>
      </c>
      <c r="E36885" s="44" t="s">
        <v>239</v>
      </c>
      <c r="F36885" s="55">
        <v>30643</v>
      </c>
      <c r="G36885" s="55">
        <v>30754</v>
      </c>
      <c r="H36885" s="55">
        <v>31231</v>
      </c>
      <c r="I36885" s="55">
        <v>1192</v>
      </c>
      <c r="J36885" s="55">
        <v>30892</v>
      </c>
      <c r="K36885" s="55">
        <v>7666</v>
      </c>
      <c r="L36885" s="55">
        <v>9102</v>
      </c>
      <c r="M36885" s="55">
        <v>10536</v>
      </c>
      <c r="N36885" s="55">
        <v>0</v>
      </c>
      <c r="O36885" s="55">
        <v>2226</v>
      </c>
      <c r="P36885" s="55">
        <v>47</v>
      </c>
      <c r="R36885" s="55">
        <v>1315</v>
      </c>
      <c r="T36885" s="55">
        <v>-22</v>
      </c>
      <c r="Y36885" s="55">
        <v>-368</v>
      </c>
      <c r="AD36885" s="55">
        <v>496</v>
      </c>
      <c r="AF36885" s="55">
        <v>-150</v>
      </c>
      <c r="AJ36885" s="56">
        <v>-715</v>
      </c>
      <c r="AK36885" s="56">
        <v>1214</v>
      </c>
      <c r="AL36885" s="56">
        <v>339</v>
      </c>
    </row>
    <row r="36886" spans="1:38">
      <c r="A36886" s="41" t="s">
        <v>45</v>
      </c>
      <c r="B36886" s="42">
        <v>43723.041666666664</v>
      </c>
      <c r="C36886" s="43">
        <v>43722</v>
      </c>
      <c r="D36886" s="42">
        <v>43722.875</v>
      </c>
      <c r="E36886" s="44" t="s">
        <v>239</v>
      </c>
      <c r="F36886" s="55">
        <v>29818</v>
      </c>
      <c r="G36886" s="55">
        <v>29899</v>
      </c>
      <c r="H36886" s="55">
        <v>30394</v>
      </c>
      <c r="I36886" s="55">
        <v>1157</v>
      </c>
      <c r="J36886" s="55">
        <v>30056</v>
      </c>
      <c r="K36886" s="55">
        <v>7644</v>
      </c>
      <c r="L36886" s="55">
        <v>8511</v>
      </c>
      <c r="M36886" s="55">
        <v>10535</v>
      </c>
      <c r="N36886" s="55">
        <v>0</v>
      </c>
      <c r="O36886" s="55">
        <v>2025</v>
      </c>
      <c r="P36886" s="55">
        <v>-1</v>
      </c>
      <c r="R36886" s="55">
        <v>1342</v>
      </c>
      <c r="T36886" s="55">
        <v>-29</v>
      </c>
      <c r="Y36886" s="55">
        <v>-218</v>
      </c>
      <c r="AD36886" s="55">
        <v>334</v>
      </c>
      <c r="AF36886" s="55">
        <v>-145</v>
      </c>
      <c r="AJ36886" s="56">
        <v>-662</v>
      </c>
      <c r="AK36886" s="56">
        <v>1186</v>
      </c>
      <c r="AL36886" s="56">
        <v>338</v>
      </c>
    </row>
    <row r="36887" spans="1:38">
      <c r="A36887" s="41" t="s">
        <v>45</v>
      </c>
      <c r="B36887" s="42">
        <v>43723.083333333336</v>
      </c>
      <c r="C36887" s="43">
        <v>43722</v>
      </c>
      <c r="D36887" s="42">
        <v>43722.916666666664</v>
      </c>
      <c r="E36887" s="44" t="s">
        <v>239</v>
      </c>
      <c r="F36887" s="55">
        <v>28000</v>
      </c>
      <c r="G36887" s="55">
        <v>28128</v>
      </c>
      <c r="H36887" s="55">
        <v>28362</v>
      </c>
      <c r="I36887" s="55">
        <v>904</v>
      </c>
      <c r="J36887" s="55">
        <v>28025</v>
      </c>
      <c r="K36887" s="55">
        <v>7533</v>
      </c>
      <c r="L36887" s="55">
        <v>7827</v>
      </c>
      <c r="M36887" s="55">
        <v>10363</v>
      </c>
      <c r="N36887" s="55">
        <v>-1</v>
      </c>
      <c r="O36887" s="55">
        <v>954</v>
      </c>
      <c r="P36887" s="55">
        <v>0</v>
      </c>
      <c r="R36887" s="55">
        <v>1349</v>
      </c>
      <c r="T36887" s="55">
        <v>-304</v>
      </c>
      <c r="Y36887" s="55">
        <v>-417</v>
      </c>
      <c r="AD36887" s="55">
        <v>210</v>
      </c>
      <c r="AF36887" s="55">
        <v>-97</v>
      </c>
      <c r="AJ36887" s="56">
        <v>-670</v>
      </c>
      <c r="AK36887" s="56">
        <v>1208</v>
      </c>
      <c r="AL36887" s="56">
        <v>337</v>
      </c>
    </row>
    <row r="36888" spans="1:38">
      <c r="A36888" s="41" t="s">
        <v>45</v>
      </c>
      <c r="B36888" s="42">
        <v>43723.125</v>
      </c>
      <c r="C36888" s="43">
        <v>43722</v>
      </c>
      <c r="D36888" s="42">
        <v>43722.958333333336</v>
      </c>
      <c r="E36888" s="44" t="s">
        <v>239</v>
      </c>
      <c r="F36888" s="55">
        <v>26044</v>
      </c>
      <c r="G36888" s="55">
        <v>26198</v>
      </c>
      <c r="H36888" s="55">
        <v>26252</v>
      </c>
      <c r="I36888" s="55">
        <v>754</v>
      </c>
      <c r="J36888" s="55">
        <v>25916</v>
      </c>
      <c r="K36888" s="55">
        <v>6846</v>
      </c>
      <c r="L36888" s="55">
        <v>7279</v>
      </c>
      <c r="M36888" s="55">
        <v>10355</v>
      </c>
      <c r="N36888" s="55">
        <v>0</v>
      </c>
      <c r="O36888" s="55">
        <v>88</v>
      </c>
      <c r="P36888" s="55">
        <v>-1</v>
      </c>
      <c r="R36888" s="55">
        <v>1349</v>
      </c>
      <c r="T36888" s="55">
        <v>-457</v>
      </c>
      <c r="Y36888" s="55">
        <v>-555</v>
      </c>
      <c r="AD36888" s="55">
        <v>223</v>
      </c>
      <c r="AF36888" s="55">
        <v>-125</v>
      </c>
      <c r="AJ36888" s="56">
        <v>-700</v>
      </c>
      <c r="AK36888" s="56">
        <v>1211</v>
      </c>
      <c r="AL36888" s="56">
        <v>336</v>
      </c>
    </row>
    <row r="36889" spans="1:38">
      <c r="A36889" s="41" t="s">
        <v>45</v>
      </c>
      <c r="B36889" s="42">
        <v>43723.166666666664</v>
      </c>
      <c r="C36889" s="43">
        <v>43722</v>
      </c>
      <c r="D36889" s="42">
        <v>43723</v>
      </c>
      <c r="E36889" s="44" t="s">
        <v>239</v>
      </c>
      <c r="F36889" s="55">
        <v>24209</v>
      </c>
      <c r="G36889" s="55">
        <v>24206</v>
      </c>
      <c r="H36889" s="55">
        <v>24279</v>
      </c>
      <c r="I36889" s="55">
        <v>645</v>
      </c>
      <c r="J36889" s="55">
        <v>23941</v>
      </c>
      <c r="K36889" s="55">
        <v>6062</v>
      </c>
      <c r="L36889" s="55">
        <v>6731</v>
      </c>
      <c r="M36889" s="55">
        <v>10364</v>
      </c>
      <c r="N36889" s="55">
        <v>0</v>
      </c>
      <c r="O36889" s="55">
        <v>-568</v>
      </c>
      <c r="P36889" s="55">
        <v>0</v>
      </c>
      <c r="R36889" s="55">
        <v>1352</v>
      </c>
      <c r="T36889" s="55">
        <v>-436</v>
      </c>
      <c r="Y36889" s="55">
        <v>-590</v>
      </c>
      <c r="AD36889" s="55">
        <v>269</v>
      </c>
      <c r="AF36889" s="55">
        <v>-115</v>
      </c>
      <c r="AJ36889" s="56">
        <v>-572</v>
      </c>
      <c r="AK36889" s="56">
        <v>1081</v>
      </c>
      <c r="AL36889" s="56">
        <v>338</v>
      </c>
    </row>
    <row r="36890" spans="1:38">
      <c r="A36890" s="41" t="s">
        <v>45</v>
      </c>
      <c r="B36890" s="42">
        <v>43723.208333333336</v>
      </c>
      <c r="C36890" s="43">
        <v>43723</v>
      </c>
      <c r="D36890" s="42">
        <v>43723.041666666664</v>
      </c>
      <c r="E36890" s="44" t="s">
        <v>239</v>
      </c>
      <c r="F36890" s="55">
        <v>22550</v>
      </c>
      <c r="G36890" s="55">
        <v>22486</v>
      </c>
      <c r="H36890" s="55">
        <v>22714</v>
      </c>
      <c r="I36890" s="55">
        <v>713</v>
      </c>
      <c r="J36890" s="55">
        <v>22377</v>
      </c>
      <c r="K36890" s="55">
        <v>5479</v>
      </c>
      <c r="L36890" s="55">
        <v>6503</v>
      </c>
      <c r="M36890" s="55">
        <v>10371</v>
      </c>
      <c r="N36890" s="55">
        <v>0</v>
      </c>
      <c r="O36890" s="55">
        <v>-1300</v>
      </c>
      <c r="P36890" s="55">
        <v>-1</v>
      </c>
      <c r="R36890" s="55">
        <v>1325</v>
      </c>
      <c r="T36890" s="55">
        <v>-61</v>
      </c>
      <c r="Y36890" s="55">
        <v>-115</v>
      </c>
      <c r="AD36890" s="55">
        <v>185</v>
      </c>
      <c r="AF36890" s="55">
        <v>-131</v>
      </c>
      <c r="AJ36890" s="56">
        <v>-485</v>
      </c>
      <c r="AK36890" s="56">
        <v>774</v>
      </c>
      <c r="AL36890" s="56">
        <v>337</v>
      </c>
    </row>
    <row r="36891" spans="1:38">
      <c r="A36891" s="41" t="s">
        <v>45</v>
      </c>
      <c r="B36891" s="42">
        <v>43723.25</v>
      </c>
      <c r="C36891" s="43">
        <v>43723</v>
      </c>
      <c r="D36891" s="42">
        <v>43723.083333333336</v>
      </c>
      <c r="E36891" s="44" t="s">
        <v>239</v>
      </c>
      <c r="F36891" s="55">
        <v>21310</v>
      </c>
      <c r="G36891" s="55">
        <v>21306</v>
      </c>
      <c r="H36891" s="55">
        <v>21710</v>
      </c>
      <c r="I36891" s="55">
        <v>820</v>
      </c>
      <c r="J36891" s="55">
        <v>21373</v>
      </c>
      <c r="K36891" s="55">
        <v>4778</v>
      </c>
      <c r="L36891" s="55">
        <v>6426</v>
      </c>
      <c r="M36891" s="55">
        <v>10386</v>
      </c>
      <c r="N36891" s="55">
        <v>0</v>
      </c>
      <c r="O36891" s="55">
        <v>-1502</v>
      </c>
      <c r="P36891" s="55">
        <v>-1</v>
      </c>
      <c r="R36891" s="55">
        <v>1286</v>
      </c>
      <c r="T36891" s="55">
        <v>110</v>
      </c>
      <c r="Y36891" s="55">
        <v>-103</v>
      </c>
      <c r="AD36891" s="55">
        <v>333</v>
      </c>
      <c r="AF36891" s="55">
        <v>-120</v>
      </c>
      <c r="AJ36891" s="56">
        <v>-416</v>
      </c>
      <c r="AK36891" s="56">
        <v>710</v>
      </c>
      <c r="AL36891" s="56">
        <v>337</v>
      </c>
    </row>
    <row r="36892" spans="1:38">
      <c r="A36892" s="41" t="s">
        <v>45</v>
      </c>
      <c r="B36892" s="42">
        <v>43723.291666666664</v>
      </c>
      <c r="C36892" s="43">
        <v>43723</v>
      </c>
      <c r="D36892" s="42">
        <v>43723.125</v>
      </c>
      <c r="E36892" s="44" t="s">
        <v>239</v>
      </c>
      <c r="F36892" s="55">
        <v>20464</v>
      </c>
      <c r="G36892" s="55">
        <v>20499</v>
      </c>
      <c r="H36892" s="55">
        <v>20921</v>
      </c>
      <c r="I36892" s="55">
        <v>826</v>
      </c>
      <c r="J36892" s="55">
        <v>20581</v>
      </c>
      <c r="K36892" s="55">
        <v>4181</v>
      </c>
      <c r="L36892" s="55">
        <v>6210</v>
      </c>
      <c r="M36892" s="55">
        <v>10415</v>
      </c>
      <c r="N36892" s="55">
        <v>0</v>
      </c>
      <c r="O36892" s="55">
        <v>-1531</v>
      </c>
      <c r="P36892" s="55">
        <v>0</v>
      </c>
      <c r="R36892" s="55">
        <v>1306</v>
      </c>
      <c r="T36892" s="55">
        <v>127</v>
      </c>
      <c r="Y36892" s="55">
        <v>-45</v>
      </c>
      <c r="AD36892" s="55">
        <v>292</v>
      </c>
      <c r="AF36892" s="55">
        <v>-120</v>
      </c>
      <c r="AJ36892" s="56">
        <v>-404</v>
      </c>
      <c r="AK36892" s="56">
        <v>699</v>
      </c>
      <c r="AL36892" s="56">
        <v>340</v>
      </c>
    </row>
    <row r="36893" spans="1:38">
      <c r="A36893" s="41" t="s">
        <v>45</v>
      </c>
      <c r="B36893" s="42">
        <v>43723.333333333336</v>
      </c>
      <c r="C36893" s="43">
        <v>43723</v>
      </c>
      <c r="D36893" s="42">
        <v>43723.166666666664</v>
      </c>
      <c r="E36893" s="44" t="s">
        <v>239</v>
      </c>
      <c r="F36893" s="55">
        <v>19951</v>
      </c>
      <c r="G36893" s="55">
        <v>19973</v>
      </c>
      <c r="H36893" s="55">
        <v>20344</v>
      </c>
      <c r="I36893" s="55">
        <v>854</v>
      </c>
      <c r="J36893" s="55">
        <v>20007</v>
      </c>
      <c r="K36893" s="55">
        <v>3853</v>
      </c>
      <c r="L36893" s="55">
        <v>6024</v>
      </c>
      <c r="M36893" s="55">
        <v>10429</v>
      </c>
      <c r="N36893" s="55">
        <v>0</v>
      </c>
      <c r="O36893" s="55">
        <v>-1528</v>
      </c>
      <c r="P36893" s="55">
        <v>0</v>
      </c>
      <c r="R36893" s="55">
        <v>1229</v>
      </c>
      <c r="T36893" s="55">
        <v>73</v>
      </c>
      <c r="Y36893" s="55">
        <v>-137</v>
      </c>
      <c r="AD36893" s="55">
        <v>315</v>
      </c>
      <c r="AF36893" s="55">
        <v>-105</v>
      </c>
      <c r="AJ36893" s="56">
        <v>-483</v>
      </c>
      <c r="AK36893" s="56">
        <v>781</v>
      </c>
      <c r="AL36893" s="56">
        <v>337</v>
      </c>
    </row>
    <row r="36894" spans="1:38">
      <c r="A36894" s="41" t="s">
        <v>45</v>
      </c>
      <c r="B36894" s="42">
        <v>43723.375</v>
      </c>
      <c r="C36894" s="43">
        <v>43723</v>
      </c>
      <c r="D36894" s="42">
        <v>43723.208333333336</v>
      </c>
      <c r="E36894" s="44" t="s">
        <v>239</v>
      </c>
      <c r="F36894" s="55">
        <v>19679</v>
      </c>
      <c r="G36894" s="55">
        <v>19643</v>
      </c>
      <c r="H36894" s="55">
        <v>20056</v>
      </c>
      <c r="I36894" s="55">
        <v>824</v>
      </c>
      <c r="J36894" s="55">
        <v>19722</v>
      </c>
      <c r="K36894" s="55">
        <v>3733</v>
      </c>
      <c r="L36894" s="55">
        <v>5839</v>
      </c>
      <c r="M36894" s="55">
        <v>10446</v>
      </c>
      <c r="N36894" s="55">
        <v>0</v>
      </c>
      <c r="O36894" s="55">
        <v>-1493</v>
      </c>
      <c r="P36894" s="55">
        <v>0</v>
      </c>
      <c r="R36894" s="55">
        <v>1197</v>
      </c>
      <c r="T36894" s="55">
        <v>116</v>
      </c>
      <c r="Y36894" s="55">
        <v>-65</v>
      </c>
      <c r="AD36894" s="55">
        <v>283</v>
      </c>
      <c r="AF36894" s="55">
        <v>-102</v>
      </c>
      <c r="AJ36894" s="56">
        <v>-411</v>
      </c>
      <c r="AK36894" s="56">
        <v>708</v>
      </c>
      <c r="AL36894" s="56">
        <v>334</v>
      </c>
    </row>
    <row r="36895" spans="1:38">
      <c r="A36895" s="41" t="s">
        <v>45</v>
      </c>
      <c r="B36895" s="42">
        <v>43723.416666666664</v>
      </c>
      <c r="C36895" s="43">
        <v>43723</v>
      </c>
      <c r="D36895" s="42">
        <v>43723.25</v>
      </c>
      <c r="E36895" s="44" t="s">
        <v>239</v>
      </c>
      <c r="F36895" s="55">
        <v>19725</v>
      </c>
      <c r="G36895" s="55">
        <v>19700</v>
      </c>
      <c r="H36895" s="55">
        <v>20067</v>
      </c>
      <c r="I36895" s="55">
        <v>812</v>
      </c>
      <c r="J36895" s="55">
        <v>19730</v>
      </c>
      <c r="K36895" s="55">
        <v>3701</v>
      </c>
      <c r="L36895" s="55">
        <v>5887</v>
      </c>
      <c r="M36895" s="55">
        <v>10457</v>
      </c>
      <c r="N36895" s="55">
        <v>0</v>
      </c>
      <c r="O36895" s="55">
        <v>-1525</v>
      </c>
      <c r="P36895" s="55">
        <v>0</v>
      </c>
      <c r="R36895" s="55">
        <v>1210</v>
      </c>
      <c r="T36895" s="55">
        <v>70</v>
      </c>
      <c r="Y36895" s="55">
        <v>21</v>
      </c>
      <c r="AD36895" s="55">
        <v>171</v>
      </c>
      <c r="AF36895" s="55">
        <v>-122</v>
      </c>
      <c r="AJ36895" s="56">
        <v>-445</v>
      </c>
      <c r="AK36895" s="56">
        <v>742</v>
      </c>
      <c r="AL36895" s="56">
        <v>337</v>
      </c>
    </row>
    <row r="36896" spans="1:38">
      <c r="A36896" s="41" t="s">
        <v>45</v>
      </c>
      <c r="B36896" s="42">
        <v>43723.458333333336</v>
      </c>
      <c r="C36896" s="43">
        <v>43723</v>
      </c>
      <c r="D36896" s="42">
        <v>43723.291666666664</v>
      </c>
      <c r="E36896" s="44" t="s">
        <v>239</v>
      </c>
      <c r="F36896" s="55">
        <v>20190</v>
      </c>
      <c r="G36896" s="55">
        <v>20087</v>
      </c>
      <c r="H36896" s="55">
        <v>20485</v>
      </c>
      <c r="I36896" s="55">
        <v>778</v>
      </c>
      <c r="J36896" s="55">
        <v>20148</v>
      </c>
      <c r="K36896" s="55">
        <v>3872</v>
      </c>
      <c r="L36896" s="55">
        <v>6097</v>
      </c>
      <c r="M36896" s="55">
        <v>10470</v>
      </c>
      <c r="N36896" s="55">
        <v>0</v>
      </c>
      <c r="O36896" s="55">
        <v>-1513</v>
      </c>
      <c r="P36896" s="55">
        <v>0</v>
      </c>
      <c r="R36896" s="55">
        <v>1222</v>
      </c>
      <c r="T36896" s="55">
        <v>100</v>
      </c>
      <c r="Y36896" s="55">
        <v>191</v>
      </c>
      <c r="AD36896" s="55">
        <v>14</v>
      </c>
      <c r="AF36896" s="55">
        <v>-105</v>
      </c>
      <c r="AJ36896" s="56">
        <v>-380</v>
      </c>
      <c r="AK36896" s="56">
        <v>678</v>
      </c>
      <c r="AL36896" s="56">
        <v>337</v>
      </c>
    </row>
    <row r="36897" spans="1:38">
      <c r="A36897" s="41" t="s">
        <v>45</v>
      </c>
      <c r="B36897" s="42">
        <v>43723.5</v>
      </c>
      <c r="C36897" s="43">
        <v>43723</v>
      </c>
      <c r="D36897" s="42">
        <v>43723.333333333336</v>
      </c>
      <c r="E36897" s="44" t="s">
        <v>239</v>
      </c>
      <c r="F36897" s="55">
        <v>20671</v>
      </c>
      <c r="G36897" s="55">
        <v>20564</v>
      </c>
      <c r="H36897" s="55">
        <v>20862</v>
      </c>
      <c r="I36897" s="55">
        <v>710</v>
      </c>
      <c r="J36897" s="55">
        <v>20523</v>
      </c>
      <c r="K36897" s="55">
        <v>3925</v>
      </c>
      <c r="L36897" s="55">
        <v>6236</v>
      </c>
      <c r="M36897" s="55">
        <v>10493</v>
      </c>
      <c r="N36897" s="55">
        <v>0</v>
      </c>
      <c r="O36897" s="55">
        <v>-1489</v>
      </c>
      <c r="P36897" s="55">
        <v>148</v>
      </c>
      <c r="R36897" s="55">
        <v>1210</v>
      </c>
      <c r="T36897" s="55">
        <v>4</v>
      </c>
      <c r="Y36897" s="55">
        <v>190</v>
      </c>
      <c r="AD36897" s="55">
        <v>-89</v>
      </c>
      <c r="AF36897" s="55">
        <v>-97</v>
      </c>
      <c r="AJ36897" s="56">
        <v>-412</v>
      </c>
      <c r="AK36897" s="56">
        <v>706</v>
      </c>
      <c r="AL36897" s="56">
        <v>339</v>
      </c>
    </row>
    <row r="36898" spans="1:38">
      <c r="A36898" s="41" t="s">
        <v>45</v>
      </c>
      <c r="B36898" s="42">
        <v>43723.541666666664</v>
      </c>
      <c r="C36898" s="43">
        <v>43723</v>
      </c>
      <c r="D36898" s="42">
        <v>43723.375</v>
      </c>
      <c r="E36898" s="44" t="s">
        <v>239</v>
      </c>
      <c r="F36898" s="55">
        <v>22295</v>
      </c>
      <c r="G36898" s="55">
        <v>22397</v>
      </c>
      <c r="H36898" s="55">
        <v>22276</v>
      </c>
      <c r="I36898" s="55">
        <v>550</v>
      </c>
      <c r="J36898" s="55">
        <v>21938</v>
      </c>
      <c r="K36898" s="55">
        <v>4534</v>
      </c>
      <c r="L36898" s="55">
        <v>6410</v>
      </c>
      <c r="M36898" s="55">
        <v>10500</v>
      </c>
      <c r="N36898" s="55">
        <v>0</v>
      </c>
      <c r="O36898" s="55">
        <v>-1494</v>
      </c>
      <c r="P36898" s="55">
        <v>752</v>
      </c>
      <c r="R36898" s="55">
        <v>1236</v>
      </c>
      <c r="T36898" s="55">
        <v>-413</v>
      </c>
      <c r="Y36898" s="55">
        <v>10</v>
      </c>
      <c r="AD36898" s="55">
        <v>-311</v>
      </c>
      <c r="AF36898" s="55">
        <v>-112</v>
      </c>
      <c r="AJ36898" s="56">
        <v>-671</v>
      </c>
      <c r="AK36898" s="56">
        <v>963</v>
      </c>
      <c r="AL36898" s="56">
        <v>338</v>
      </c>
    </row>
    <row r="36899" spans="1:38">
      <c r="A36899" s="41" t="s">
        <v>45</v>
      </c>
      <c r="B36899" s="42">
        <v>43723.583333333336</v>
      </c>
      <c r="C36899" s="43">
        <v>43723</v>
      </c>
      <c r="D36899" s="42">
        <v>43723.416666666664</v>
      </c>
      <c r="E36899" s="44" t="s">
        <v>239</v>
      </c>
      <c r="F36899" s="55">
        <v>24314</v>
      </c>
      <c r="G36899" s="55">
        <v>24587</v>
      </c>
      <c r="H36899" s="55">
        <v>24370</v>
      </c>
      <c r="I36899" s="55">
        <v>563</v>
      </c>
      <c r="J36899" s="55">
        <v>24032</v>
      </c>
      <c r="K36899" s="55">
        <v>5719</v>
      </c>
      <c r="L36899" s="55">
        <v>6477</v>
      </c>
      <c r="M36899" s="55">
        <v>10511</v>
      </c>
      <c r="N36899" s="55">
        <v>0</v>
      </c>
      <c r="O36899" s="55">
        <v>-1477</v>
      </c>
      <c r="P36899" s="55">
        <v>1568</v>
      </c>
      <c r="R36899" s="55">
        <v>1234</v>
      </c>
      <c r="T36899" s="55">
        <v>-500</v>
      </c>
      <c r="Y36899" s="55">
        <v>-127</v>
      </c>
      <c r="AD36899" s="55">
        <v>-243</v>
      </c>
      <c r="AF36899" s="55">
        <v>-130</v>
      </c>
      <c r="AJ36899" s="56">
        <v>-780</v>
      </c>
      <c r="AK36899" s="56">
        <v>1063</v>
      </c>
      <c r="AL36899" s="56">
        <v>338</v>
      </c>
    </row>
    <row r="36900" spans="1:38">
      <c r="A36900" s="41" t="s">
        <v>45</v>
      </c>
      <c r="B36900" s="42">
        <v>43723.625</v>
      </c>
      <c r="C36900" s="43">
        <v>43723</v>
      </c>
      <c r="D36900" s="42">
        <v>43723.458333333336</v>
      </c>
      <c r="E36900" s="44" t="s">
        <v>239</v>
      </c>
      <c r="F36900" s="55">
        <v>26202</v>
      </c>
      <c r="G36900" s="55">
        <v>26692</v>
      </c>
      <c r="H36900" s="55">
        <v>26402</v>
      </c>
      <c r="I36900" s="55">
        <v>534</v>
      </c>
      <c r="J36900" s="55">
        <v>26063</v>
      </c>
      <c r="K36900" s="55">
        <v>6585</v>
      </c>
      <c r="L36900" s="55">
        <v>6676</v>
      </c>
      <c r="M36900" s="55">
        <v>10527</v>
      </c>
      <c r="N36900" s="55">
        <v>0</v>
      </c>
      <c r="O36900" s="55">
        <v>-1215</v>
      </c>
      <c r="P36900" s="55">
        <v>2224</v>
      </c>
      <c r="R36900" s="55">
        <v>1266</v>
      </c>
      <c r="T36900" s="55">
        <v>-572</v>
      </c>
      <c r="Y36900" s="55">
        <v>-242</v>
      </c>
      <c r="AD36900" s="55">
        <v>-185</v>
      </c>
      <c r="AF36900" s="55">
        <v>-145</v>
      </c>
      <c r="AJ36900" s="56">
        <v>-824</v>
      </c>
      <c r="AK36900" s="56">
        <v>1106</v>
      </c>
      <c r="AL36900" s="56">
        <v>339</v>
      </c>
    </row>
    <row r="36901" spans="1:38">
      <c r="A36901" s="41" t="s">
        <v>45</v>
      </c>
      <c r="B36901" s="42">
        <v>43723.666666666664</v>
      </c>
      <c r="C36901" s="43">
        <v>43723</v>
      </c>
      <c r="D36901" s="42">
        <v>43723.5</v>
      </c>
      <c r="E36901" s="44" t="s">
        <v>239</v>
      </c>
      <c r="F36901" s="55">
        <v>28246</v>
      </c>
      <c r="G36901" s="55">
        <v>28749</v>
      </c>
      <c r="H36901" s="55">
        <v>28530</v>
      </c>
      <c r="I36901" s="55">
        <v>712</v>
      </c>
      <c r="J36901" s="55">
        <v>28194</v>
      </c>
      <c r="K36901" s="55">
        <v>7091</v>
      </c>
      <c r="L36901" s="55">
        <v>7104</v>
      </c>
      <c r="M36901" s="55">
        <v>10528</v>
      </c>
      <c r="N36901" s="55">
        <v>0</v>
      </c>
      <c r="O36901" s="55">
        <v>-267</v>
      </c>
      <c r="P36901" s="55">
        <v>2447</v>
      </c>
      <c r="R36901" s="55">
        <v>1291</v>
      </c>
      <c r="T36901" s="55">
        <v>-495</v>
      </c>
      <c r="Y36901" s="55">
        <v>-80</v>
      </c>
      <c r="AD36901" s="55">
        <v>-228</v>
      </c>
      <c r="AF36901" s="55">
        <v>-187</v>
      </c>
      <c r="AJ36901" s="56">
        <v>-931</v>
      </c>
      <c r="AK36901" s="56">
        <v>1207</v>
      </c>
      <c r="AL36901" s="56">
        <v>336</v>
      </c>
    </row>
    <row r="36902" spans="1:38">
      <c r="A36902" s="41" t="s">
        <v>45</v>
      </c>
      <c r="B36902" s="42">
        <v>43723.708333333336</v>
      </c>
      <c r="C36902" s="43">
        <v>43723</v>
      </c>
      <c r="D36902" s="42">
        <v>43723.541666666664</v>
      </c>
      <c r="E36902" s="44" t="s">
        <v>239</v>
      </c>
      <c r="F36902" s="55">
        <v>30288</v>
      </c>
      <c r="G36902" s="55">
        <v>30822</v>
      </c>
      <c r="H36902" s="55">
        <v>30899</v>
      </c>
      <c r="I36902" s="55">
        <v>1045</v>
      </c>
      <c r="J36902" s="55">
        <v>30561</v>
      </c>
      <c r="K36902" s="55">
        <v>7741</v>
      </c>
      <c r="L36902" s="55">
        <v>7790</v>
      </c>
      <c r="M36902" s="55">
        <v>10535</v>
      </c>
      <c r="N36902" s="55">
        <v>0</v>
      </c>
      <c r="O36902" s="55">
        <v>677</v>
      </c>
      <c r="P36902" s="55">
        <v>2538</v>
      </c>
      <c r="R36902" s="55">
        <v>1280</v>
      </c>
      <c r="T36902" s="55">
        <v>-190</v>
      </c>
      <c r="Y36902" s="55">
        <v>-13</v>
      </c>
      <c r="AD36902" s="55">
        <v>19</v>
      </c>
      <c r="AF36902" s="55">
        <v>-196</v>
      </c>
      <c r="AJ36902" s="56">
        <v>-968</v>
      </c>
      <c r="AK36902" s="56">
        <v>1235</v>
      </c>
      <c r="AL36902" s="56">
        <v>338</v>
      </c>
    </row>
    <row r="36903" spans="1:38">
      <c r="A36903" s="41" t="s">
        <v>45</v>
      </c>
      <c r="B36903" s="42">
        <v>43723.75</v>
      </c>
      <c r="C36903" s="43">
        <v>43723</v>
      </c>
      <c r="D36903" s="42">
        <v>43723.583333333336</v>
      </c>
      <c r="E36903" s="44" t="s">
        <v>239</v>
      </c>
      <c r="F36903" s="55">
        <v>31885</v>
      </c>
      <c r="G36903" s="55">
        <v>32494</v>
      </c>
      <c r="H36903" s="55">
        <v>32638</v>
      </c>
      <c r="I36903" s="55">
        <v>1063</v>
      </c>
      <c r="J36903" s="55">
        <v>32301</v>
      </c>
      <c r="K36903" s="55">
        <v>8039</v>
      </c>
      <c r="L36903" s="55">
        <v>8994</v>
      </c>
      <c r="M36903" s="55">
        <v>10541</v>
      </c>
      <c r="N36903" s="55">
        <v>0</v>
      </c>
      <c r="O36903" s="55">
        <v>918</v>
      </c>
      <c r="P36903" s="55">
        <v>2519</v>
      </c>
      <c r="R36903" s="55">
        <v>1290</v>
      </c>
      <c r="T36903" s="55">
        <v>-122</v>
      </c>
      <c r="Y36903" s="55">
        <v>-81</v>
      </c>
      <c r="AD36903" s="55">
        <v>181</v>
      </c>
      <c r="AF36903" s="55">
        <v>-222</v>
      </c>
      <c r="AJ36903" s="56">
        <v>-919</v>
      </c>
      <c r="AK36903" s="56">
        <v>1185</v>
      </c>
      <c r="AL36903" s="56">
        <v>337</v>
      </c>
    </row>
    <row r="36904" spans="1:38">
      <c r="A36904" s="41" t="s">
        <v>45</v>
      </c>
      <c r="B36904" s="42">
        <v>43723.791666666664</v>
      </c>
      <c r="C36904" s="43">
        <v>43723</v>
      </c>
      <c r="D36904" s="42">
        <v>43723.625</v>
      </c>
      <c r="E36904" s="44" t="s">
        <v>239</v>
      </c>
      <c r="F36904" s="55">
        <v>33066</v>
      </c>
      <c r="G36904" s="55">
        <v>33711</v>
      </c>
      <c r="H36904" s="55">
        <v>33800</v>
      </c>
      <c r="I36904" s="55">
        <v>1069</v>
      </c>
      <c r="J36904" s="55">
        <v>33463</v>
      </c>
      <c r="K36904" s="55">
        <v>8183</v>
      </c>
      <c r="L36904" s="55">
        <v>9594</v>
      </c>
      <c r="M36904" s="55">
        <v>10543</v>
      </c>
      <c r="N36904" s="55">
        <v>0</v>
      </c>
      <c r="O36904" s="55">
        <v>1458</v>
      </c>
      <c r="P36904" s="55">
        <v>2388</v>
      </c>
      <c r="R36904" s="55">
        <v>1297</v>
      </c>
      <c r="T36904" s="55">
        <v>-174</v>
      </c>
      <c r="Y36904" s="55">
        <v>-32</v>
      </c>
      <c r="AD36904" s="55">
        <v>86</v>
      </c>
      <c r="AF36904" s="55">
        <v>-228</v>
      </c>
      <c r="AJ36904" s="56">
        <v>-980</v>
      </c>
      <c r="AK36904" s="56">
        <v>1243</v>
      </c>
      <c r="AL36904" s="56">
        <v>337</v>
      </c>
    </row>
    <row r="36905" spans="1:38">
      <c r="A36905" s="41" t="s">
        <v>45</v>
      </c>
      <c r="B36905" s="42">
        <v>43723.833333333336</v>
      </c>
      <c r="C36905" s="43">
        <v>43723</v>
      </c>
      <c r="D36905" s="42">
        <v>43723.666666666664</v>
      </c>
      <c r="E36905" s="44" t="s">
        <v>239</v>
      </c>
      <c r="F36905" s="55">
        <v>33787</v>
      </c>
      <c r="G36905" s="55">
        <v>34597</v>
      </c>
      <c r="H36905" s="55">
        <v>34578</v>
      </c>
      <c r="I36905" s="55">
        <v>938</v>
      </c>
      <c r="J36905" s="55">
        <v>34239</v>
      </c>
      <c r="K36905" s="55">
        <v>8290</v>
      </c>
      <c r="L36905" s="55">
        <v>9925</v>
      </c>
      <c r="M36905" s="55">
        <v>10546</v>
      </c>
      <c r="N36905" s="55">
        <v>0</v>
      </c>
      <c r="O36905" s="55">
        <v>1968</v>
      </c>
      <c r="P36905" s="55">
        <v>2218</v>
      </c>
      <c r="R36905" s="55">
        <v>1292</v>
      </c>
      <c r="T36905" s="55">
        <v>-281</v>
      </c>
      <c r="Y36905" s="55">
        <v>-103</v>
      </c>
      <c r="AD36905" s="55">
        <v>30</v>
      </c>
      <c r="AF36905" s="55">
        <v>-208</v>
      </c>
      <c r="AJ36905" s="56">
        <v>-957</v>
      </c>
      <c r="AK36905" s="56">
        <v>1219</v>
      </c>
      <c r="AL36905" s="56">
        <v>339</v>
      </c>
    </row>
    <row r="36906" spans="1:38">
      <c r="A36906" s="41" t="s">
        <v>45</v>
      </c>
      <c r="B36906" s="42">
        <v>43723.875</v>
      </c>
      <c r="C36906" s="43">
        <v>43723</v>
      </c>
      <c r="D36906" s="42">
        <v>43723.708333333336</v>
      </c>
      <c r="E36906" s="44" t="s">
        <v>239</v>
      </c>
      <c r="F36906" s="55">
        <v>34390</v>
      </c>
      <c r="G36906" s="55">
        <v>35222</v>
      </c>
      <c r="H36906" s="55">
        <v>35069</v>
      </c>
      <c r="I36906" s="55">
        <v>797</v>
      </c>
      <c r="J36906" s="55">
        <v>34732</v>
      </c>
      <c r="K36906" s="55">
        <v>8396</v>
      </c>
      <c r="L36906" s="55">
        <v>10223</v>
      </c>
      <c r="M36906" s="55">
        <v>10540</v>
      </c>
      <c r="N36906" s="55">
        <v>0</v>
      </c>
      <c r="O36906" s="55">
        <v>2454</v>
      </c>
      <c r="P36906" s="55">
        <v>1820</v>
      </c>
      <c r="R36906" s="55">
        <v>1299</v>
      </c>
      <c r="T36906" s="55">
        <v>-413</v>
      </c>
      <c r="Y36906" s="55">
        <v>-301</v>
      </c>
      <c r="AD36906" s="55">
        <v>66</v>
      </c>
      <c r="AF36906" s="55">
        <v>-178</v>
      </c>
      <c r="AJ36906" s="56">
        <v>-950</v>
      </c>
      <c r="AK36906" s="56">
        <v>1210</v>
      </c>
      <c r="AL36906" s="56">
        <v>337</v>
      </c>
    </row>
    <row r="36907" spans="1:38">
      <c r="A36907" s="41" t="s">
        <v>45</v>
      </c>
      <c r="B36907" s="42">
        <v>43723.916666666664</v>
      </c>
      <c r="C36907" s="43">
        <v>43723</v>
      </c>
      <c r="D36907" s="42">
        <v>43723.75</v>
      </c>
      <c r="E36907" s="44" t="s">
        <v>239</v>
      </c>
      <c r="F36907" s="55">
        <v>34354</v>
      </c>
      <c r="G36907" s="55">
        <v>35409</v>
      </c>
      <c r="H36907" s="55">
        <v>35227</v>
      </c>
      <c r="I36907" s="55">
        <v>776</v>
      </c>
      <c r="J36907" s="55">
        <v>34890</v>
      </c>
      <c r="K36907" s="55">
        <v>8513</v>
      </c>
      <c r="L36907" s="55">
        <v>10689</v>
      </c>
      <c r="M36907" s="55">
        <v>10541</v>
      </c>
      <c r="N36907" s="55">
        <v>0</v>
      </c>
      <c r="O36907" s="55">
        <v>2594</v>
      </c>
      <c r="P36907" s="55">
        <v>1248</v>
      </c>
      <c r="R36907" s="55">
        <v>1305</v>
      </c>
      <c r="T36907" s="55">
        <v>-444</v>
      </c>
      <c r="Y36907" s="55">
        <v>-115</v>
      </c>
      <c r="AD36907" s="55">
        <v>-153</v>
      </c>
      <c r="AF36907" s="55">
        <v>-176</v>
      </c>
      <c r="AJ36907" s="56">
        <v>-958</v>
      </c>
      <c r="AK36907" s="56">
        <v>1220</v>
      </c>
      <c r="AL36907" s="56">
        <v>337</v>
      </c>
    </row>
    <row r="36908" spans="1:38">
      <c r="A36908" s="41" t="s">
        <v>45</v>
      </c>
      <c r="B36908" s="42">
        <v>43723.958333333336</v>
      </c>
      <c r="C36908" s="43">
        <v>43723</v>
      </c>
      <c r="D36908" s="42">
        <v>43723.791666666664</v>
      </c>
      <c r="E36908" s="44" t="s">
        <v>239</v>
      </c>
      <c r="F36908" s="55">
        <v>33588</v>
      </c>
      <c r="G36908" s="55">
        <v>34535</v>
      </c>
      <c r="H36908" s="55">
        <v>34624</v>
      </c>
      <c r="I36908" s="55">
        <v>889</v>
      </c>
      <c r="J36908" s="55">
        <v>34285</v>
      </c>
      <c r="K36908" s="55">
        <v>8572</v>
      </c>
      <c r="L36908" s="55">
        <v>10914</v>
      </c>
      <c r="M36908" s="55">
        <v>10547</v>
      </c>
      <c r="N36908" s="55">
        <v>0</v>
      </c>
      <c r="O36908" s="55">
        <v>2544</v>
      </c>
      <c r="P36908" s="55">
        <v>425</v>
      </c>
      <c r="R36908" s="55">
        <v>1283</v>
      </c>
      <c r="T36908" s="55">
        <v>-173</v>
      </c>
      <c r="Y36908" s="55">
        <v>-32</v>
      </c>
      <c r="AD36908" s="55">
        <v>54</v>
      </c>
      <c r="AF36908" s="55">
        <v>-195</v>
      </c>
      <c r="AJ36908" s="56">
        <v>-800</v>
      </c>
      <c r="AK36908" s="56">
        <v>1062</v>
      </c>
      <c r="AL36908" s="56">
        <v>339</v>
      </c>
    </row>
    <row r="36909" spans="1:38">
      <c r="A36909" s="41" t="s">
        <v>45</v>
      </c>
      <c r="B36909" s="42">
        <v>43724</v>
      </c>
      <c r="C36909" s="43">
        <v>43723</v>
      </c>
      <c r="D36909" s="42">
        <v>43723.833333333336</v>
      </c>
      <c r="E36909" s="44" t="s">
        <v>239</v>
      </c>
      <c r="F36909" s="55">
        <v>32647</v>
      </c>
      <c r="G36909" s="55">
        <v>33112</v>
      </c>
      <c r="H36909" s="55">
        <v>33471</v>
      </c>
      <c r="I36909" s="55">
        <v>1118</v>
      </c>
      <c r="J36909" s="55">
        <v>33134</v>
      </c>
      <c r="K36909" s="55">
        <v>8462</v>
      </c>
      <c r="L36909" s="55">
        <v>10573</v>
      </c>
      <c r="M36909" s="55">
        <v>10544</v>
      </c>
      <c r="N36909" s="55">
        <v>0</v>
      </c>
      <c r="O36909" s="55">
        <v>2217</v>
      </c>
      <c r="P36909" s="55">
        <v>44</v>
      </c>
      <c r="R36909" s="55">
        <v>1294</v>
      </c>
      <c r="T36909" s="55">
        <v>112</v>
      </c>
      <c r="Y36909" s="55">
        <v>173</v>
      </c>
      <c r="AD36909" s="55">
        <v>143</v>
      </c>
      <c r="AF36909" s="55">
        <v>-204</v>
      </c>
      <c r="AJ36909" s="56">
        <v>-759</v>
      </c>
      <c r="AK36909" s="56">
        <v>1006</v>
      </c>
      <c r="AL36909" s="56">
        <v>337</v>
      </c>
    </row>
    <row r="36910" spans="1:38">
      <c r="A36910" s="41" t="s">
        <v>45</v>
      </c>
      <c r="B36910" s="42">
        <v>43724.041666666664</v>
      </c>
      <c r="C36910" s="43">
        <v>43723</v>
      </c>
      <c r="D36910" s="42">
        <v>43723.875</v>
      </c>
      <c r="E36910" s="44" t="s">
        <v>239</v>
      </c>
      <c r="F36910" s="55">
        <v>31788</v>
      </c>
      <c r="G36910" s="55">
        <v>31780</v>
      </c>
      <c r="H36910" s="55">
        <v>32221</v>
      </c>
      <c r="I36910" s="55">
        <v>1255</v>
      </c>
      <c r="J36910" s="55">
        <v>31885</v>
      </c>
      <c r="K36910" s="55">
        <v>8405</v>
      </c>
      <c r="L36910" s="55">
        <v>9511</v>
      </c>
      <c r="M36910" s="55">
        <v>10553</v>
      </c>
      <c r="N36910" s="55">
        <v>0</v>
      </c>
      <c r="O36910" s="55">
        <v>2103</v>
      </c>
      <c r="P36910" s="55">
        <v>-2</v>
      </c>
      <c r="R36910" s="55">
        <v>1315</v>
      </c>
      <c r="T36910" s="55">
        <v>-42</v>
      </c>
      <c r="Y36910" s="55">
        <v>-44</v>
      </c>
      <c r="AD36910" s="55">
        <v>200</v>
      </c>
      <c r="AF36910" s="55">
        <v>-198</v>
      </c>
      <c r="AJ36910" s="56">
        <v>-814</v>
      </c>
      <c r="AK36910" s="56">
        <v>1297</v>
      </c>
      <c r="AL36910" s="56">
        <v>336</v>
      </c>
    </row>
    <row r="36911" spans="1:38">
      <c r="A36911" s="41" t="s">
        <v>45</v>
      </c>
      <c r="B36911" s="42">
        <v>43724.083333333336</v>
      </c>
      <c r="C36911" s="43">
        <v>43723</v>
      </c>
      <c r="D36911" s="42">
        <v>43723.916666666664</v>
      </c>
      <c r="E36911" s="44" t="s">
        <v>239</v>
      </c>
      <c r="F36911" s="55">
        <v>29458</v>
      </c>
      <c r="G36911" s="55">
        <v>29661</v>
      </c>
      <c r="H36911" s="55">
        <v>29779</v>
      </c>
      <c r="I36911" s="55">
        <v>787</v>
      </c>
      <c r="J36911" s="55">
        <v>29442</v>
      </c>
      <c r="K36911" s="55">
        <v>8255</v>
      </c>
      <c r="L36911" s="55">
        <v>8044</v>
      </c>
      <c r="M36911" s="55">
        <v>10542</v>
      </c>
      <c r="N36911" s="55">
        <v>0</v>
      </c>
      <c r="O36911" s="55">
        <v>1285</v>
      </c>
      <c r="P36911" s="55">
        <v>-1</v>
      </c>
      <c r="R36911" s="55">
        <v>1317</v>
      </c>
      <c r="T36911" s="55">
        <v>-152</v>
      </c>
      <c r="Y36911" s="55">
        <v>-105</v>
      </c>
      <c r="AD36911" s="55">
        <v>69</v>
      </c>
      <c r="AF36911" s="55">
        <v>-116</v>
      </c>
      <c r="AJ36911" s="56">
        <v>-669</v>
      </c>
      <c r="AK36911" s="56">
        <v>939</v>
      </c>
      <c r="AL36911" s="56">
        <v>337</v>
      </c>
    </row>
    <row r="36912" spans="1:38">
      <c r="A36912" s="41" t="s">
        <v>45</v>
      </c>
      <c r="B36912" s="42">
        <v>43724.125</v>
      </c>
      <c r="C36912" s="43">
        <v>43723</v>
      </c>
      <c r="D36912" s="42">
        <v>43723.958333333336</v>
      </c>
      <c r="E36912" s="44" t="s">
        <v>239</v>
      </c>
      <c r="F36912" s="55">
        <v>27077</v>
      </c>
      <c r="G36912" s="55">
        <v>26979</v>
      </c>
      <c r="H36912" s="55">
        <v>27018</v>
      </c>
      <c r="I36912" s="55">
        <v>556</v>
      </c>
      <c r="J36912" s="55">
        <v>26679</v>
      </c>
      <c r="K36912" s="55">
        <v>7811</v>
      </c>
      <c r="L36912" s="55">
        <v>7018</v>
      </c>
      <c r="M36912" s="55">
        <v>10552</v>
      </c>
      <c r="N36912" s="55">
        <v>0</v>
      </c>
      <c r="O36912" s="55">
        <v>14</v>
      </c>
      <c r="P36912" s="55">
        <v>0</v>
      </c>
      <c r="R36912" s="55">
        <v>1284</v>
      </c>
      <c r="T36912" s="55">
        <v>-241</v>
      </c>
      <c r="Y36912" s="55">
        <v>-155</v>
      </c>
      <c r="AD36912" s="55">
        <v>60</v>
      </c>
      <c r="AF36912" s="55">
        <v>-146</v>
      </c>
      <c r="AJ36912" s="56">
        <v>-517</v>
      </c>
      <c r="AK36912" s="56">
        <v>797</v>
      </c>
      <c r="AL36912" s="56">
        <v>339</v>
      </c>
    </row>
    <row r="36913" spans="1:38">
      <c r="A36913" s="41" t="s">
        <v>45</v>
      </c>
      <c r="B36913" s="42">
        <v>43724.166666666664</v>
      </c>
      <c r="C36913" s="43">
        <v>43723</v>
      </c>
      <c r="D36913" s="42">
        <v>43724</v>
      </c>
      <c r="E36913" s="44" t="s">
        <v>239</v>
      </c>
      <c r="F36913" s="55">
        <v>24721</v>
      </c>
      <c r="G36913" s="55">
        <v>24597</v>
      </c>
      <c r="H36913" s="55">
        <v>24588</v>
      </c>
      <c r="I36913" s="55">
        <v>593</v>
      </c>
      <c r="J36913" s="55">
        <v>24250</v>
      </c>
      <c r="K36913" s="55">
        <v>6794</v>
      </c>
      <c r="L36913" s="55">
        <v>6686</v>
      </c>
      <c r="M36913" s="55">
        <v>10552</v>
      </c>
      <c r="N36913" s="55">
        <v>0</v>
      </c>
      <c r="O36913" s="55">
        <v>-970</v>
      </c>
      <c r="P36913" s="55">
        <v>0</v>
      </c>
      <c r="R36913" s="55">
        <v>1188</v>
      </c>
      <c r="T36913" s="55">
        <v>-293</v>
      </c>
      <c r="Y36913" s="55">
        <v>-105</v>
      </c>
      <c r="AD36913" s="55">
        <v>-65</v>
      </c>
      <c r="AF36913" s="55">
        <v>-123</v>
      </c>
      <c r="AJ36913" s="56">
        <v>-602</v>
      </c>
      <c r="AK36913" s="56">
        <v>886</v>
      </c>
      <c r="AL36913" s="56">
        <v>338</v>
      </c>
    </row>
    <row r="36914" spans="1:38">
      <c r="A36914" s="41" t="s">
        <v>45</v>
      </c>
      <c r="B36914" s="42">
        <v>43724.208333333336</v>
      </c>
      <c r="C36914" s="43">
        <v>43724</v>
      </c>
      <c r="D36914" s="42">
        <v>43724.041666666664</v>
      </c>
      <c r="E36914" s="44" t="s">
        <v>239</v>
      </c>
      <c r="F36914" s="55">
        <v>23043</v>
      </c>
      <c r="G36914" s="55">
        <v>22756</v>
      </c>
      <c r="H36914" s="55">
        <v>23088</v>
      </c>
      <c r="I36914" s="55">
        <v>668</v>
      </c>
      <c r="J36914" s="55">
        <v>22766</v>
      </c>
      <c r="K36914" s="55">
        <v>6196</v>
      </c>
      <c r="L36914" s="55">
        <v>6405</v>
      </c>
      <c r="M36914" s="55">
        <v>10551</v>
      </c>
      <c r="N36914" s="55">
        <v>0</v>
      </c>
      <c r="O36914" s="55">
        <v>-1519</v>
      </c>
      <c r="P36914" s="55">
        <v>-1</v>
      </c>
      <c r="R36914" s="55">
        <v>1134</v>
      </c>
      <c r="T36914" s="55">
        <v>43</v>
      </c>
      <c r="Y36914" s="55">
        <v>16</v>
      </c>
      <c r="AD36914" s="55">
        <v>163</v>
      </c>
      <c r="AF36914" s="55">
        <v>-136</v>
      </c>
      <c r="AJ36914" s="56">
        <v>-336</v>
      </c>
      <c r="AK36914" s="56">
        <v>625</v>
      </c>
      <c r="AL36914" s="56">
        <v>322</v>
      </c>
    </row>
    <row r="36915" spans="1:38">
      <c r="A36915" s="41" t="s">
        <v>45</v>
      </c>
      <c r="B36915" s="42">
        <v>43724.25</v>
      </c>
      <c r="C36915" s="43">
        <v>43724</v>
      </c>
      <c r="D36915" s="42">
        <v>43724.083333333336</v>
      </c>
      <c r="E36915" s="44" t="s">
        <v>239</v>
      </c>
      <c r="F36915" s="55">
        <v>21589</v>
      </c>
      <c r="G36915" s="55">
        <v>21687</v>
      </c>
      <c r="H36915" s="55">
        <v>22022</v>
      </c>
      <c r="I36915" s="55">
        <v>658</v>
      </c>
      <c r="J36915" s="55">
        <v>21685</v>
      </c>
      <c r="K36915" s="55">
        <v>5122</v>
      </c>
      <c r="L36915" s="55">
        <v>6428</v>
      </c>
      <c r="M36915" s="55">
        <v>10553</v>
      </c>
      <c r="N36915" s="55">
        <v>0</v>
      </c>
      <c r="O36915" s="55">
        <v>-1505</v>
      </c>
      <c r="P36915" s="55">
        <v>0</v>
      </c>
      <c r="R36915" s="55">
        <v>1087</v>
      </c>
      <c r="T36915" s="55">
        <v>42</v>
      </c>
      <c r="Y36915" s="55">
        <v>-141</v>
      </c>
      <c r="AD36915" s="55">
        <v>293</v>
      </c>
      <c r="AF36915" s="55">
        <v>-110</v>
      </c>
      <c r="AJ36915" s="56">
        <v>-323</v>
      </c>
      <c r="AK36915" s="56">
        <v>616</v>
      </c>
      <c r="AL36915" s="56">
        <v>337</v>
      </c>
    </row>
    <row r="36916" spans="1:38">
      <c r="A36916" s="41" t="s">
        <v>45</v>
      </c>
      <c r="B36916" s="42">
        <v>43724.291666666664</v>
      </c>
      <c r="C36916" s="43">
        <v>43724</v>
      </c>
      <c r="D36916" s="42">
        <v>43724.125</v>
      </c>
      <c r="E36916" s="44" t="s">
        <v>239</v>
      </c>
      <c r="F36916" s="55">
        <v>20736</v>
      </c>
      <c r="G36916" s="55">
        <v>20885</v>
      </c>
      <c r="H36916" s="55">
        <v>21250</v>
      </c>
      <c r="I36916" s="55">
        <v>695</v>
      </c>
      <c r="J36916" s="55">
        <v>20912</v>
      </c>
      <c r="K36916" s="55">
        <v>4479</v>
      </c>
      <c r="L36916" s="55">
        <v>6338</v>
      </c>
      <c r="M36916" s="55">
        <v>10559</v>
      </c>
      <c r="N36916" s="55">
        <v>0</v>
      </c>
      <c r="O36916" s="55">
        <v>-1535</v>
      </c>
      <c r="P36916" s="55">
        <v>-1</v>
      </c>
      <c r="R36916" s="55">
        <v>1072</v>
      </c>
      <c r="T36916" s="55">
        <v>69</v>
      </c>
      <c r="Y36916" s="55">
        <v>-75</v>
      </c>
      <c r="AD36916" s="55">
        <v>244</v>
      </c>
      <c r="AF36916" s="55">
        <v>-100</v>
      </c>
      <c r="AJ36916" s="56">
        <v>-330</v>
      </c>
      <c r="AK36916" s="56">
        <v>626</v>
      </c>
      <c r="AL36916" s="56">
        <v>338</v>
      </c>
    </row>
    <row r="36917" spans="1:38">
      <c r="A36917" s="41" t="s">
        <v>45</v>
      </c>
      <c r="B36917" s="42">
        <v>43724.333333333336</v>
      </c>
      <c r="C36917" s="43">
        <v>43724</v>
      </c>
      <c r="D36917" s="42">
        <v>43724.166666666664</v>
      </c>
      <c r="E36917" s="44" t="s">
        <v>239</v>
      </c>
      <c r="F36917" s="55">
        <v>20245</v>
      </c>
      <c r="G36917" s="55">
        <v>20501</v>
      </c>
      <c r="H36917" s="55">
        <v>20854</v>
      </c>
      <c r="I36917" s="55">
        <v>698</v>
      </c>
      <c r="J36917" s="55">
        <v>20517</v>
      </c>
      <c r="K36917" s="55">
        <v>4152</v>
      </c>
      <c r="L36917" s="55">
        <v>6261</v>
      </c>
      <c r="M36917" s="55">
        <v>10560</v>
      </c>
      <c r="N36917" s="55">
        <v>0</v>
      </c>
      <c r="O36917" s="55">
        <v>-1528</v>
      </c>
      <c r="P36917" s="55">
        <v>-1</v>
      </c>
      <c r="R36917" s="55">
        <v>1073</v>
      </c>
      <c r="T36917" s="55">
        <v>61</v>
      </c>
      <c r="Y36917" s="55">
        <v>-15</v>
      </c>
      <c r="AD36917" s="55">
        <v>175</v>
      </c>
      <c r="AF36917" s="55">
        <v>-99</v>
      </c>
      <c r="AJ36917" s="56">
        <v>-345</v>
      </c>
      <c r="AK36917" s="56">
        <v>637</v>
      </c>
      <c r="AL36917" s="56">
        <v>337</v>
      </c>
    </row>
    <row r="36918" spans="1:38">
      <c r="A36918" s="41" t="s">
        <v>45</v>
      </c>
      <c r="B36918" s="42">
        <v>43724.375</v>
      </c>
      <c r="C36918" s="43">
        <v>43724</v>
      </c>
      <c r="D36918" s="42">
        <v>43724.208333333336</v>
      </c>
      <c r="E36918" s="44" t="s">
        <v>239</v>
      </c>
      <c r="F36918" s="55">
        <v>20333</v>
      </c>
      <c r="G36918" s="55">
        <v>20756</v>
      </c>
      <c r="H36918" s="55">
        <v>21057</v>
      </c>
      <c r="I36918" s="55">
        <v>682</v>
      </c>
      <c r="J36918" s="55">
        <v>20718</v>
      </c>
      <c r="K36918" s="55">
        <v>4098</v>
      </c>
      <c r="L36918" s="55">
        <v>6443</v>
      </c>
      <c r="M36918" s="55">
        <v>10567</v>
      </c>
      <c r="N36918" s="55">
        <v>0</v>
      </c>
      <c r="O36918" s="55">
        <v>-1491</v>
      </c>
      <c r="P36918" s="55">
        <v>0</v>
      </c>
      <c r="R36918" s="55">
        <v>1101</v>
      </c>
      <c r="T36918" s="55">
        <v>1</v>
      </c>
      <c r="Y36918" s="55">
        <v>47</v>
      </c>
      <c r="AD36918" s="55">
        <v>61</v>
      </c>
      <c r="AF36918" s="55">
        <v>-107</v>
      </c>
      <c r="AJ36918" s="56">
        <v>-381</v>
      </c>
      <c r="AK36918" s="56">
        <v>681</v>
      </c>
      <c r="AL36918" s="56">
        <v>339</v>
      </c>
    </row>
    <row r="36919" spans="1:38">
      <c r="A36919" s="41" t="s">
        <v>45</v>
      </c>
      <c r="B36919" s="42">
        <v>43724.416666666664</v>
      </c>
      <c r="C36919" s="43">
        <v>43724</v>
      </c>
      <c r="D36919" s="42">
        <v>43724.25</v>
      </c>
      <c r="E36919" s="44" t="s">
        <v>239</v>
      </c>
      <c r="F36919" s="55">
        <v>21383</v>
      </c>
      <c r="G36919" s="55">
        <v>21744</v>
      </c>
      <c r="H36919" s="55">
        <v>21926</v>
      </c>
      <c r="I36919" s="55">
        <v>550</v>
      </c>
      <c r="J36919" s="55">
        <v>21590</v>
      </c>
      <c r="K36919" s="55">
        <v>4712</v>
      </c>
      <c r="L36919" s="55">
        <v>6685</v>
      </c>
      <c r="M36919" s="55">
        <v>10560</v>
      </c>
      <c r="N36919" s="55">
        <v>-1</v>
      </c>
      <c r="O36919" s="55">
        <v>-1535</v>
      </c>
      <c r="P36919" s="55">
        <v>-1</v>
      </c>
      <c r="R36919" s="55">
        <v>1170</v>
      </c>
      <c r="T36919" s="55">
        <v>-111</v>
      </c>
      <c r="Y36919" s="55">
        <v>164</v>
      </c>
      <c r="AD36919" s="55">
        <v>-124</v>
      </c>
      <c r="AF36919" s="55">
        <v>-151</v>
      </c>
      <c r="AJ36919" s="56">
        <v>-368</v>
      </c>
      <c r="AK36919" s="56">
        <v>661</v>
      </c>
      <c r="AL36919" s="56">
        <v>336</v>
      </c>
    </row>
    <row r="36920" spans="1:38">
      <c r="A36920" s="41" t="s">
        <v>45</v>
      </c>
      <c r="B36920" s="42">
        <v>43724.458333333336</v>
      </c>
      <c r="C36920" s="43">
        <v>43724</v>
      </c>
      <c r="D36920" s="42">
        <v>43724.291666666664</v>
      </c>
      <c r="E36920" s="44" t="s">
        <v>239</v>
      </c>
      <c r="F36920" s="55">
        <v>23684</v>
      </c>
      <c r="G36920" s="55">
        <v>23871</v>
      </c>
      <c r="H36920" s="55">
        <v>23862</v>
      </c>
      <c r="I36920" s="55">
        <v>397</v>
      </c>
      <c r="J36920" s="55">
        <v>23523</v>
      </c>
      <c r="K36920" s="55">
        <v>6354</v>
      </c>
      <c r="L36920" s="55">
        <v>6895</v>
      </c>
      <c r="M36920" s="55">
        <v>10567</v>
      </c>
      <c r="N36920" s="55">
        <v>0</v>
      </c>
      <c r="O36920" s="55">
        <v>-1528</v>
      </c>
      <c r="P36920" s="55">
        <v>-1</v>
      </c>
      <c r="R36920" s="55">
        <v>1236</v>
      </c>
      <c r="T36920" s="55">
        <v>-303</v>
      </c>
      <c r="Y36920" s="55">
        <v>180</v>
      </c>
      <c r="AD36920" s="55">
        <v>-301</v>
      </c>
      <c r="AF36920" s="55">
        <v>-182</v>
      </c>
      <c r="AJ36920" s="56">
        <v>-406</v>
      </c>
      <c r="AK36920" s="56">
        <v>700</v>
      </c>
      <c r="AL36920" s="56">
        <v>339</v>
      </c>
    </row>
    <row r="36921" spans="1:38">
      <c r="A36921" s="41" t="s">
        <v>45</v>
      </c>
      <c r="B36921" s="42">
        <v>43724.5</v>
      </c>
      <c r="C36921" s="43">
        <v>43724</v>
      </c>
      <c r="D36921" s="42">
        <v>43724.333333333336</v>
      </c>
      <c r="E36921" s="44" t="s">
        <v>239</v>
      </c>
      <c r="F36921" s="55">
        <v>24541</v>
      </c>
      <c r="G36921" s="55">
        <v>24394</v>
      </c>
      <c r="H36921" s="55">
        <v>24272</v>
      </c>
      <c r="I36921" s="55">
        <v>368</v>
      </c>
      <c r="J36921" s="55">
        <v>23933</v>
      </c>
      <c r="K36921" s="55">
        <v>6739</v>
      </c>
      <c r="L36921" s="55">
        <v>6785</v>
      </c>
      <c r="M36921" s="55">
        <v>10564</v>
      </c>
      <c r="N36921" s="55">
        <v>0</v>
      </c>
      <c r="O36921" s="55">
        <v>-1501</v>
      </c>
      <c r="P36921" s="55">
        <v>136</v>
      </c>
      <c r="R36921" s="55">
        <v>1210</v>
      </c>
      <c r="T36921" s="55">
        <v>-411</v>
      </c>
      <c r="Y36921" s="55">
        <v>240</v>
      </c>
      <c r="AD36921" s="55">
        <v>-468</v>
      </c>
      <c r="AF36921" s="55">
        <v>-183</v>
      </c>
      <c r="AJ36921" s="56">
        <v>-490</v>
      </c>
      <c r="AK36921" s="56">
        <v>779</v>
      </c>
      <c r="AL36921" s="56">
        <v>339</v>
      </c>
    </row>
    <row r="36922" spans="1:38">
      <c r="A36922" s="41" t="s">
        <v>45</v>
      </c>
      <c r="B36922" s="42">
        <v>43724.541666666664</v>
      </c>
      <c r="C36922" s="43">
        <v>43724</v>
      </c>
      <c r="D36922" s="42">
        <v>43724.375</v>
      </c>
      <c r="E36922" s="44" t="s">
        <v>239</v>
      </c>
      <c r="F36922" s="55">
        <v>25306</v>
      </c>
      <c r="G36922" s="55">
        <v>25246</v>
      </c>
      <c r="H36922" s="55">
        <v>24917</v>
      </c>
      <c r="I36922" s="55">
        <v>310</v>
      </c>
      <c r="J36922" s="55">
        <v>24580</v>
      </c>
      <c r="K36922" s="55">
        <v>6718</v>
      </c>
      <c r="L36922" s="55">
        <v>6741</v>
      </c>
      <c r="M36922" s="55">
        <v>10566</v>
      </c>
      <c r="N36922" s="55">
        <v>0</v>
      </c>
      <c r="O36922" s="55">
        <v>-1499</v>
      </c>
      <c r="P36922" s="55">
        <v>846</v>
      </c>
      <c r="R36922" s="55">
        <v>1208</v>
      </c>
      <c r="T36922" s="55">
        <v>-616</v>
      </c>
      <c r="Y36922" s="55">
        <v>135</v>
      </c>
      <c r="AD36922" s="55">
        <v>-559</v>
      </c>
      <c r="AF36922" s="55">
        <v>-192</v>
      </c>
      <c r="AJ36922" s="56">
        <v>-639</v>
      </c>
      <c r="AK36922" s="56">
        <v>926</v>
      </c>
      <c r="AL36922" s="56">
        <v>337</v>
      </c>
    </row>
    <row r="36923" spans="1:38">
      <c r="A36923" s="41" t="s">
        <v>45</v>
      </c>
      <c r="B36923" s="42">
        <v>43724.583333333336</v>
      </c>
      <c r="C36923" s="43">
        <v>43724</v>
      </c>
      <c r="D36923" s="42">
        <v>43724.416666666664</v>
      </c>
      <c r="E36923" s="44" t="s">
        <v>239</v>
      </c>
      <c r="F36923" s="55">
        <v>26783</v>
      </c>
      <c r="G36923" s="55">
        <v>26947</v>
      </c>
      <c r="H36923" s="55">
        <v>26601</v>
      </c>
      <c r="I36923" s="55">
        <v>289</v>
      </c>
      <c r="J36923" s="55">
        <v>26262</v>
      </c>
      <c r="K36923" s="55">
        <v>6860</v>
      </c>
      <c r="L36923" s="55">
        <v>6861</v>
      </c>
      <c r="M36923" s="55">
        <v>10561</v>
      </c>
      <c r="N36923" s="55">
        <v>0</v>
      </c>
      <c r="O36923" s="55">
        <v>-1122</v>
      </c>
      <c r="P36923" s="55">
        <v>1879</v>
      </c>
      <c r="R36923" s="55">
        <v>1223</v>
      </c>
      <c r="T36923" s="55">
        <v>-631</v>
      </c>
      <c r="Y36923" s="55">
        <v>158</v>
      </c>
      <c r="AD36923" s="55">
        <v>-574</v>
      </c>
      <c r="AF36923" s="55">
        <v>-215</v>
      </c>
      <c r="AJ36923" s="56">
        <v>-635</v>
      </c>
      <c r="AK36923" s="56">
        <v>920</v>
      </c>
      <c r="AL36923" s="56">
        <v>339</v>
      </c>
    </row>
    <row r="36924" spans="1:38">
      <c r="A36924" s="41" t="s">
        <v>45</v>
      </c>
      <c r="B36924" s="42">
        <v>43724.625</v>
      </c>
      <c r="C36924" s="43">
        <v>43724</v>
      </c>
      <c r="D36924" s="42">
        <v>43724.458333333336</v>
      </c>
      <c r="E36924" s="44" t="s">
        <v>239</v>
      </c>
      <c r="F36924" s="55">
        <v>28836</v>
      </c>
      <c r="G36924" s="55">
        <v>29095</v>
      </c>
      <c r="H36924" s="55">
        <v>28569</v>
      </c>
      <c r="I36924" s="55">
        <v>157</v>
      </c>
      <c r="J36924" s="55">
        <v>28231</v>
      </c>
      <c r="K36924" s="55">
        <v>7118</v>
      </c>
      <c r="L36924" s="55">
        <v>7203</v>
      </c>
      <c r="M36924" s="55">
        <v>10555</v>
      </c>
      <c r="N36924" s="55">
        <v>0</v>
      </c>
      <c r="O36924" s="55">
        <v>-390</v>
      </c>
      <c r="P36924" s="55">
        <v>2592</v>
      </c>
      <c r="R36924" s="55">
        <v>1153</v>
      </c>
      <c r="T36924" s="55">
        <v>-806</v>
      </c>
      <c r="Y36924" s="55">
        <v>-21</v>
      </c>
      <c r="AD36924" s="55">
        <v>-549</v>
      </c>
      <c r="AF36924" s="55">
        <v>-236</v>
      </c>
      <c r="AJ36924" s="56">
        <v>-683</v>
      </c>
      <c r="AK36924" s="56">
        <v>963</v>
      </c>
      <c r="AL36924" s="56">
        <v>338</v>
      </c>
    </row>
    <row r="36925" spans="1:38">
      <c r="A36925" s="41" t="s">
        <v>45</v>
      </c>
      <c r="B36925" s="42">
        <v>43724.666666666664</v>
      </c>
      <c r="C36925" s="43">
        <v>43724</v>
      </c>
      <c r="D36925" s="42">
        <v>43724.5</v>
      </c>
      <c r="E36925" s="44" t="s">
        <v>239</v>
      </c>
      <c r="F36925" s="55">
        <v>31058</v>
      </c>
      <c r="G36925" s="55">
        <v>31747</v>
      </c>
      <c r="H36925" s="55">
        <v>31242</v>
      </c>
      <c r="I36925" s="55">
        <v>128</v>
      </c>
      <c r="J36925" s="55">
        <v>30906</v>
      </c>
      <c r="K36925" s="55">
        <v>7993</v>
      </c>
      <c r="L36925" s="55">
        <v>7958</v>
      </c>
      <c r="M36925" s="55">
        <v>10556</v>
      </c>
      <c r="N36925" s="55">
        <v>0</v>
      </c>
      <c r="O36925" s="55">
        <v>166</v>
      </c>
      <c r="P36925" s="55">
        <v>2854</v>
      </c>
      <c r="R36925" s="55">
        <v>1379</v>
      </c>
      <c r="T36925" s="55">
        <v>-780</v>
      </c>
      <c r="Y36925" s="55">
        <v>153</v>
      </c>
      <c r="AD36925" s="55">
        <v>-665</v>
      </c>
      <c r="AF36925" s="55">
        <v>-268</v>
      </c>
      <c r="AJ36925" s="56">
        <v>-633</v>
      </c>
      <c r="AK36925" s="56">
        <v>908</v>
      </c>
      <c r="AL36925" s="56">
        <v>336</v>
      </c>
    </row>
    <row r="36926" spans="1:38">
      <c r="A36926" s="41" t="s">
        <v>45</v>
      </c>
      <c r="B36926" s="42">
        <v>43724.708333333336</v>
      </c>
      <c r="C36926" s="43">
        <v>43724</v>
      </c>
      <c r="D36926" s="42">
        <v>43724.541666666664</v>
      </c>
      <c r="E36926" s="44" t="s">
        <v>239</v>
      </c>
      <c r="F36926" s="55">
        <v>33114</v>
      </c>
      <c r="G36926" s="55">
        <v>33771</v>
      </c>
      <c r="H36926" s="55">
        <v>33462</v>
      </c>
      <c r="I36926" s="55">
        <v>316</v>
      </c>
      <c r="J36926" s="55">
        <v>33125</v>
      </c>
      <c r="K36926" s="55">
        <v>8836</v>
      </c>
      <c r="L36926" s="55">
        <v>8927</v>
      </c>
      <c r="M36926" s="55">
        <v>10550</v>
      </c>
      <c r="N36926" s="55">
        <v>0</v>
      </c>
      <c r="O36926" s="55">
        <v>560</v>
      </c>
      <c r="P36926" s="55">
        <v>2882</v>
      </c>
      <c r="R36926" s="55">
        <v>1370</v>
      </c>
      <c r="T36926" s="55">
        <v>-578</v>
      </c>
      <c r="Y36926" s="55">
        <v>165</v>
      </c>
      <c r="AD36926" s="55">
        <v>-491</v>
      </c>
      <c r="AF36926" s="55">
        <v>-252</v>
      </c>
      <c r="AJ36926" s="56">
        <v>-625</v>
      </c>
      <c r="AK36926" s="56">
        <v>894</v>
      </c>
      <c r="AL36926" s="56">
        <v>337</v>
      </c>
    </row>
    <row r="36927" spans="1:38">
      <c r="A36927" s="41" t="s">
        <v>45</v>
      </c>
      <c r="B36927" s="42">
        <v>43724.75</v>
      </c>
      <c r="C36927" s="43">
        <v>43724</v>
      </c>
      <c r="D36927" s="42">
        <v>43724.583333333336</v>
      </c>
      <c r="E36927" s="44" t="s">
        <v>239</v>
      </c>
      <c r="F36927" s="55">
        <v>35132</v>
      </c>
      <c r="G36927" s="55">
        <v>35837</v>
      </c>
      <c r="H36927" s="55">
        <v>35326</v>
      </c>
      <c r="I36927" s="55">
        <v>365</v>
      </c>
      <c r="J36927" s="55">
        <v>34990</v>
      </c>
      <c r="K36927" s="55">
        <v>9109</v>
      </c>
      <c r="L36927" s="55">
        <v>9636</v>
      </c>
      <c r="M36927" s="55">
        <v>10550</v>
      </c>
      <c r="N36927" s="55">
        <v>0</v>
      </c>
      <c r="O36927" s="55">
        <v>1400</v>
      </c>
      <c r="P36927" s="55">
        <v>2925</v>
      </c>
      <c r="R36927" s="55">
        <v>1370</v>
      </c>
      <c r="T36927" s="55">
        <v>-781</v>
      </c>
      <c r="Y36927" s="55">
        <v>111</v>
      </c>
      <c r="AD36927" s="55">
        <v>-669</v>
      </c>
      <c r="AF36927" s="55">
        <v>-223</v>
      </c>
      <c r="AJ36927" s="56">
        <v>-876</v>
      </c>
      <c r="AK36927" s="56">
        <v>1146</v>
      </c>
      <c r="AL36927" s="56">
        <v>336</v>
      </c>
    </row>
    <row r="36928" spans="1:38">
      <c r="A36928" s="41" t="s">
        <v>45</v>
      </c>
      <c r="B36928" s="42">
        <v>43724.791666666664</v>
      </c>
      <c r="C36928" s="43">
        <v>43724</v>
      </c>
      <c r="D36928" s="42">
        <v>43724.625</v>
      </c>
      <c r="E36928" s="44" t="s">
        <v>239</v>
      </c>
      <c r="F36928" s="55">
        <v>36475</v>
      </c>
      <c r="G36928" s="55">
        <v>37283</v>
      </c>
      <c r="H36928" s="55">
        <v>36492</v>
      </c>
      <c r="I36928" s="55">
        <v>131</v>
      </c>
      <c r="J36928" s="55">
        <v>36156</v>
      </c>
      <c r="K36928" s="55">
        <v>9350</v>
      </c>
      <c r="L36928" s="55">
        <v>9994</v>
      </c>
      <c r="M36928" s="55">
        <v>10544</v>
      </c>
      <c r="N36928" s="55">
        <v>-1</v>
      </c>
      <c r="O36928" s="55">
        <v>1995</v>
      </c>
      <c r="P36928" s="55">
        <v>2900</v>
      </c>
      <c r="R36928" s="55">
        <v>1374</v>
      </c>
      <c r="T36928" s="55">
        <v>-1057</v>
      </c>
      <c r="Y36928" s="55">
        <v>51</v>
      </c>
      <c r="AD36928" s="55">
        <v>-875</v>
      </c>
      <c r="AF36928" s="55">
        <v>-233</v>
      </c>
      <c r="AJ36928" s="56">
        <v>-922</v>
      </c>
      <c r="AK36928" s="56">
        <v>1188</v>
      </c>
      <c r="AL36928" s="56">
        <v>336</v>
      </c>
    </row>
    <row r="36929" spans="1:38">
      <c r="A36929" s="41" t="s">
        <v>45</v>
      </c>
      <c r="B36929" s="42">
        <v>43724.833333333336</v>
      </c>
      <c r="C36929" s="43">
        <v>43724</v>
      </c>
      <c r="D36929" s="42">
        <v>43724.666666666664</v>
      </c>
      <c r="E36929" s="44" t="s">
        <v>239</v>
      </c>
      <c r="F36929" s="55">
        <v>37474</v>
      </c>
      <c r="G36929" s="55">
        <v>38296</v>
      </c>
      <c r="H36929" s="55">
        <v>37503</v>
      </c>
      <c r="I36929" s="55">
        <v>81</v>
      </c>
      <c r="J36929" s="55">
        <v>37166</v>
      </c>
      <c r="K36929" s="55">
        <v>9530</v>
      </c>
      <c r="L36929" s="55">
        <v>10850</v>
      </c>
      <c r="M36929" s="55">
        <v>10548</v>
      </c>
      <c r="N36929" s="55">
        <v>0</v>
      </c>
      <c r="O36929" s="55">
        <v>2168</v>
      </c>
      <c r="P36929" s="55">
        <v>2696</v>
      </c>
      <c r="R36929" s="55">
        <v>1374</v>
      </c>
      <c r="T36929" s="55">
        <v>-1058</v>
      </c>
      <c r="Y36929" s="55">
        <v>2</v>
      </c>
      <c r="AD36929" s="55">
        <v>-839</v>
      </c>
      <c r="AF36929" s="55">
        <v>-221</v>
      </c>
      <c r="AJ36929" s="56">
        <v>-874</v>
      </c>
      <c r="AK36929" s="56">
        <v>1139</v>
      </c>
      <c r="AL36929" s="56">
        <v>337</v>
      </c>
    </row>
    <row r="36930" spans="1:38">
      <c r="A36930" s="41" t="s">
        <v>45</v>
      </c>
      <c r="B36930" s="42">
        <v>43724.875</v>
      </c>
      <c r="C36930" s="43">
        <v>43724</v>
      </c>
      <c r="D36930" s="42">
        <v>43724.708333333336</v>
      </c>
      <c r="E36930" s="44" t="s">
        <v>239</v>
      </c>
      <c r="F36930" s="55">
        <v>37954</v>
      </c>
      <c r="G36930" s="55">
        <v>38804</v>
      </c>
      <c r="H36930" s="55">
        <v>37998</v>
      </c>
      <c r="I36930" s="55">
        <v>47</v>
      </c>
      <c r="J36930" s="55">
        <v>37662</v>
      </c>
      <c r="K36930" s="55">
        <v>9792</v>
      </c>
      <c r="L36930" s="55">
        <v>11150</v>
      </c>
      <c r="M36930" s="55">
        <v>10547</v>
      </c>
      <c r="N36930" s="55">
        <v>0</v>
      </c>
      <c r="O36930" s="55">
        <v>2573</v>
      </c>
      <c r="P36930" s="55">
        <v>2229</v>
      </c>
      <c r="R36930" s="55">
        <v>1371</v>
      </c>
      <c r="T36930" s="55">
        <v>-1066</v>
      </c>
      <c r="Y36930" s="55">
        <v>-19</v>
      </c>
      <c r="AD36930" s="55">
        <v>-841</v>
      </c>
      <c r="AF36930" s="55">
        <v>-206</v>
      </c>
      <c r="AJ36930" s="56">
        <v>-853</v>
      </c>
      <c r="AK36930" s="56">
        <v>1113</v>
      </c>
      <c r="AL36930" s="56">
        <v>336</v>
      </c>
    </row>
    <row r="36931" spans="1:38">
      <c r="A36931" s="41" t="s">
        <v>45</v>
      </c>
      <c r="B36931" s="42">
        <v>43724.916666666664</v>
      </c>
      <c r="C36931" s="43">
        <v>43724</v>
      </c>
      <c r="D36931" s="42">
        <v>43724.75</v>
      </c>
      <c r="E36931" s="44" t="s">
        <v>239</v>
      </c>
      <c r="F36931" s="55">
        <v>37677</v>
      </c>
      <c r="G36931" s="55">
        <v>38603</v>
      </c>
      <c r="H36931" s="55">
        <v>37998</v>
      </c>
      <c r="I36931" s="55">
        <v>126</v>
      </c>
      <c r="J36931" s="55">
        <v>37660</v>
      </c>
      <c r="K36931" s="55">
        <v>10039</v>
      </c>
      <c r="L36931" s="55">
        <v>11407</v>
      </c>
      <c r="M36931" s="55">
        <v>10548</v>
      </c>
      <c r="N36931" s="55">
        <v>0</v>
      </c>
      <c r="O36931" s="55">
        <v>2805</v>
      </c>
      <c r="P36931" s="55">
        <v>1486</v>
      </c>
      <c r="R36931" s="55">
        <v>1375</v>
      </c>
      <c r="T36931" s="55">
        <v>-867</v>
      </c>
      <c r="Y36931" s="55">
        <v>63</v>
      </c>
      <c r="AD36931" s="55">
        <v>-773</v>
      </c>
      <c r="AF36931" s="55">
        <v>-157</v>
      </c>
      <c r="AJ36931" s="56">
        <v>-731</v>
      </c>
      <c r="AK36931" s="56">
        <v>993</v>
      </c>
      <c r="AL36931" s="56">
        <v>338</v>
      </c>
    </row>
    <row r="36932" spans="1:38">
      <c r="A36932" s="41" t="s">
        <v>45</v>
      </c>
      <c r="B36932" s="42">
        <v>43724.958333333336</v>
      </c>
      <c r="C36932" s="43">
        <v>43724</v>
      </c>
      <c r="D36932" s="42">
        <v>43724.791666666664</v>
      </c>
      <c r="E36932" s="44" t="s">
        <v>239</v>
      </c>
      <c r="F36932" s="55">
        <v>36848</v>
      </c>
      <c r="G36932" s="55">
        <v>37362</v>
      </c>
      <c r="H36932" s="55">
        <v>36986</v>
      </c>
      <c r="I36932" s="55">
        <v>233</v>
      </c>
      <c r="J36932" s="55">
        <v>36649</v>
      </c>
      <c r="K36932" s="55">
        <v>10115</v>
      </c>
      <c r="L36932" s="55">
        <v>11434</v>
      </c>
      <c r="M36932" s="55">
        <v>10546</v>
      </c>
      <c r="N36932" s="55">
        <v>0</v>
      </c>
      <c r="O36932" s="55">
        <v>2691</v>
      </c>
      <c r="P36932" s="55">
        <v>474</v>
      </c>
      <c r="R36932" s="55">
        <v>1389</v>
      </c>
      <c r="T36932" s="55">
        <v>-638</v>
      </c>
      <c r="Y36932" s="55">
        <v>284</v>
      </c>
      <c r="AD36932" s="55">
        <v>-754</v>
      </c>
      <c r="AF36932" s="55">
        <v>-168</v>
      </c>
      <c r="AJ36932" s="56">
        <v>-609</v>
      </c>
      <c r="AK36932" s="56">
        <v>871</v>
      </c>
      <c r="AL36932" s="56">
        <v>337</v>
      </c>
    </row>
    <row r="36933" spans="1:38">
      <c r="A36933" s="41" t="s">
        <v>45</v>
      </c>
      <c r="B36933" s="42">
        <v>43725</v>
      </c>
      <c r="C36933" s="43">
        <v>43724</v>
      </c>
      <c r="D36933" s="42">
        <v>43724.833333333336</v>
      </c>
      <c r="E36933" s="44" t="s">
        <v>239</v>
      </c>
      <c r="F36933" s="55">
        <v>35588</v>
      </c>
      <c r="G36933" s="55">
        <v>35702</v>
      </c>
      <c r="H36933" s="55">
        <v>35455</v>
      </c>
      <c r="I36933" s="55">
        <v>341</v>
      </c>
      <c r="J36933" s="55">
        <v>35117</v>
      </c>
      <c r="K36933" s="55">
        <v>9926</v>
      </c>
      <c r="L36933" s="55">
        <v>10680</v>
      </c>
      <c r="M36933" s="55">
        <v>10547</v>
      </c>
      <c r="N36933" s="55">
        <v>0</v>
      </c>
      <c r="O36933" s="55">
        <v>2531</v>
      </c>
      <c r="P36933" s="55">
        <v>45</v>
      </c>
      <c r="R36933" s="55">
        <v>1388</v>
      </c>
      <c r="T36933" s="55">
        <v>-517</v>
      </c>
      <c r="Y36933" s="55">
        <v>446</v>
      </c>
      <c r="AD36933" s="55">
        <v>-746</v>
      </c>
      <c r="AF36933" s="55">
        <v>-217</v>
      </c>
      <c r="AJ36933" s="56">
        <v>-588</v>
      </c>
      <c r="AK36933" s="56">
        <v>858</v>
      </c>
      <c r="AL36933" s="56">
        <v>338</v>
      </c>
    </row>
    <row r="36934" spans="1:38">
      <c r="A36934" s="41" t="s">
        <v>45</v>
      </c>
      <c r="B36934" s="42">
        <v>43725.041666666664</v>
      </c>
      <c r="C36934" s="43">
        <v>43724</v>
      </c>
      <c r="D36934" s="42">
        <v>43724.875</v>
      </c>
      <c r="E36934" s="44" t="s">
        <v>239</v>
      </c>
      <c r="F36934" s="55">
        <v>34246</v>
      </c>
      <c r="G36934" s="55">
        <v>34090</v>
      </c>
      <c r="H36934" s="55">
        <v>33806</v>
      </c>
      <c r="I36934" s="55">
        <v>286</v>
      </c>
      <c r="J36934" s="55">
        <v>33468</v>
      </c>
      <c r="K36934" s="55">
        <v>9640</v>
      </c>
      <c r="L36934" s="55">
        <v>9682</v>
      </c>
      <c r="M36934" s="55">
        <v>10552</v>
      </c>
      <c r="N36934" s="55">
        <v>0</v>
      </c>
      <c r="O36934" s="55">
        <v>2175</v>
      </c>
      <c r="P36934" s="55">
        <v>0</v>
      </c>
      <c r="R36934" s="55">
        <v>1419</v>
      </c>
      <c r="T36934" s="55">
        <v>-553</v>
      </c>
      <c r="Y36934" s="55">
        <v>280</v>
      </c>
      <c r="AD36934" s="55">
        <v>-610</v>
      </c>
      <c r="AF36934" s="55">
        <v>-223</v>
      </c>
      <c r="AJ36934" s="56">
        <v>-570</v>
      </c>
      <c r="AK36934" s="56">
        <v>839</v>
      </c>
      <c r="AL36934" s="56">
        <v>338</v>
      </c>
    </row>
    <row r="36935" spans="1:38">
      <c r="A36935" s="41" t="s">
        <v>45</v>
      </c>
      <c r="B36935" s="42">
        <v>43725.083333333336</v>
      </c>
      <c r="C36935" s="43">
        <v>43724</v>
      </c>
      <c r="D36935" s="42">
        <v>43724.916666666664</v>
      </c>
      <c r="E36935" s="44" t="s">
        <v>239</v>
      </c>
      <c r="F36935" s="55">
        <v>31769</v>
      </c>
      <c r="G36935" s="55">
        <v>31237</v>
      </c>
      <c r="H36935" s="55">
        <v>31031</v>
      </c>
      <c r="I36935" s="55">
        <v>377</v>
      </c>
      <c r="J36935" s="55">
        <v>30695</v>
      </c>
      <c r="K36935" s="55">
        <v>9046</v>
      </c>
      <c r="L36935" s="55">
        <v>8284</v>
      </c>
      <c r="M36935" s="55">
        <v>10555</v>
      </c>
      <c r="N36935" s="55">
        <v>0</v>
      </c>
      <c r="O36935" s="55">
        <v>1398</v>
      </c>
      <c r="P36935" s="55">
        <v>0</v>
      </c>
      <c r="R36935" s="55">
        <v>1412</v>
      </c>
      <c r="T36935" s="55">
        <v>-476</v>
      </c>
      <c r="Y36935" s="55">
        <v>261</v>
      </c>
      <c r="AD36935" s="55">
        <v>-557</v>
      </c>
      <c r="AF36935" s="55">
        <v>-180</v>
      </c>
      <c r="AJ36935" s="56">
        <v>-583</v>
      </c>
      <c r="AK36935" s="56">
        <v>853</v>
      </c>
      <c r="AL36935" s="56">
        <v>336</v>
      </c>
    </row>
    <row r="36936" spans="1:38">
      <c r="A36936" s="41" t="s">
        <v>45</v>
      </c>
      <c r="B36936" s="42">
        <v>43725.125</v>
      </c>
      <c r="C36936" s="43">
        <v>43724</v>
      </c>
      <c r="D36936" s="42">
        <v>43724.958333333336</v>
      </c>
      <c r="E36936" s="44" t="s">
        <v>239</v>
      </c>
      <c r="F36936" s="55">
        <v>28850</v>
      </c>
      <c r="G36936" s="55">
        <v>28206</v>
      </c>
      <c r="H36936" s="55">
        <v>27864</v>
      </c>
      <c r="I36936" s="55">
        <v>265</v>
      </c>
      <c r="J36936" s="55">
        <v>27527</v>
      </c>
      <c r="K36936" s="55">
        <v>7992</v>
      </c>
      <c r="L36936" s="55">
        <v>7425</v>
      </c>
      <c r="M36936" s="55">
        <v>10552</v>
      </c>
      <c r="N36936" s="55">
        <v>0</v>
      </c>
      <c r="O36936" s="55">
        <v>258</v>
      </c>
      <c r="P36936" s="55">
        <v>0</v>
      </c>
      <c r="R36936" s="55">
        <v>1300</v>
      </c>
      <c r="T36936" s="55">
        <v>-622</v>
      </c>
      <c r="Y36936" s="55">
        <v>-92</v>
      </c>
      <c r="AD36936" s="55">
        <v>-360</v>
      </c>
      <c r="AF36936" s="55">
        <v>-170</v>
      </c>
      <c r="AJ36936" s="56">
        <v>-607</v>
      </c>
      <c r="AK36936" s="56">
        <v>887</v>
      </c>
      <c r="AL36936" s="56">
        <v>337</v>
      </c>
    </row>
    <row r="36937" spans="1:38">
      <c r="A36937" s="41" t="s">
        <v>45</v>
      </c>
      <c r="B36937" s="42">
        <v>43725.166666666664</v>
      </c>
      <c r="C36937" s="43">
        <v>43724</v>
      </c>
      <c r="D36937" s="42">
        <v>43725</v>
      </c>
      <c r="E36937" s="44" t="s">
        <v>239</v>
      </c>
      <c r="F36937" s="55">
        <v>26152</v>
      </c>
      <c r="G36937" s="55">
        <v>25453</v>
      </c>
      <c r="H36937" s="55">
        <v>25585</v>
      </c>
      <c r="I36937" s="55">
        <v>645</v>
      </c>
      <c r="J36937" s="55">
        <v>25250</v>
      </c>
      <c r="K36937" s="55">
        <v>6667</v>
      </c>
      <c r="L36937" s="55">
        <v>6768</v>
      </c>
      <c r="M36937" s="55">
        <v>10557</v>
      </c>
      <c r="N36937" s="55">
        <v>0</v>
      </c>
      <c r="O36937" s="55">
        <v>21</v>
      </c>
      <c r="P36937" s="55">
        <v>-2</v>
      </c>
      <c r="R36937" s="55">
        <v>1239</v>
      </c>
      <c r="T36937" s="55">
        <v>-154</v>
      </c>
      <c r="Y36937" s="55">
        <v>-185</v>
      </c>
      <c r="AD36937" s="55">
        <v>152</v>
      </c>
      <c r="AF36937" s="55">
        <v>-121</v>
      </c>
      <c r="AJ36937" s="56">
        <v>-513</v>
      </c>
      <c r="AK36937" s="56">
        <v>799</v>
      </c>
      <c r="AL36937" s="56">
        <v>335</v>
      </c>
    </row>
    <row r="36938" spans="1:38">
      <c r="A36938" s="41" t="s">
        <v>45</v>
      </c>
      <c r="B36938" s="42">
        <v>43725.208333333336</v>
      </c>
      <c r="C36938" s="43">
        <v>43725</v>
      </c>
      <c r="D36938" s="42">
        <v>43725.041666666664</v>
      </c>
      <c r="E36938" s="44" t="s">
        <v>239</v>
      </c>
      <c r="F36938" s="55">
        <v>23981</v>
      </c>
      <c r="G36938" s="55">
        <v>23449</v>
      </c>
      <c r="H36938" s="55">
        <v>23698</v>
      </c>
      <c r="I36938" s="55">
        <v>682</v>
      </c>
      <c r="J36938" s="55">
        <v>23361</v>
      </c>
      <c r="K36938" s="55">
        <v>5541</v>
      </c>
      <c r="L36938" s="55">
        <v>6558</v>
      </c>
      <c r="M36938" s="55">
        <v>10557</v>
      </c>
      <c r="N36938" s="55">
        <v>-5</v>
      </c>
      <c r="O36938" s="55">
        <v>-498</v>
      </c>
      <c r="P36938" s="55">
        <v>0</v>
      </c>
      <c r="R36938" s="55">
        <v>1208</v>
      </c>
      <c r="T36938" s="55">
        <v>-292</v>
      </c>
      <c r="Y36938" s="55">
        <v>-333</v>
      </c>
      <c r="AD36938" s="55">
        <v>113</v>
      </c>
      <c r="AF36938" s="55">
        <v>-72</v>
      </c>
      <c r="AJ36938" s="56">
        <v>-433</v>
      </c>
      <c r="AK36938" s="56">
        <v>974</v>
      </c>
      <c r="AL36938" s="56">
        <v>337</v>
      </c>
    </row>
    <row r="36939" spans="1:38">
      <c r="A36939" s="41" t="s">
        <v>45</v>
      </c>
      <c r="B36939" s="42">
        <v>43725.25</v>
      </c>
      <c r="C36939" s="43">
        <v>43725</v>
      </c>
      <c r="D36939" s="42">
        <v>43725.083333333336</v>
      </c>
      <c r="E36939" s="44" t="s">
        <v>239</v>
      </c>
      <c r="F36939" s="55">
        <v>22493</v>
      </c>
      <c r="G36939" s="55">
        <v>22139</v>
      </c>
      <c r="H36939" s="55">
        <v>22482</v>
      </c>
      <c r="I36939" s="55">
        <v>714</v>
      </c>
      <c r="J36939" s="55">
        <v>22146</v>
      </c>
      <c r="K36939" s="55">
        <v>5333</v>
      </c>
      <c r="L36939" s="55">
        <v>6527</v>
      </c>
      <c r="M36939" s="55">
        <v>10563</v>
      </c>
      <c r="N36939" s="55">
        <v>0</v>
      </c>
      <c r="O36939" s="55">
        <v>-1474</v>
      </c>
      <c r="P36939" s="55">
        <v>0</v>
      </c>
      <c r="R36939" s="55">
        <v>1197</v>
      </c>
      <c r="T36939" s="55">
        <v>46</v>
      </c>
      <c r="Y36939" s="55">
        <v>-237</v>
      </c>
      <c r="AD36939" s="55">
        <v>366</v>
      </c>
      <c r="AF36939" s="55">
        <v>-83</v>
      </c>
      <c r="AJ36939" s="56">
        <v>-371</v>
      </c>
      <c r="AK36939" s="56">
        <v>668</v>
      </c>
      <c r="AL36939" s="56">
        <v>336</v>
      </c>
    </row>
    <row r="36940" spans="1:38">
      <c r="A36940" s="41" t="s">
        <v>45</v>
      </c>
      <c r="B36940" s="42">
        <v>43725.291666666664</v>
      </c>
      <c r="C36940" s="43">
        <v>43725</v>
      </c>
      <c r="D36940" s="42">
        <v>43725.125</v>
      </c>
      <c r="E36940" s="44" t="s">
        <v>239</v>
      </c>
      <c r="F36940" s="55">
        <v>21516</v>
      </c>
      <c r="G36940" s="55">
        <v>21218</v>
      </c>
      <c r="H36940" s="55">
        <v>21614</v>
      </c>
      <c r="I36940" s="55">
        <v>751</v>
      </c>
      <c r="J36940" s="55">
        <v>21279</v>
      </c>
      <c r="K36940" s="55">
        <v>4749</v>
      </c>
      <c r="L36940" s="55">
        <v>6358</v>
      </c>
      <c r="M36940" s="55">
        <v>10561</v>
      </c>
      <c r="N36940" s="55">
        <v>0</v>
      </c>
      <c r="O36940" s="55">
        <v>-1546</v>
      </c>
      <c r="P36940" s="55">
        <v>-1</v>
      </c>
      <c r="R36940" s="55">
        <v>1158</v>
      </c>
      <c r="T36940" s="55">
        <v>99</v>
      </c>
      <c r="Y36940" s="55">
        <v>-336</v>
      </c>
      <c r="AD36940" s="55">
        <v>500</v>
      </c>
      <c r="AF36940" s="55">
        <v>-65</v>
      </c>
      <c r="AJ36940" s="56">
        <v>-355</v>
      </c>
      <c r="AK36940" s="56">
        <v>652</v>
      </c>
      <c r="AL36940" s="56">
        <v>335</v>
      </c>
    </row>
    <row r="36941" spans="1:38">
      <c r="A36941" s="41" t="s">
        <v>45</v>
      </c>
      <c r="B36941" s="42">
        <v>43725.333333333336</v>
      </c>
      <c r="C36941" s="43">
        <v>43725</v>
      </c>
      <c r="D36941" s="42">
        <v>43725.166666666664</v>
      </c>
      <c r="E36941" s="44" t="s">
        <v>239</v>
      </c>
      <c r="F36941" s="55">
        <v>20914</v>
      </c>
      <c r="G36941" s="55">
        <v>20768</v>
      </c>
      <c r="H36941" s="55">
        <v>21158</v>
      </c>
      <c r="I36941" s="55">
        <v>741</v>
      </c>
      <c r="J36941" s="55">
        <v>20820</v>
      </c>
      <c r="K36941" s="55">
        <v>4370</v>
      </c>
      <c r="L36941" s="55">
        <v>6316</v>
      </c>
      <c r="M36941" s="55">
        <v>10561</v>
      </c>
      <c r="N36941" s="55">
        <v>0</v>
      </c>
      <c r="O36941" s="55">
        <v>-1540</v>
      </c>
      <c r="P36941" s="55">
        <v>0</v>
      </c>
      <c r="R36941" s="55">
        <v>1113</v>
      </c>
      <c r="T36941" s="55">
        <v>92</v>
      </c>
      <c r="Y36941" s="55">
        <v>-219</v>
      </c>
      <c r="AD36941" s="55">
        <v>378</v>
      </c>
      <c r="AF36941" s="55">
        <v>-67</v>
      </c>
      <c r="AJ36941" s="56">
        <v>-351</v>
      </c>
      <c r="AK36941" s="56">
        <v>649</v>
      </c>
      <c r="AL36941" s="56">
        <v>338</v>
      </c>
    </row>
    <row r="36942" spans="1:38">
      <c r="A36942" s="41" t="s">
        <v>45</v>
      </c>
      <c r="B36942" s="42">
        <v>43725.375</v>
      </c>
      <c r="C36942" s="43">
        <v>43725</v>
      </c>
      <c r="D36942" s="42">
        <v>43725.208333333336</v>
      </c>
      <c r="E36942" s="44" t="s">
        <v>239</v>
      </c>
      <c r="F36942" s="55">
        <v>20873</v>
      </c>
      <c r="G36942" s="55">
        <v>20811</v>
      </c>
      <c r="H36942" s="55">
        <v>21181</v>
      </c>
      <c r="I36942" s="55">
        <v>737</v>
      </c>
      <c r="J36942" s="55">
        <v>20844</v>
      </c>
      <c r="K36942" s="55">
        <v>4349</v>
      </c>
      <c r="L36942" s="55">
        <v>6260</v>
      </c>
      <c r="M36942" s="55">
        <v>10627</v>
      </c>
      <c r="N36942" s="55">
        <v>0</v>
      </c>
      <c r="O36942" s="55">
        <v>-1506</v>
      </c>
      <c r="P36942" s="55">
        <v>-1</v>
      </c>
      <c r="R36942" s="55">
        <v>1115</v>
      </c>
      <c r="T36942" s="55">
        <v>73</v>
      </c>
      <c r="Y36942" s="55">
        <v>-170</v>
      </c>
      <c r="AD36942" s="55">
        <v>326</v>
      </c>
      <c r="AF36942" s="55">
        <v>-83</v>
      </c>
      <c r="AJ36942" s="56">
        <v>-367</v>
      </c>
      <c r="AK36942" s="56">
        <v>664</v>
      </c>
      <c r="AL36942" s="56">
        <v>337</v>
      </c>
    </row>
    <row r="36943" spans="1:38">
      <c r="A36943" s="41" t="s">
        <v>45</v>
      </c>
      <c r="B36943" s="42">
        <v>43725.416666666664</v>
      </c>
      <c r="C36943" s="43">
        <v>43725</v>
      </c>
      <c r="D36943" s="42">
        <v>43725.25</v>
      </c>
      <c r="E36943" s="44" t="s">
        <v>239</v>
      </c>
      <c r="F36943" s="55">
        <v>21788</v>
      </c>
      <c r="G36943" s="55">
        <v>21790</v>
      </c>
      <c r="H36943" s="55">
        <v>22026</v>
      </c>
      <c r="I36943" s="55">
        <v>645</v>
      </c>
      <c r="J36943" s="55">
        <v>21688</v>
      </c>
      <c r="K36943" s="55">
        <v>4889</v>
      </c>
      <c r="L36943" s="55">
        <v>6538</v>
      </c>
      <c r="M36943" s="55">
        <v>10622</v>
      </c>
      <c r="N36943" s="55">
        <v>0</v>
      </c>
      <c r="O36943" s="55">
        <v>-1511</v>
      </c>
      <c r="P36943" s="55">
        <v>0</v>
      </c>
      <c r="R36943" s="55">
        <v>1150</v>
      </c>
      <c r="T36943" s="55">
        <v>-63</v>
      </c>
      <c r="Y36943" s="55">
        <v>-160</v>
      </c>
      <c r="AD36943" s="55">
        <v>208</v>
      </c>
      <c r="AF36943" s="55">
        <v>-111</v>
      </c>
      <c r="AJ36943" s="56">
        <v>-409</v>
      </c>
      <c r="AK36943" s="56">
        <v>708</v>
      </c>
      <c r="AL36943" s="56">
        <v>338</v>
      </c>
    </row>
    <row r="36944" spans="1:38">
      <c r="A36944" s="41" t="s">
        <v>45</v>
      </c>
      <c r="B36944" s="42">
        <v>43725.458333333336</v>
      </c>
      <c r="C36944" s="43">
        <v>43725</v>
      </c>
      <c r="D36944" s="42">
        <v>43725.291666666664</v>
      </c>
      <c r="E36944" s="44" t="s">
        <v>239</v>
      </c>
      <c r="F36944" s="55">
        <v>23792</v>
      </c>
      <c r="G36944" s="55">
        <v>23896</v>
      </c>
      <c r="H36944" s="55">
        <v>23999</v>
      </c>
      <c r="I36944" s="55">
        <v>436</v>
      </c>
      <c r="J36944" s="55">
        <v>23662</v>
      </c>
      <c r="K36944" s="55">
        <v>5962</v>
      </c>
      <c r="L36944" s="55">
        <v>7144</v>
      </c>
      <c r="M36944" s="55">
        <v>10622</v>
      </c>
      <c r="N36944" s="55">
        <v>0</v>
      </c>
      <c r="O36944" s="55">
        <v>-1298</v>
      </c>
      <c r="P36944" s="55">
        <v>-1</v>
      </c>
      <c r="R36944" s="55">
        <v>1233</v>
      </c>
      <c r="T36944" s="55">
        <v>-187</v>
      </c>
      <c r="Y36944" s="55">
        <v>75</v>
      </c>
      <c r="AD36944" s="55">
        <v>-128</v>
      </c>
      <c r="AF36944" s="55">
        <v>-134</v>
      </c>
      <c r="AJ36944" s="56">
        <v>-333</v>
      </c>
      <c r="AK36944" s="56">
        <v>623</v>
      </c>
      <c r="AL36944" s="56">
        <v>337</v>
      </c>
    </row>
    <row r="36945" spans="1:38">
      <c r="A36945" s="41" t="s">
        <v>45</v>
      </c>
      <c r="B36945" s="42">
        <v>43725.5</v>
      </c>
      <c r="C36945" s="43">
        <v>43725</v>
      </c>
      <c r="D36945" s="42">
        <v>43725.333333333336</v>
      </c>
      <c r="E36945" s="44" t="s">
        <v>239</v>
      </c>
      <c r="F36945" s="55">
        <v>24596</v>
      </c>
      <c r="G36945" s="55">
        <v>24241</v>
      </c>
      <c r="H36945" s="55">
        <v>24372</v>
      </c>
      <c r="I36945" s="55">
        <v>602</v>
      </c>
      <c r="J36945" s="55">
        <v>24033</v>
      </c>
      <c r="K36945" s="55">
        <v>6091</v>
      </c>
      <c r="L36945" s="55">
        <v>7361</v>
      </c>
      <c r="M36945" s="55">
        <v>10627</v>
      </c>
      <c r="N36945" s="55">
        <v>0</v>
      </c>
      <c r="O36945" s="55">
        <v>-1488</v>
      </c>
      <c r="P36945" s="55">
        <v>152</v>
      </c>
      <c r="R36945" s="55">
        <v>1290</v>
      </c>
      <c r="T36945" s="55">
        <v>-198</v>
      </c>
      <c r="Y36945" s="55">
        <v>106</v>
      </c>
      <c r="AD36945" s="55">
        <v>-183</v>
      </c>
      <c r="AF36945" s="55">
        <v>-121</v>
      </c>
      <c r="AJ36945" s="56">
        <v>-471</v>
      </c>
      <c r="AK36945" s="56">
        <v>800</v>
      </c>
      <c r="AL36945" s="56">
        <v>339</v>
      </c>
    </row>
    <row r="36946" spans="1:38">
      <c r="A36946" s="41" t="s">
        <v>45</v>
      </c>
      <c r="B36946" s="42">
        <v>43725.541666666664</v>
      </c>
      <c r="C36946" s="43">
        <v>43725</v>
      </c>
      <c r="D36946" s="42">
        <v>43725.375</v>
      </c>
      <c r="E36946" s="44" t="s">
        <v>239</v>
      </c>
      <c r="F36946" s="55">
        <v>25432</v>
      </c>
      <c r="G36946" s="55">
        <v>25017</v>
      </c>
      <c r="H36946" s="55">
        <v>24905</v>
      </c>
      <c r="I36946" s="55">
        <v>495</v>
      </c>
      <c r="J36946" s="55">
        <v>24567</v>
      </c>
      <c r="K36946" s="55">
        <v>6021</v>
      </c>
      <c r="L36946" s="55">
        <v>7243</v>
      </c>
      <c r="M36946" s="55">
        <v>10621</v>
      </c>
      <c r="N36946" s="55">
        <v>0</v>
      </c>
      <c r="O36946" s="55">
        <v>-1528</v>
      </c>
      <c r="P36946" s="55">
        <v>916</v>
      </c>
      <c r="R36946" s="55">
        <v>1294</v>
      </c>
      <c r="T36946" s="55">
        <v>-402</v>
      </c>
      <c r="Y36946" s="55">
        <v>27</v>
      </c>
      <c r="AD36946" s="55">
        <v>-298</v>
      </c>
      <c r="AF36946" s="55">
        <v>-131</v>
      </c>
      <c r="AJ36946" s="56">
        <v>-607</v>
      </c>
      <c r="AK36946" s="56">
        <v>897</v>
      </c>
      <c r="AL36946" s="56">
        <v>338</v>
      </c>
    </row>
    <row r="36947" spans="1:38">
      <c r="A36947" s="41" t="s">
        <v>45</v>
      </c>
      <c r="B36947" s="42">
        <v>43725.583333333336</v>
      </c>
      <c r="C36947" s="43">
        <v>43725</v>
      </c>
      <c r="D36947" s="42">
        <v>43725.416666666664</v>
      </c>
      <c r="E36947" s="44" t="s">
        <v>239</v>
      </c>
      <c r="F36947" s="55">
        <v>27065</v>
      </c>
      <c r="G36947" s="55">
        <v>26513</v>
      </c>
      <c r="H36947" s="55">
        <v>26241</v>
      </c>
      <c r="I36947" s="55">
        <v>350</v>
      </c>
      <c r="J36947" s="55">
        <v>25905</v>
      </c>
      <c r="K36947" s="55">
        <v>6465</v>
      </c>
      <c r="L36947" s="55">
        <v>7215</v>
      </c>
      <c r="M36947" s="55">
        <v>10624</v>
      </c>
      <c r="N36947" s="55">
        <v>0</v>
      </c>
      <c r="O36947" s="55">
        <v>-1509</v>
      </c>
      <c r="P36947" s="55">
        <v>1808</v>
      </c>
      <c r="R36947" s="55">
        <v>1302</v>
      </c>
      <c r="T36947" s="55">
        <v>-525</v>
      </c>
      <c r="Y36947" s="55">
        <v>-36</v>
      </c>
      <c r="AD36947" s="55">
        <v>-300</v>
      </c>
      <c r="AF36947" s="55">
        <v>-189</v>
      </c>
      <c r="AJ36947" s="56">
        <v>-622</v>
      </c>
      <c r="AK36947" s="56">
        <v>875</v>
      </c>
      <c r="AL36947" s="56">
        <v>336</v>
      </c>
    </row>
    <row r="36948" spans="1:38">
      <c r="A36948" s="41" t="s">
        <v>45</v>
      </c>
      <c r="B36948" s="42">
        <v>43725.625</v>
      </c>
      <c r="C36948" s="43">
        <v>43725</v>
      </c>
      <c r="D36948" s="42">
        <v>43725.458333333336</v>
      </c>
      <c r="E36948" s="44" t="s">
        <v>239</v>
      </c>
      <c r="F36948" s="55">
        <v>29164</v>
      </c>
      <c r="G36948" s="55">
        <v>28658</v>
      </c>
      <c r="H36948" s="55">
        <v>28242</v>
      </c>
      <c r="I36948" s="55">
        <v>219</v>
      </c>
      <c r="J36948" s="55">
        <v>27903</v>
      </c>
      <c r="K36948" s="55">
        <v>7015</v>
      </c>
      <c r="L36948" s="55">
        <v>7391</v>
      </c>
      <c r="M36948" s="55">
        <v>10628</v>
      </c>
      <c r="N36948" s="55">
        <v>0</v>
      </c>
      <c r="O36948" s="55">
        <v>-917</v>
      </c>
      <c r="P36948" s="55">
        <v>2488</v>
      </c>
      <c r="R36948" s="55">
        <v>1298</v>
      </c>
      <c r="T36948" s="55">
        <v>-699</v>
      </c>
      <c r="Y36948" s="55">
        <v>-71</v>
      </c>
      <c r="AD36948" s="55">
        <v>-369</v>
      </c>
      <c r="AF36948" s="55">
        <v>-259</v>
      </c>
      <c r="AJ36948" s="56">
        <v>-635</v>
      </c>
      <c r="AK36948" s="56">
        <v>918</v>
      </c>
      <c r="AL36948" s="56">
        <v>339</v>
      </c>
    </row>
    <row r="36949" spans="1:38">
      <c r="A36949" s="41" t="s">
        <v>45</v>
      </c>
      <c r="B36949" s="42">
        <v>43725.666666666664</v>
      </c>
      <c r="C36949" s="43">
        <v>43725</v>
      </c>
      <c r="D36949" s="42">
        <v>43725.5</v>
      </c>
      <c r="E36949" s="44" t="s">
        <v>239</v>
      </c>
      <c r="F36949" s="55">
        <v>31543</v>
      </c>
      <c r="G36949" s="55">
        <v>31022</v>
      </c>
      <c r="H36949" s="55">
        <v>30604</v>
      </c>
      <c r="I36949" s="55">
        <v>253</v>
      </c>
      <c r="J36949" s="55">
        <v>30268</v>
      </c>
      <c r="K36949" s="55">
        <v>7568</v>
      </c>
      <c r="L36949" s="55">
        <v>7893</v>
      </c>
      <c r="M36949" s="55">
        <v>10615</v>
      </c>
      <c r="N36949" s="55">
        <v>0</v>
      </c>
      <c r="O36949" s="55">
        <v>24</v>
      </c>
      <c r="P36949" s="55">
        <v>2870</v>
      </c>
      <c r="R36949" s="55">
        <v>1298</v>
      </c>
      <c r="T36949" s="55">
        <v>-692</v>
      </c>
      <c r="Y36949" s="55">
        <v>-367</v>
      </c>
      <c r="AD36949" s="55">
        <v>-102</v>
      </c>
      <c r="AF36949" s="55">
        <v>-223</v>
      </c>
      <c r="AJ36949" s="56">
        <v>-671</v>
      </c>
      <c r="AK36949" s="56">
        <v>945</v>
      </c>
      <c r="AL36949" s="56">
        <v>336</v>
      </c>
    </row>
    <row r="36950" spans="1:38">
      <c r="A36950" s="41" t="s">
        <v>45</v>
      </c>
      <c r="B36950" s="42">
        <v>43725.708333333336</v>
      </c>
      <c r="C36950" s="43">
        <v>43725</v>
      </c>
      <c r="D36950" s="42">
        <v>43725.541666666664</v>
      </c>
      <c r="E36950" s="44" t="s">
        <v>239</v>
      </c>
      <c r="F36950" s="55">
        <v>33727</v>
      </c>
      <c r="G36950" s="55">
        <v>33443</v>
      </c>
      <c r="H36950" s="55">
        <v>32953</v>
      </c>
      <c r="I36950" s="55">
        <v>358</v>
      </c>
      <c r="J36950" s="55">
        <v>32614</v>
      </c>
      <c r="K36950" s="55">
        <v>8485</v>
      </c>
      <c r="L36950" s="55">
        <v>8395</v>
      </c>
      <c r="M36950" s="55">
        <v>10616</v>
      </c>
      <c r="N36950" s="55">
        <v>0</v>
      </c>
      <c r="O36950" s="55">
        <v>802</v>
      </c>
      <c r="P36950" s="55">
        <v>3027</v>
      </c>
      <c r="R36950" s="55">
        <v>1289</v>
      </c>
      <c r="T36950" s="55">
        <v>-760</v>
      </c>
      <c r="Y36950" s="55">
        <v>-486</v>
      </c>
      <c r="AD36950" s="55">
        <v>-64</v>
      </c>
      <c r="AF36950" s="55">
        <v>-210</v>
      </c>
      <c r="AJ36950" s="56">
        <v>-848</v>
      </c>
      <c r="AK36950" s="56">
        <v>1118</v>
      </c>
      <c r="AL36950" s="56">
        <v>339</v>
      </c>
    </row>
    <row r="36951" spans="1:38">
      <c r="A36951" s="41" t="s">
        <v>45</v>
      </c>
      <c r="B36951" s="42">
        <v>43725.75</v>
      </c>
      <c r="C36951" s="43">
        <v>43725</v>
      </c>
      <c r="D36951" s="42">
        <v>43725.583333333336</v>
      </c>
      <c r="E36951" s="44" t="s">
        <v>239</v>
      </c>
      <c r="F36951" s="55">
        <v>35899</v>
      </c>
      <c r="G36951" s="55">
        <v>35578</v>
      </c>
      <c r="H36951" s="55">
        <v>34901</v>
      </c>
      <c r="I36951" s="55">
        <v>347</v>
      </c>
      <c r="J36951" s="55">
        <v>34563</v>
      </c>
      <c r="K36951" s="55">
        <v>8857</v>
      </c>
      <c r="L36951" s="55">
        <v>9142</v>
      </c>
      <c r="M36951" s="55">
        <v>10611</v>
      </c>
      <c r="N36951" s="55">
        <v>0</v>
      </c>
      <c r="O36951" s="55">
        <v>1744</v>
      </c>
      <c r="P36951" s="55">
        <v>2915</v>
      </c>
      <c r="R36951" s="55">
        <v>1294</v>
      </c>
      <c r="T36951" s="55">
        <v>-946</v>
      </c>
      <c r="Y36951" s="55">
        <v>-846</v>
      </c>
      <c r="AD36951" s="55">
        <v>72</v>
      </c>
      <c r="AF36951" s="55">
        <v>-172</v>
      </c>
      <c r="AJ36951" s="56">
        <v>-1024</v>
      </c>
      <c r="AK36951" s="56">
        <v>1293</v>
      </c>
      <c r="AL36951" s="56">
        <v>338</v>
      </c>
    </row>
    <row r="36952" spans="1:38">
      <c r="A36952" s="41" t="s">
        <v>45</v>
      </c>
      <c r="B36952" s="42">
        <v>43725.791666666664</v>
      </c>
      <c r="C36952" s="43">
        <v>43725</v>
      </c>
      <c r="D36952" s="42">
        <v>43725.625</v>
      </c>
      <c r="E36952" s="44" t="s">
        <v>239</v>
      </c>
      <c r="F36952" s="55">
        <v>37352</v>
      </c>
      <c r="G36952" s="55">
        <v>37072</v>
      </c>
      <c r="H36952" s="55">
        <v>36308</v>
      </c>
      <c r="I36952" s="55">
        <v>371</v>
      </c>
      <c r="J36952" s="55">
        <v>35972</v>
      </c>
      <c r="K36952" s="55">
        <v>9197</v>
      </c>
      <c r="L36952" s="55">
        <v>9814</v>
      </c>
      <c r="M36952" s="55">
        <v>10608</v>
      </c>
      <c r="N36952" s="55">
        <v>0</v>
      </c>
      <c r="O36952" s="55">
        <v>2322</v>
      </c>
      <c r="P36952" s="55">
        <v>2688</v>
      </c>
      <c r="R36952" s="55">
        <v>1343</v>
      </c>
      <c r="T36952" s="55">
        <v>-1027</v>
      </c>
      <c r="Y36952" s="55">
        <v>-1047</v>
      </c>
      <c r="AD36952" s="55">
        <v>171</v>
      </c>
      <c r="AF36952" s="55">
        <v>-151</v>
      </c>
      <c r="AJ36952" s="56">
        <v>-1135</v>
      </c>
      <c r="AK36952" s="56">
        <v>1398</v>
      </c>
      <c r="AL36952" s="56">
        <v>336</v>
      </c>
    </row>
    <row r="36953" spans="1:38">
      <c r="A36953" s="41" t="s">
        <v>45</v>
      </c>
      <c r="B36953" s="42">
        <v>43725.833333333336</v>
      </c>
      <c r="C36953" s="43">
        <v>43725</v>
      </c>
      <c r="D36953" s="42">
        <v>43725.666666666664</v>
      </c>
      <c r="E36953" s="44" t="s">
        <v>239</v>
      </c>
      <c r="F36953" s="55">
        <v>38368</v>
      </c>
      <c r="G36953" s="55">
        <v>37991</v>
      </c>
      <c r="H36953" s="55">
        <v>36969</v>
      </c>
      <c r="I36953" s="55">
        <v>336</v>
      </c>
      <c r="J36953" s="55">
        <v>36631</v>
      </c>
      <c r="K36953" s="55">
        <v>9255</v>
      </c>
      <c r="L36953" s="55">
        <v>10497</v>
      </c>
      <c r="M36953" s="55">
        <v>10599</v>
      </c>
      <c r="N36953" s="55">
        <v>-1</v>
      </c>
      <c r="O36953" s="55">
        <v>2668</v>
      </c>
      <c r="P36953" s="55">
        <v>2251</v>
      </c>
      <c r="R36953" s="55">
        <v>1362</v>
      </c>
      <c r="T36953" s="55">
        <v>-1287</v>
      </c>
      <c r="Y36953" s="55">
        <v>-1096</v>
      </c>
      <c r="AD36953" s="55">
        <v>-44</v>
      </c>
      <c r="AF36953" s="55">
        <v>-147</v>
      </c>
      <c r="AJ36953" s="56">
        <v>-1358</v>
      </c>
      <c r="AK36953" s="56">
        <v>1623</v>
      </c>
      <c r="AL36953" s="56">
        <v>338</v>
      </c>
    </row>
    <row r="36954" spans="1:38">
      <c r="A36954" s="41" t="s">
        <v>45</v>
      </c>
      <c r="B36954" s="42">
        <v>43725.875</v>
      </c>
      <c r="C36954" s="43">
        <v>43725</v>
      </c>
      <c r="D36954" s="42">
        <v>43725.708333333336</v>
      </c>
      <c r="E36954" s="44" t="s">
        <v>239</v>
      </c>
      <c r="F36954" s="55">
        <v>38815</v>
      </c>
      <c r="G36954" s="55">
        <v>38053</v>
      </c>
      <c r="H36954" s="55">
        <v>37082</v>
      </c>
      <c r="I36954" s="55">
        <v>390</v>
      </c>
      <c r="J36954" s="55">
        <v>36744</v>
      </c>
      <c r="K36954" s="55">
        <v>9273</v>
      </c>
      <c r="L36954" s="55">
        <v>11146</v>
      </c>
      <c r="M36954" s="55">
        <v>10598</v>
      </c>
      <c r="N36954" s="55">
        <v>0</v>
      </c>
      <c r="O36954" s="55">
        <v>2762</v>
      </c>
      <c r="P36954" s="55">
        <v>1602</v>
      </c>
      <c r="R36954" s="55">
        <v>1363</v>
      </c>
      <c r="T36954" s="55">
        <v>-1230</v>
      </c>
      <c r="Y36954" s="55">
        <v>-963</v>
      </c>
      <c r="AD36954" s="55">
        <v>-108</v>
      </c>
      <c r="AF36954" s="55">
        <v>-159</v>
      </c>
      <c r="AJ36954" s="56">
        <v>-1361</v>
      </c>
      <c r="AK36954" s="56">
        <v>1620</v>
      </c>
      <c r="AL36954" s="56">
        <v>338</v>
      </c>
    </row>
    <row r="36955" spans="1:38">
      <c r="A36955" s="41" t="s">
        <v>45</v>
      </c>
      <c r="B36955" s="42">
        <v>43725.916666666664</v>
      </c>
      <c r="C36955" s="43">
        <v>43725</v>
      </c>
      <c r="D36955" s="42">
        <v>43725.75</v>
      </c>
      <c r="E36955" s="44" t="s">
        <v>239</v>
      </c>
      <c r="F36955" s="55">
        <v>38353</v>
      </c>
      <c r="G36955" s="55">
        <v>37678</v>
      </c>
      <c r="H36955" s="55">
        <v>36842</v>
      </c>
      <c r="I36955" s="55">
        <v>444</v>
      </c>
      <c r="J36955" s="55">
        <v>36507</v>
      </c>
      <c r="K36955" s="55">
        <v>9532</v>
      </c>
      <c r="L36955" s="55">
        <v>11195</v>
      </c>
      <c r="M36955" s="55">
        <v>10599</v>
      </c>
      <c r="N36955" s="55">
        <v>0</v>
      </c>
      <c r="O36955" s="55">
        <v>2748</v>
      </c>
      <c r="P36955" s="55">
        <v>1062</v>
      </c>
      <c r="R36955" s="55">
        <v>1371</v>
      </c>
      <c r="T36955" s="55">
        <v>-1097</v>
      </c>
      <c r="Y36955" s="55">
        <v>-902</v>
      </c>
      <c r="AD36955" s="55">
        <v>-40</v>
      </c>
      <c r="AF36955" s="55">
        <v>-155</v>
      </c>
      <c r="AJ36955" s="56">
        <v>-1280</v>
      </c>
      <c r="AK36955" s="56">
        <v>1541</v>
      </c>
      <c r="AL36955" s="56">
        <v>335</v>
      </c>
    </row>
    <row r="36956" spans="1:38">
      <c r="A36956" s="41" t="s">
        <v>45</v>
      </c>
      <c r="B36956" s="42">
        <v>43725.958333333336</v>
      </c>
      <c r="C36956" s="43">
        <v>43725</v>
      </c>
      <c r="D36956" s="42">
        <v>43725.791666666664</v>
      </c>
      <c r="E36956" s="44" t="s">
        <v>239</v>
      </c>
      <c r="F36956" s="55">
        <v>37438</v>
      </c>
      <c r="G36956" s="55">
        <v>36375</v>
      </c>
      <c r="H36956" s="55">
        <v>35732</v>
      </c>
      <c r="I36956" s="55">
        <v>508</v>
      </c>
      <c r="J36956" s="55">
        <v>35394</v>
      </c>
      <c r="K36956" s="55">
        <v>9542</v>
      </c>
      <c r="L36956" s="55">
        <v>11045</v>
      </c>
      <c r="M36956" s="55">
        <v>10604</v>
      </c>
      <c r="N36956" s="55">
        <v>0</v>
      </c>
      <c r="O36956" s="55">
        <v>2525</v>
      </c>
      <c r="P36956" s="55">
        <v>308</v>
      </c>
      <c r="R36956" s="55">
        <v>1370</v>
      </c>
      <c r="T36956" s="55">
        <v>-904</v>
      </c>
      <c r="Y36956" s="55">
        <v>-701</v>
      </c>
      <c r="AD36956" s="55">
        <v>-17</v>
      </c>
      <c r="AF36956" s="55">
        <v>-186</v>
      </c>
      <c r="AJ36956" s="56">
        <v>-1151</v>
      </c>
      <c r="AK36956" s="56">
        <v>1412</v>
      </c>
      <c r="AL36956" s="56">
        <v>338</v>
      </c>
    </row>
    <row r="36957" spans="1:38">
      <c r="A36957" s="41" t="s">
        <v>45</v>
      </c>
      <c r="B36957" s="42">
        <v>43726</v>
      </c>
      <c r="C36957" s="43">
        <v>43725</v>
      </c>
      <c r="D36957" s="42">
        <v>43725.833333333336</v>
      </c>
      <c r="E36957" s="44" t="s">
        <v>239</v>
      </c>
      <c r="F36957" s="55">
        <v>36082</v>
      </c>
      <c r="G36957" s="55">
        <v>35203</v>
      </c>
      <c r="H36957" s="55">
        <v>34888</v>
      </c>
      <c r="I36957" s="55">
        <v>591</v>
      </c>
      <c r="J36957" s="55">
        <v>34549</v>
      </c>
      <c r="K36957" s="55">
        <v>9616</v>
      </c>
      <c r="L36957" s="55">
        <v>10435</v>
      </c>
      <c r="M36957" s="55">
        <v>10599</v>
      </c>
      <c r="N36957" s="55">
        <v>0</v>
      </c>
      <c r="O36957" s="55">
        <v>2510</v>
      </c>
      <c r="P36957" s="55">
        <v>34</v>
      </c>
      <c r="R36957" s="55">
        <v>1355</v>
      </c>
      <c r="T36957" s="55">
        <v>-588</v>
      </c>
      <c r="Y36957" s="55">
        <v>-331</v>
      </c>
      <c r="AD36957" s="55">
        <v>-94</v>
      </c>
      <c r="AF36957" s="55">
        <v>-163</v>
      </c>
      <c r="AJ36957" s="56">
        <v>-906</v>
      </c>
      <c r="AK36957" s="56">
        <v>1179</v>
      </c>
      <c r="AL36957" s="56">
        <v>339</v>
      </c>
    </row>
    <row r="36958" spans="1:38">
      <c r="A36958" s="41" t="s">
        <v>45</v>
      </c>
      <c r="B36958" s="42">
        <v>43726.041666666664</v>
      </c>
      <c r="C36958" s="43">
        <v>43725</v>
      </c>
      <c r="D36958" s="42">
        <v>43725.875</v>
      </c>
      <c r="E36958" s="44" t="s">
        <v>239</v>
      </c>
      <c r="F36958" s="55">
        <v>34916</v>
      </c>
      <c r="G36958" s="55">
        <v>33936</v>
      </c>
      <c r="H36958" s="55">
        <v>33778</v>
      </c>
      <c r="I36958" s="55">
        <v>543</v>
      </c>
      <c r="J36958" s="55">
        <v>33444</v>
      </c>
      <c r="K36958" s="55">
        <v>9649</v>
      </c>
      <c r="L36958" s="55">
        <v>9711</v>
      </c>
      <c r="M36958" s="55">
        <v>10606</v>
      </c>
      <c r="N36958" s="55">
        <v>0</v>
      </c>
      <c r="O36958" s="55">
        <v>2079</v>
      </c>
      <c r="P36958" s="55">
        <v>0</v>
      </c>
      <c r="R36958" s="55">
        <v>1399</v>
      </c>
      <c r="T36958" s="55">
        <v>-425</v>
      </c>
      <c r="Y36958" s="55">
        <v>-201</v>
      </c>
      <c r="AD36958" s="55">
        <v>-44</v>
      </c>
      <c r="AF36958" s="55">
        <v>-180</v>
      </c>
      <c r="AJ36958" s="56">
        <v>-701</v>
      </c>
      <c r="AK36958" s="56">
        <v>968</v>
      </c>
      <c r="AL36958" s="56">
        <v>334</v>
      </c>
    </row>
    <row r="36959" spans="1:38">
      <c r="A36959" s="41" t="s">
        <v>45</v>
      </c>
      <c r="B36959" s="42">
        <v>43726.083333333336</v>
      </c>
      <c r="C36959" s="43">
        <v>43725</v>
      </c>
      <c r="D36959" s="42">
        <v>43725.916666666664</v>
      </c>
      <c r="E36959" s="44" t="s">
        <v>239</v>
      </c>
      <c r="F36959" s="55">
        <v>32251</v>
      </c>
      <c r="G36959" s="55">
        <v>31498</v>
      </c>
      <c r="H36959" s="55">
        <v>31386</v>
      </c>
      <c r="I36959" s="55">
        <v>424</v>
      </c>
      <c r="J36959" s="55">
        <v>31049</v>
      </c>
      <c r="K36959" s="55">
        <v>9368</v>
      </c>
      <c r="L36959" s="55">
        <v>8513</v>
      </c>
      <c r="M36959" s="55">
        <v>10614</v>
      </c>
      <c r="N36959" s="55">
        <v>0</v>
      </c>
      <c r="O36959" s="55">
        <v>1156</v>
      </c>
      <c r="P36959" s="55">
        <v>0</v>
      </c>
      <c r="R36959" s="55">
        <v>1398</v>
      </c>
      <c r="T36959" s="55">
        <v>-383</v>
      </c>
      <c r="Y36959" s="55">
        <v>-317</v>
      </c>
      <c r="AD36959" s="55">
        <v>153</v>
      </c>
      <c r="AF36959" s="55">
        <v>-219</v>
      </c>
      <c r="AJ36959" s="56">
        <v>-536</v>
      </c>
      <c r="AK36959" s="56">
        <v>807</v>
      </c>
      <c r="AL36959" s="56">
        <v>337</v>
      </c>
    </row>
    <row r="36960" spans="1:38">
      <c r="A36960" s="41" t="s">
        <v>45</v>
      </c>
      <c r="B36960" s="42">
        <v>43726.125</v>
      </c>
      <c r="C36960" s="43">
        <v>43725</v>
      </c>
      <c r="D36960" s="42">
        <v>43725.958333333336</v>
      </c>
      <c r="E36960" s="44" t="s">
        <v>239</v>
      </c>
      <c r="F36960" s="55">
        <v>29121</v>
      </c>
      <c r="G36960" s="55">
        <v>28678</v>
      </c>
      <c r="H36960" s="55">
        <v>28736</v>
      </c>
      <c r="I36960" s="55">
        <v>431</v>
      </c>
      <c r="J36960" s="55">
        <v>28399</v>
      </c>
      <c r="K36960" s="55">
        <v>8705</v>
      </c>
      <c r="L36960" s="55">
        <v>7564</v>
      </c>
      <c r="M36960" s="55">
        <v>10611</v>
      </c>
      <c r="N36960" s="55">
        <v>0</v>
      </c>
      <c r="O36960" s="55">
        <v>126</v>
      </c>
      <c r="P36960" s="55">
        <v>-1</v>
      </c>
      <c r="R36960" s="55">
        <v>1394</v>
      </c>
      <c r="T36960" s="55">
        <v>-221</v>
      </c>
      <c r="Y36960" s="55">
        <v>-672</v>
      </c>
      <c r="AD36960" s="55">
        <v>600</v>
      </c>
      <c r="AF36960" s="55">
        <v>-149</v>
      </c>
      <c r="AJ36960" s="56">
        <v>-373</v>
      </c>
      <c r="AK36960" s="56">
        <v>652</v>
      </c>
      <c r="AL36960" s="56">
        <v>337</v>
      </c>
    </row>
    <row r="36961" spans="1:38">
      <c r="A36961" s="41" t="s">
        <v>45</v>
      </c>
      <c r="B36961" s="42">
        <v>43726.166666666664</v>
      </c>
      <c r="C36961" s="43">
        <v>43725</v>
      </c>
      <c r="D36961" s="42">
        <v>43726</v>
      </c>
      <c r="E36961" s="44" t="s">
        <v>239</v>
      </c>
      <c r="F36961" s="55">
        <v>26324</v>
      </c>
      <c r="G36961" s="55">
        <v>26040</v>
      </c>
      <c r="H36961" s="55">
        <v>26347</v>
      </c>
      <c r="I36961" s="55">
        <v>571</v>
      </c>
      <c r="J36961" s="55">
        <v>26011</v>
      </c>
      <c r="K36961" s="55">
        <v>7133</v>
      </c>
      <c r="L36961" s="55">
        <v>6884</v>
      </c>
      <c r="M36961" s="55">
        <v>10616</v>
      </c>
      <c r="N36961" s="55">
        <v>0</v>
      </c>
      <c r="O36961" s="55">
        <v>37</v>
      </c>
      <c r="P36961" s="55">
        <v>-2</v>
      </c>
      <c r="R36961" s="55">
        <v>1343</v>
      </c>
      <c r="T36961" s="55">
        <v>24</v>
      </c>
      <c r="Y36961" s="55">
        <v>-509</v>
      </c>
      <c r="AD36961" s="55">
        <v>624</v>
      </c>
      <c r="AF36961" s="55">
        <v>-91</v>
      </c>
      <c r="AJ36961" s="56">
        <v>-264</v>
      </c>
      <c r="AK36961" s="56">
        <v>547</v>
      </c>
      <c r="AL36961" s="56">
        <v>336</v>
      </c>
    </row>
    <row r="36962" spans="1:38">
      <c r="A36962" s="41" t="s">
        <v>45</v>
      </c>
      <c r="B36962" s="42">
        <v>43726.208333333336</v>
      </c>
      <c r="C36962" s="43">
        <v>43726</v>
      </c>
      <c r="D36962" s="42">
        <v>43726.041666666664</v>
      </c>
      <c r="E36962" s="44" t="s">
        <v>239</v>
      </c>
      <c r="F36962" s="55">
        <v>23632</v>
      </c>
      <c r="G36962" s="55">
        <v>24078</v>
      </c>
      <c r="H36962" s="55">
        <v>24391</v>
      </c>
      <c r="I36962" s="55">
        <v>611</v>
      </c>
      <c r="J36962" s="55">
        <v>24051</v>
      </c>
      <c r="K36962" s="55">
        <v>5625</v>
      </c>
      <c r="L36962" s="55">
        <v>6521</v>
      </c>
      <c r="M36962" s="55">
        <v>10619</v>
      </c>
      <c r="N36962" s="55">
        <v>-8</v>
      </c>
      <c r="O36962" s="55">
        <v>25</v>
      </c>
      <c r="P36962" s="55">
        <v>0</v>
      </c>
      <c r="R36962" s="55">
        <v>1269</v>
      </c>
      <c r="T36962" s="55">
        <v>24</v>
      </c>
      <c r="Y36962" s="55">
        <v>-341</v>
      </c>
      <c r="AD36962" s="55">
        <v>438</v>
      </c>
      <c r="AF36962" s="55">
        <v>-73</v>
      </c>
      <c r="AJ36962" s="56">
        <v>-298</v>
      </c>
      <c r="AK36962" s="56">
        <v>587</v>
      </c>
      <c r="AL36962" s="56">
        <v>340</v>
      </c>
    </row>
    <row r="36963" spans="1:38">
      <c r="A36963" s="41" t="s">
        <v>45</v>
      </c>
      <c r="B36963" s="42">
        <v>43726.25</v>
      </c>
      <c r="C36963" s="43">
        <v>43726</v>
      </c>
      <c r="D36963" s="42">
        <v>43726.083333333336</v>
      </c>
      <c r="E36963" s="44" t="s">
        <v>239</v>
      </c>
      <c r="F36963" s="55">
        <v>22028</v>
      </c>
      <c r="G36963" s="55">
        <v>22980</v>
      </c>
      <c r="H36963" s="55">
        <v>23246</v>
      </c>
      <c r="I36963" s="55">
        <v>763</v>
      </c>
      <c r="J36963" s="55">
        <v>22910</v>
      </c>
      <c r="K36963" s="55">
        <v>4474</v>
      </c>
      <c r="L36963" s="55">
        <v>6502</v>
      </c>
      <c r="M36963" s="55">
        <v>10616</v>
      </c>
      <c r="N36963" s="55">
        <v>-1</v>
      </c>
      <c r="O36963" s="55">
        <v>54</v>
      </c>
      <c r="P36963" s="55">
        <v>0</v>
      </c>
      <c r="R36963" s="55">
        <v>1265</v>
      </c>
      <c r="T36963" s="55">
        <v>-24</v>
      </c>
      <c r="Y36963" s="55">
        <v>-329</v>
      </c>
      <c r="AD36963" s="55">
        <v>390</v>
      </c>
      <c r="AF36963" s="55">
        <v>-85</v>
      </c>
      <c r="AJ36963" s="56">
        <v>-497</v>
      </c>
      <c r="AK36963" s="56">
        <v>787</v>
      </c>
      <c r="AL36963" s="56">
        <v>336</v>
      </c>
    </row>
    <row r="36964" spans="1:38">
      <c r="A36964" s="41" t="s">
        <v>45</v>
      </c>
      <c r="B36964" s="42">
        <v>43726.291666666664</v>
      </c>
      <c r="C36964" s="43">
        <v>43726</v>
      </c>
      <c r="D36964" s="42">
        <v>43726.125</v>
      </c>
      <c r="E36964" s="44" t="s">
        <v>239</v>
      </c>
      <c r="F36964" s="55">
        <v>20931</v>
      </c>
      <c r="G36964" s="55">
        <v>22115</v>
      </c>
      <c r="H36964" s="55">
        <v>22311</v>
      </c>
      <c r="I36964" s="55">
        <v>755</v>
      </c>
      <c r="J36964" s="55">
        <v>21972</v>
      </c>
      <c r="K36964" s="55">
        <v>3980</v>
      </c>
      <c r="L36964" s="55">
        <v>6353</v>
      </c>
      <c r="M36964" s="55">
        <v>10619</v>
      </c>
      <c r="N36964" s="55">
        <v>-1</v>
      </c>
      <c r="O36964" s="55">
        <v>-224</v>
      </c>
      <c r="P36964" s="55">
        <v>-3</v>
      </c>
      <c r="R36964" s="55">
        <v>1248</v>
      </c>
      <c r="T36964" s="55">
        <v>-100</v>
      </c>
      <c r="Y36964" s="55">
        <v>-342</v>
      </c>
      <c r="AD36964" s="55">
        <v>324</v>
      </c>
      <c r="AF36964" s="55">
        <v>-82</v>
      </c>
      <c r="AJ36964" s="56">
        <v>-559</v>
      </c>
      <c r="AK36964" s="56">
        <v>855</v>
      </c>
      <c r="AL36964" s="56">
        <v>339</v>
      </c>
    </row>
    <row r="36965" spans="1:38">
      <c r="A36965" s="41" t="s">
        <v>45</v>
      </c>
      <c r="B36965" s="42">
        <v>43726.333333333336</v>
      </c>
      <c r="C36965" s="43">
        <v>43726</v>
      </c>
      <c r="D36965" s="42">
        <v>43726.166666666664</v>
      </c>
      <c r="E36965" s="44" t="s">
        <v>239</v>
      </c>
      <c r="F36965" s="55">
        <v>20274</v>
      </c>
      <c r="G36965" s="55">
        <v>21623</v>
      </c>
      <c r="H36965" s="55">
        <v>21912</v>
      </c>
      <c r="I36965" s="55">
        <v>824</v>
      </c>
      <c r="J36965" s="55">
        <v>21575</v>
      </c>
      <c r="K36965" s="55">
        <v>3724</v>
      </c>
      <c r="L36965" s="55">
        <v>6289</v>
      </c>
      <c r="M36965" s="55">
        <v>10632</v>
      </c>
      <c r="N36965" s="55">
        <v>0</v>
      </c>
      <c r="O36965" s="55">
        <v>-295</v>
      </c>
      <c r="P36965" s="55">
        <v>-1</v>
      </c>
      <c r="R36965" s="55">
        <v>1226</v>
      </c>
      <c r="T36965" s="55">
        <v>-4</v>
      </c>
      <c r="Y36965" s="55">
        <v>-203</v>
      </c>
      <c r="AD36965" s="55">
        <v>288</v>
      </c>
      <c r="AF36965" s="55">
        <v>-89</v>
      </c>
      <c r="AJ36965" s="56">
        <v>-535</v>
      </c>
      <c r="AK36965" s="56">
        <v>828</v>
      </c>
      <c r="AL36965" s="56">
        <v>337</v>
      </c>
    </row>
    <row r="36966" spans="1:38">
      <c r="A36966" s="41" t="s">
        <v>45</v>
      </c>
      <c r="B36966" s="42">
        <v>43726.375</v>
      </c>
      <c r="C36966" s="43">
        <v>43726</v>
      </c>
      <c r="D36966" s="42">
        <v>43726.208333333336</v>
      </c>
      <c r="E36966" s="44" t="s">
        <v>239</v>
      </c>
      <c r="F36966" s="55">
        <v>20180</v>
      </c>
      <c r="G36966" s="55">
        <v>21514</v>
      </c>
      <c r="H36966" s="55">
        <v>21695</v>
      </c>
      <c r="I36966" s="55">
        <v>723</v>
      </c>
      <c r="J36966" s="55">
        <v>21360</v>
      </c>
      <c r="K36966" s="55">
        <v>3653</v>
      </c>
      <c r="L36966" s="55">
        <v>6387</v>
      </c>
      <c r="M36966" s="55">
        <v>10623</v>
      </c>
      <c r="N36966" s="55">
        <v>0</v>
      </c>
      <c r="O36966" s="55">
        <v>-542</v>
      </c>
      <c r="P36966" s="55">
        <v>-1</v>
      </c>
      <c r="R36966" s="55">
        <v>1240</v>
      </c>
      <c r="T36966" s="55">
        <v>-114</v>
      </c>
      <c r="Y36966" s="55">
        <v>-104</v>
      </c>
      <c r="AD36966" s="55">
        <v>99</v>
      </c>
      <c r="AF36966" s="55">
        <v>-109</v>
      </c>
      <c r="AJ36966" s="56">
        <v>-542</v>
      </c>
      <c r="AK36966" s="56">
        <v>837</v>
      </c>
      <c r="AL36966" s="56">
        <v>335</v>
      </c>
    </row>
    <row r="36967" spans="1:38">
      <c r="A36967" s="41" t="s">
        <v>45</v>
      </c>
      <c r="B36967" s="42">
        <v>43726.416666666664</v>
      </c>
      <c r="C36967" s="43">
        <v>43726</v>
      </c>
      <c r="D36967" s="42">
        <v>43726.25</v>
      </c>
      <c r="E36967" s="44" t="s">
        <v>239</v>
      </c>
      <c r="F36967" s="55">
        <v>21227</v>
      </c>
      <c r="G36967" s="55">
        <v>22368</v>
      </c>
      <c r="H36967" s="55">
        <v>22391</v>
      </c>
      <c r="I36967" s="55">
        <v>599</v>
      </c>
      <c r="J36967" s="55">
        <v>22056</v>
      </c>
      <c r="K36967" s="55">
        <v>3908</v>
      </c>
      <c r="L36967" s="55">
        <v>6602</v>
      </c>
      <c r="M36967" s="55">
        <v>10635</v>
      </c>
      <c r="N36967" s="55">
        <v>0</v>
      </c>
      <c r="O36967" s="55">
        <v>-358</v>
      </c>
      <c r="P36967" s="55">
        <v>0</v>
      </c>
      <c r="R36967" s="55">
        <v>1269</v>
      </c>
      <c r="T36967" s="55">
        <v>-271</v>
      </c>
      <c r="Y36967" s="55">
        <v>-144</v>
      </c>
      <c r="AD36967" s="55">
        <v>-8</v>
      </c>
      <c r="AF36967" s="55">
        <v>-119</v>
      </c>
      <c r="AJ36967" s="56">
        <v>-576</v>
      </c>
      <c r="AK36967" s="56">
        <v>870</v>
      </c>
      <c r="AL36967" s="56">
        <v>335</v>
      </c>
    </row>
    <row r="36968" spans="1:38">
      <c r="A36968" s="41" t="s">
        <v>45</v>
      </c>
      <c r="B36968" s="42">
        <v>43726.458333333336</v>
      </c>
      <c r="C36968" s="43">
        <v>43726</v>
      </c>
      <c r="D36968" s="42">
        <v>43726.291666666664</v>
      </c>
      <c r="E36968" s="44" t="s">
        <v>239</v>
      </c>
      <c r="F36968" s="55">
        <v>23436</v>
      </c>
      <c r="G36968" s="55">
        <v>24248</v>
      </c>
      <c r="H36968" s="55">
        <v>24127</v>
      </c>
      <c r="I36968" s="55">
        <v>445</v>
      </c>
      <c r="J36968" s="55">
        <v>23791</v>
      </c>
      <c r="K36968" s="55">
        <v>4719</v>
      </c>
      <c r="L36968" s="55">
        <v>6942</v>
      </c>
      <c r="M36968" s="55">
        <v>10632</v>
      </c>
      <c r="N36968" s="55">
        <v>0</v>
      </c>
      <c r="O36968" s="55">
        <v>225</v>
      </c>
      <c r="P36968" s="55">
        <v>0</v>
      </c>
      <c r="R36968" s="55">
        <v>1273</v>
      </c>
      <c r="T36968" s="55">
        <v>-413</v>
      </c>
      <c r="Y36968" s="55">
        <v>-139</v>
      </c>
      <c r="AD36968" s="55">
        <v>-172</v>
      </c>
      <c r="AF36968" s="55">
        <v>-102</v>
      </c>
      <c r="AJ36968" s="56">
        <v>-566</v>
      </c>
      <c r="AK36968" s="56">
        <v>858</v>
      </c>
      <c r="AL36968" s="56">
        <v>336</v>
      </c>
    </row>
    <row r="36969" spans="1:38">
      <c r="A36969" s="41" t="s">
        <v>45</v>
      </c>
      <c r="B36969" s="42">
        <v>43726.5</v>
      </c>
      <c r="C36969" s="43">
        <v>43726</v>
      </c>
      <c r="D36969" s="42">
        <v>43726.333333333336</v>
      </c>
      <c r="E36969" s="44" t="s">
        <v>239</v>
      </c>
      <c r="F36969" s="55">
        <v>24057</v>
      </c>
      <c r="G36969" s="55">
        <v>24745</v>
      </c>
      <c r="H36969" s="55">
        <v>24417</v>
      </c>
      <c r="I36969" s="55">
        <v>207</v>
      </c>
      <c r="J36969" s="55">
        <v>24078</v>
      </c>
      <c r="K36969" s="55">
        <v>5354</v>
      </c>
      <c r="L36969" s="55">
        <v>6756</v>
      </c>
      <c r="M36969" s="55">
        <v>10641</v>
      </c>
      <c r="N36969" s="55">
        <v>-1</v>
      </c>
      <c r="O36969" s="55">
        <v>69</v>
      </c>
      <c r="P36969" s="55">
        <v>135</v>
      </c>
      <c r="R36969" s="55">
        <v>1124</v>
      </c>
      <c r="T36969" s="55">
        <v>-617</v>
      </c>
      <c r="Y36969" s="55">
        <v>-133</v>
      </c>
      <c r="AD36969" s="55">
        <v>-361</v>
      </c>
      <c r="AF36969" s="55">
        <v>-123</v>
      </c>
      <c r="AJ36969" s="56">
        <v>-535</v>
      </c>
      <c r="AK36969" s="56">
        <v>824</v>
      </c>
      <c r="AL36969" s="56">
        <v>339</v>
      </c>
    </row>
    <row r="36970" spans="1:38">
      <c r="A36970" s="41" t="s">
        <v>45</v>
      </c>
      <c r="B36970" s="42">
        <v>43726.541666666664</v>
      </c>
      <c r="C36970" s="43">
        <v>43726</v>
      </c>
      <c r="D36970" s="42">
        <v>43726.375</v>
      </c>
      <c r="E36970" s="44" t="s">
        <v>239</v>
      </c>
      <c r="F36970" s="55">
        <v>24331</v>
      </c>
      <c r="G36970" s="55">
        <v>23804</v>
      </c>
      <c r="H36970" s="55">
        <v>23484</v>
      </c>
      <c r="I36970" s="55">
        <v>184</v>
      </c>
      <c r="J36970" s="55">
        <v>23147</v>
      </c>
      <c r="K36970" s="55">
        <v>5177</v>
      </c>
      <c r="L36970" s="55">
        <v>6464</v>
      </c>
      <c r="M36970" s="55">
        <v>9647</v>
      </c>
      <c r="N36970" s="55">
        <v>0</v>
      </c>
      <c r="O36970" s="55">
        <v>33</v>
      </c>
      <c r="P36970" s="55">
        <v>755</v>
      </c>
      <c r="R36970" s="55">
        <v>1071</v>
      </c>
      <c r="T36970" s="55">
        <v>-617</v>
      </c>
      <c r="Y36970" s="55">
        <v>-275</v>
      </c>
      <c r="AD36970" s="55">
        <v>-243</v>
      </c>
      <c r="AF36970" s="55">
        <v>-99</v>
      </c>
      <c r="AJ36970" s="56">
        <v>-504</v>
      </c>
      <c r="AK36970" s="56">
        <v>801</v>
      </c>
      <c r="AL36970" s="56">
        <v>337</v>
      </c>
    </row>
    <row r="36971" spans="1:38">
      <c r="A36971" s="41" t="s">
        <v>45</v>
      </c>
      <c r="B36971" s="42">
        <v>43726.583333333336</v>
      </c>
      <c r="C36971" s="43">
        <v>43726</v>
      </c>
      <c r="D36971" s="42">
        <v>43726.416666666664</v>
      </c>
      <c r="E36971" s="44" t="s">
        <v>239</v>
      </c>
      <c r="F36971" s="55">
        <v>25039</v>
      </c>
      <c r="G36971" s="55">
        <v>24170</v>
      </c>
      <c r="H36971" s="55">
        <v>23953</v>
      </c>
      <c r="I36971" s="55">
        <v>281</v>
      </c>
      <c r="J36971" s="55">
        <v>23614</v>
      </c>
      <c r="K36971" s="55">
        <v>4984</v>
      </c>
      <c r="L36971" s="55">
        <v>6390</v>
      </c>
      <c r="M36971" s="55">
        <v>9663</v>
      </c>
      <c r="N36971" s="55">
        <v>0</v>
      </c>
      <c r="O36971" s="55">
        <v>43</v>
      </c>
      <c r="P36971" s="55">
        <v>1486</v>
      </c>
      <c r="R36971" s="55">
        <v>1048</v>
      </c>
      <c r="T36971" s="55">
        <v>-508</v>
      </c>
      <c r="Y36971" s="55">
        <v>-242</v>
      </c>
      <c r="AD36971" s="55">
        <v>-163</v>
      </c>
      <c r="AF36971" s="55">
        <v>-103</v>
      </c>
      <c r="AJ36971" s="56">
        <v>-498</v>
      </c>
      <c r="AK36971" s="56">
        <v>789</v>
      </c>
      <c r="AL36971" s="56">
        <v>339</v>
      </c>
    </row>
    <row r="36972" spans="1:38">
      <c r="A36972" s="41" t="s">
        <v>45</v>
      </c>
      <c r="B36972" s="42">
        <v>43726.625</v>
      </c>
      <c r="C36972" s="43">
        <v>43726</v>
      </c>
      <c r="D36972" s="42">
        <v>43726.458333333336</v>
      </c>
      <c r="E36972" s="44" t="s">
        <v>239</v>
      </c>
      <c r="F36972" s="55">
        <v>25913</v>
      </c>
      <c r="G36972" s="55">
        <v>25933</v>
      </c>
      <c r="H36972" s="55">
        <v>25661</v>
      </c>
      <c r="I36972" s="55">
        <v>274</v>
      </c>
      <c r="J36972" s="55">
        <v>25322</v>
      </c>
      <c r="K36972" s="55">
        <v>4947</v>
      </c>
      <c r="L36972" s="55">
        <v>6445</v>
      </c>
      <c r="M36972" s="55">
        <v>10651</v>
      </c>
      <c r="N36972" s="55">
        <v>0</v>
      </c>
      <c r="O36972" s="55">
        <v>111</v>
      </c>
      <c r="P36972" s="55">
        <v>2122</v>
      </c>
      <c r="R36972" s="55">
        <v>1046</v>
      </c>
      <c r="T36972" s="55">
        <v>-559</v>
      </c>
      <c r="Y36972" s="55">
        <v>-306</v>
      </c>
      <c r="AD36972" s="55">
        <v>-95</v>
      </c>
      <c r="AF36972" s="55">
        <v>-158</v>
      </c>
      <c r="AJ36972" s="56">
        <v>-546</v>
      </c>
      <c r="AK36972" s="56">
        <v>833</v>
      </c>
      <c r="AL36972" s="56">
        <v>339</v>
      </c>
    </row>
    <row r="36973" spans="1:38">
      <c r="A36973" s="41" t="s">
        <v>45</v>
      </c>
      <c r="B36973" s="42">
        <v>43726.666666666664</v>
      </c>
      <c r="C36973" s="43">
        <v>43726</v>
      </c>
      <c r="D36973" s="42">
        <v>43726.5</v>
      </c>
      <c r="E36973" s="44" t="s">
        <v>239</v>
      </c>
      <c r="F36973" s="55">
        <v>26814</v>
      </c>
      <c r="G36973" s="55">
        <v>26460</v>
      </c>
      <c r="H36973" s="55">
        <v>26491</v>
      </c>
      <c r="I36973" s="55">
        <v>582</v>
      </c>
      <c r="J36973" s="55">
        <v>26153</v>
      </c>
      <c r="K36973" s="55">
        <v>5073</v>
      </c>
      <c r="L36973" s="55">
        <v>7010</v>
      </c>
      <c r="M36973" s="55">
        <v>10648</v>
      </c>
      <c r="N36973" s="55">
        <v>0</v>
      </c>
      <c r="O36973" s="55">
        <v>79</v>
      </c>
      <c r="P36973" s="55">
        <v>2279</v>
      </c>
      <c r="R36973" s="55">
        <v>1064</v>
      </c>
      <c r="T36973" s="55">
        <v>-256</v>
      </c>
      <c r="Y36973" s="55">
        <v>-252</v>
      </c>
      <c r="AD36973" s="55">
        <v>128</v>
      </c>
      <c r="AF36973" s="55">
        <v>-132</v>
      </c>
      <c r="AJ36973" s="56">
        <v>-551</v>
      </c>
      <c r="AK36973" s="56">
        <v>838</v>
      </c>
      <c r="AL36973" s="56">
        <v>338</v>
      </c>
    </row>
    <row r="36974" spans="1:38">
      <c r="A36974" s="41" t="s">
        <v>45</v>
      </c>
      <c r="B36974" s="42">
        <v>43726.708333333336</v>
      </c>
      <c r="C36974" s="43">
        <v>43726</v>
      </c>
      <c r="D36974" s="42">
        <v>43726.541666666664</v>
      </c>
      <c r="E36974" s="44" t="s">
        <v>239</v>
      </c>
      <c r="F36974" s="55">
        <v>27723</v>
      </c>
      <c r="G36974" s="55">
        <v>27219</v>
      </c>
      <c r="H36974" s="55">
        <v>27520</v>
      </c>
      <c r="I36974" s="55">
        <v>796</v>
      </c>
      <c r="J36974" s="55">
        <v>27182</v>
      </c>
      <c r="K36974" s="55">
        <v>5311</v>
      </c>
      <c r="L36974" s="55">
        <v>7472</v>
      </c>
      <c r="M36974" s="55">
        <v>10639</v>
      </c>
      <c r="N36974" s="55">
        <v>0</v>
      </c>
      <c r="O36974" s="55">
        <v>245</v>
      </c>
      <c r="P36974" s="55">
        <v>2415</v>
      </c>
      <c r="R36974" s="55">
        <v>1100</v>
      </c>
      <c r="T36974" s="55">
        <v>18</v>
      </c>
      <c r="Y36974" s="55">
        <v>-365</v>
      </c>
      <c r="AD36974" s="55">
        <v>521</v>
      </c>
      <c r="AF36974" s="55">
        <v>-138</v>
      </c>
      <c r="AJ36974" s="56">
        <v>-495</v>
      </c>
      <c r="AK36974" s="56">
        <v>778</v>
      </c>
      <c r="AL36974" s="56">
        <v>338</v>
      </c>
    </row>
    <row r="36975" spans="1:38">
      <c r="A36975" s="41" t="s">
        <v>45</v>
      </c>
      <c r="B36975" s="42">
        <v>43726.75</v>
      </c>
      <c r="C36975" s="43">
        <v>43726</v>
      </c>
      <c r="D36975" s="42">
        <v>43726.583333333336</v>
      </c>
      <c r="E36975" s="44" t="s">
        <v>239</v>
      </c>
      <c r="F36975" s="55">
        <v>28678</v>
      </c>
      <c r="G36975" s="55">
        <v>28037</v>
      </c>
      <c r="H36975" s="55">
        <v>27989</v>
      </c>
      <c r="I36975" s="55">
        <v>674</v>
      </c>
      <c r="J36975" s="55">
        <v>27650</v>
      </c>
      <c r="K36975" s="55">
        <v>5605</v>
      </c>
      <c r="L36975" s="55">
        <v>7428</v>
      </c>
      <c r="M36975" s="55">
        <v>10641</v>
      </c>
      <c r="N36975" s="55">
        <v>0</v>
      </c>
      <c r="O36975" s="55">
        <v>355</v>
      </c>
      <c r="P36975" s="55">
        <v>2485</v>
      </c>
      <c r="R36975" s="55">
        <v>1136</v>
      </c>
      <c r="T36975" s="55">
        <v>-333</v>
      </c>
      <c r="Y36975" s="55">
        <v>-615</v>
      </c>
      <c r="AD36975" s="55">
        <v>398</v>
      </c>
      <c r="AF36975" s="55">
        <v>-116</v>
      </c>
      <c r="AJ36975" s="56">
        <v>-722</v>
      </c>
      <c r="AK36975" s="56">
        <v>1007</v>
      </c>
      <c r="AL36975" s="56">
        <v>339</v>
      </c>
    </row>
    <row r="36976" spans="1:38">
      <c r="A36976" s="41" t="s">
        <v>45</v>
      </c>
      <c r="B36976" s="42">
        <v>43726.791666666664</v>
      </c>
      <c r="C36976" s="43">
        <v>43726</v>
      </c>
      <c r="D36976" s="42">
        <v>43726.625</v>
      </c>
      <c r="E36976" s="44" t="s">
        <v>239</v>
      </c>
      <c r="F36976" s="55">
        <v>29473</v>
      </c>
      <c r="G36976" s="55">
        <v>28654</v>
      </c>
      <c r="H36976" s="55">
        <v>28448</v>
      </c>
      <c r="I36976" s="55">
        <v>502</v>
      </c>
      <c r="J36976" s="55">
        <v>28111</v>
      </c>
      <c r="K36976" s="55">
        <v>5973</v>
      </c>
      <c r="L36976" s="55">
        <v>7487</v>
      </c>
      <c r="M36976" s="55">
        <v>10635</v>
      </c>
      <c r="N36976" s="55">
        <v>0</v>
      </c>
      <c r="O36976" s="55">
        <v>539</v>
      </c>
      <c r="P36976" s="55">
        <v>2253</v>
      </c>
      <c r="R36976" s="55">
        <v>1224</v>
      </c>
      <c r="T36976" s="55">
        <v>-487</v>
      </c>
      <c r="Y36976" s="55">
        <v>-778</v>
      </c>
      <c r="AD36976" s="55">
        <v>371</v>
      </c>
      <c r="AF36976" s="55">
        <v>-80</v>
      </c>
      <c r="AJ36976" s="56">
        <v>-708</v>
      </c>
      <c r="AK36976" s="56">
        <v>989</v>
      </c>
      <c r="AL36976" s="56">
        <v>337</v>
      </c>
    </row>
    <row r="36977" spans="1:38">
      <c r="A36977" s="41" t="s">
        <v>45</v>
      </c>
      <c r="B36977" s="42">
        <v>43726.833333333336</v>
      </c>
      <c r="C36977" s="43">
        <v>43726</v>
      </c>
      <c r="D36977" s="42">
        <v>43726.666666666664</v>
      </c>
      <c r="E36977" s="44" t="s">
        <v>239</v>
      </c>
      <c r="F36977" s="55">
        <v>29974</v>
      </c>
      <c r="G36977" s="55">
        <v>29169</v>
      </c>
      <c r="H36977" s="55">
        <v>28941</v>
      </c>
      <c r="I36977" s="55">
        <v>470</v>
      </c>
      <c r="J36977" s="55">
        <v>28602</v>
      </c>
      <c r="K36977" s="55">
        <v>6293</v>
      </c>
      <c r="L36977" s="55">
        <v>7572</v>
      </c>
      <c r="M36977" s="55">
        <v>10631</v>
      </c>
      <c r="N36977" s="55">
        <v>0</v>
      </c>
      <c r="O36977" s="55">
        <v>727</v>
      </c>
      <c r="P36977" s="55">
        <v>2071</v>
      </c>
      <c r="R36977" s="55">
        <v>1308</v>
      </c>
      <c r="T36977" s="55">
        <v>-504</v>
      </c>
      <c r="Y36977" s="55">
        <v>-746</v>
      </c>
      <c r="AD36977" s="55">
        <v>293</v>
      </c>
      <c r="AF36977" s="55">
        <v>-51</v>
      </c>
      <c r="AJ36977" s="56">
        <v>-698</v>
      </c>
      <c r="AK36977" s="56">
        <v>974</v>
      </c>
      <c r="AL36977" s="56">
        <v>339</v>
      </c>
    </row>
    <row r="36978" spans="1:38">
      <c r="A36978" s="41" t="s">
        <v>45</v>
      </c>
      <c r="B36978" s="42">
        <v>43726.875</v>
      </c>
      <c r="C36978" s="43">
        <v>43726</v>
      </c>
      <c r="D36978" s="42">
        <v>43726.708333333336</v>
      </c>
      <c r="E36978" s="44" t="s">
        <v>239</v>
      </c>
      <c r="F36978" s="55">
        <v>30227</v>
      </c>
      <c r="G36978" s="55">
        <v>29561</v>
      </c>
      <c r="H36978" s="55">
        <v>29284</v>
      </c>
      <c r="I36978" s="55">
        <v>464</v>
      </c>
      <c r="J36978" s="55">
        <v>28945</v>
      </c>
      <c r="K36978" s="55">
        <v>6402</v>
      </c>
      <c r="L36978" s="55">
        <v>7572</v>
      </c>
      <c r="M36978" s="55">
        <v>10633</v>
      </c>
      <c r="N36978" s="55">
        <v>0</v>
      </c>
      <c r="O36978" s="55">
        <v>1339</v>
      </c>
      <c r="P36978" s="55">
        <v>1669</v>
      </c>
      <c r="R36978" s="55">
        <v>1330</v>
      </c>
      <c r="T36978" s="55">
        <v>-556</v>
      </c>
      <c r="Y36978" s="55">
        <v>-793</v>
      </c>
      <c r="AD36978" s="55">
        <v>249</v>
      </c>
      <c r="AF36978" s="55">
        <v>-12</v>
      </c>
      <c r="AJ36978" s="56">
        <v>-741</v>
      </c>
      <c r="AK36978" s="56">
        <v>1020</v>
      </c>
      <c r="AL36978" s="56">
        <v>339</v>
      </c>
    </row>
    <row r="36979" spans="1:38">
      <c r="A36979" s="41" t="s">
        <v>45</v>
      </c>
      <c r="B36979" s="42">
        <v>43726.916666666664</v>
      </c>
      <c r="C36979" s="43">
        <v>43726</v>
      </c>
      <c r="D36979" s="42">
        <v>43726.75</v>
      </c>
      <c r="E36979" s="44" t="s">
        <v>239</v>
      </c>
      <c r="F36979" s="55">
        <v>29757</v>
      </c>
      <c r="G36979" s="55">
        <v>29451</v>
      </c>
      <c r="H36979" s="55">
        <v>29279</v>
      </c>
      <c r="I36979" s="55">
        <v>523</v>
      </c>
      <c r="J36979" s="55">
        <v>28942</v>
      </c>
      <c r="K36979" s="55">
        <v>6507</v>
      </c>
      <c r="L36979" s="55">
        <v>7635</v>
      </c>
      <c r="M36979" s="55">
        <v>10637</v>
      </c>
      <c r="N36979" s="55">
        <v>0</v>
      </c>
      <c r="O36979" s="55">
        <v>1707</v>
      </c>
      <c r="P36979" s="55">
        <v>1114</v>
      </c>
      <c r="R36979" s="55">
        <v>1342</v>
      </c>
      <c r="T36979" s="55">
        <v>-452</v>
      </c>
      <c r="Y36979" s="55">
        <v>-585</v>
      </c>
      <c r="AD36979" s="55">
        <v>128</v>
      </c>
      <c r="AF36979" s="55">
        <v>5</v>
      </c>
      <c r="AJ36979" s="56">
        <v>-695</v>
      </c>
      <c r="AK36979" s="56">
        <v>975</v>
      </c>
      <c r="AL36979" s="56">
        <v>337</v>
      </c>
    </row>
    <row r="36980" spans="1:38">
      <c r="A36980" s="41" t="s">
        <v>45</v>
      </c>
      <c r="B36980" s="42">
        <v>43726.958333333336</v>
      </c>
      <c r="C36980" s="43">
        <v>43726</v>
      </c>
      <c r="D36980" s="42">
        <v>43726.791666666664</v>
      </c>
      <c r="E36980" s="44" t="s">
        <v>239</v>
      </c>
      <c r="F36980" s="55">
        <v>29000</v>
      </c>
      <c r="G36980" s="55">
        <v>28746</v>
      </c>
      <c r="H36980" s="55">
        <v>28689</v>
      </c>
      <c r="I36980" s="55">
        <v>582</v>
      </c>
      <c r="J36980" s="55">
        <v>28351</v>
      </c>
      <c r="K36980" s="55">
        <v>6559</v>
      </c>
      <c r="L36980" s="55">
        <v>7671</v>
      </c>
      <c r="M36980" s="55">
        <v>10629</v>
      </c>
      <c r="N36980" s="55">
        <v>0</v>
      </c>
      <c r="O36980" s="55">
        <v>1801</v>
      </c>
      <c r="P36980" s="55">
        <v>344</v>
      </c>
      <c r="R36980" s="55">
        <v>1347</v>
      </c>
      <c r="T36980" s="55">
        <v>-336</v>
      </c>
      <c r="Y36980" s="55">
        <v>-364</v>
      </c>
      <c r="AD36980" s="55">
        <v>96</v>
      </c>
      <c r="AF36980" s="55">
        <v>-68</v>
      </c>
      <c r="AJ36980" s="56">
        <v>-639</v>
      </c>
      <c r="AK36980" s="56">
        <v>918</v>
      </c>
      <c r="AL36980" s="56">
        <v>338</v>
      </c>
    </row>
    <row r="36981" spans="1:38">
      <c r="A36981" s="41" t="s">
        <v>45</v>
      </c>
      <c r="B36981" s="42">
        <v>43727</v>
      </c>
      <c r="C36981" s="43">
        <v>43726</v>
      </c>
      <c r="D36981" s="42">
        <v>43726.833333333336</v>
      </c>
      <c r="E36981" s="44" t="s">
        <v>239</v>
      </c>
      <c r="F36981" s="55">
        <v>28502</v>
      </c>
      <c r="G36981" s="55">
        <v>28167</v>
      </c>
      <c r="H36981" s="55">
        <v>28027</v>
      </c>
      <c r="I36981" s="55">
        <v>533</v>
      </c>
      <c r="J36981" s="55">
        <v>27687</v>
      </c>
      <c r="K36981" s="55">
        <v>6566</v>
      </c>
      <c r="L36981" s="55">
        <v>7589</v>
      </c>
      <c r="M36981" s="55">
        <v>10636</v>
      </c>
      <c r="N36981" s="55">
        <v>0</v>
      </c>
      <c r="O36981" s="55">
        <v>1503</v>
      </c>
      <c r="P36981" s="55">
        <v>31</v>
      </c>
      <c r="R36981" s="55">
        <v>1362</v>
      </c>
      <c r="T36981" s="55">
        <v>-426</v>
      </c>
      <c r="Y36981" s="55">
        <v>-114</v>
      </c>
      <c r="AD36981" s="55">
        <v>-170</v>
      </c>
      <c r="AF36981" s="55">
        <v>-142</v>
      </c>
      <c r="AJ36981" s="56">
        <v>-673</v>
      </c>
      <c r="AK36981" s="56">
        <v>959</v>
      </c>
      <c r="AL36981" s="56">
        <v>340</v>
      </c>
    </row>
    <row r="36982" spans="1:38">
      <c r="A36982" s="41" t="s">
        <v>45</v>
      </c>
      <c r="B36982" s="42">
        <v>43727.041666666664</v>
      </c>
      <c r="C36982" s="43">
        <v>43726</v>
      </c>
      <c r="D36982" s="42">
        <v>43726.875</v>
      </c>
      <c r="E36982" s="44" t="s">
        <v>239</v>
      </c>
      <c r="F36982" s="55">
        <v>27868</v>
      </c>
      <c r="G36982" s="55">
        <v>27587</v>
      </c>
      <c r="H36982" s="55">
        <v>27625</v>
      </c>
      <c r="I36982" s="55">
        <v>648</v>
      </c>
      <c r="J36982" s="55">
        <v>27289</v>
      </c>
      <c r="K36982" s="55">
        <v>6615</v>
      </c>
      <c r="L36982" s="55">
        <v>7493</v>
      </c>
      <c r="M36982" s="55">
        <v>10630</v>
      </c>
      <c r="N36982" s="55">
        <v>0</v>
      </c>
      <c r="O36982" s="55">
        <v>1165</v>
      </c>
      <c r="P36982" s="55">
        <v>0</v>
      </c>
      <c r="R36982" s="55">
        <v>1386</v>
      </c>
      <c r="T36982" s="55">
        <v>-245</v>
      </c>
      <c r="Y36982" s="55">
        <v>-14</v>
      </c>
      <c r="AD36982" s="55">
        <v>-85</v>
      </c>
      <c r="AF36982" s="55">
        <v>-146</v>
      </c>
      <c r="AJ36982" s="56">
        <v>-610</v>
      </c>
      <c r="AK36982" s="56">
        <v>893</v>
      </c>
      <c r="AL36982" s="56">
        <v>336</v>
      </c>
    </row>
    <row r="36983" spans="1:38">
      <c r="A36983" s="41" t="s">
        <v>45</v>
      </c>
      <c r="B36983" s="42">
        <v>43727.083333333336</v>
      </c>
      <c r="C36983" s="43">
        <v>43726</v>
      </c>
      <c r="D36983" s="42">
        <v>43726.916666666664</v>
      </c>
      <c r="E36983" s="44" t="s">
        <v>239</v>
      </c>
      <c r="F36983" s="55">
        <v>25883</v>
      </c>
      <c r="G36983" s="55">
        <v>25963</v>
      </c>
      <c r="H36983" s="55">
        <v>25698</v>
      </c>
      <c r="I36983" s="55">
        <v>335</v>
      </c>
      <c r="J36983" s="55">
        <v>25361</v>
      </c>
      <c r="K36983" s="55">
        <v>6173</v>
      </c>
      <c r="L36983" s="55">
        <v>6944</v>
      </c>
      <c r="M36983" s="55">
        <v>10642</v>
      </c>
      <c r="N36983" s="55">
        <v>0</v>
      </c>
      <c r="O36983" s="55">
        <v>206</v>
      </c>
      <c r="P36983" s="55">
        <v>-1</v>
      </c>
      <c r="R36983" s="55">
        <v>1397</v>
      </c>
      <c r="T36983" s="55">
        <v>-548</v>
      </c>
      <c r="Y36983" s="55">
        <v>-283</v>
      </c>
      <c r="AD36983" s="55">
        <v>-76</v>
      </c>
      <c r="AF36983" s="55">
        <v>-189</v>
      </c>
      <c r="AJ36983" s="56">
        <v>-600</v>
      </c>
      <c r="AK36983" s="56">
        <v>883</v>
      </c>
      <c r="AL36983" s="56">
        <v>337</v>
      </c>
    </row>
    <row r="36984" spans="1:38">
      <c r="A36984" s="41" t="s">
        <v>45</v>
      </c>
      <c r="B36984" s="42">
        <v>43727.125</v>
      </c>
      <c r="C36984" s="43">
        <v>43726</v>
      </c>
      <c r="D36984" s="42">
        <v>43726.958333333336</v>
      </c>
      <c r="E36984" s="44" t="s">
        <v>239</v>
      </c>
      <c r="F36984" s="55">
        <v>23605</v>
      </c>
      <c r="G36984" s="55">
        <v>23818</v>
      </c>
      <c r="H36984" s="55">
        <v>23392</v>
      </c>
      <c r="I36984" s="55">
        <v>211</v>
      </c>
      <c r="J36984" s="55">
        <v>23054</v>
      </c>
      <c r="K36984" s="55">
        <v>4722</v>
      </c>
      <c r="L36984" s="55">
        <v>6239</v>
      </c>
      <c r="M36984" s="55">
        <v>10644</v>
      </c>
      <c r="N36984" s="55">
        <v>0</v>
      </c>
      <c r="O36984" s="55">
        <v>131</v>
      </c>
      <c r="P36984" s="55">
        <v>0</v>
      </c>
      <c r="R36984" s="55">
        <v>1318</v>
      </c>
      <c r="T36984" s="55">
        <v>-713</v>
      </c>
      <c r="Y36984" s="55">
        <v>-638</v>
      </c>
      <c r="AD36984" s="55">
        <v>40</v>
      </c>
      <c r="AF36984" s="55">
        <v>-115</v>
      </c>
      <c r="AJ36984" s="56">
        <v>-637</v>
      </c>
      <c r="AK36984" s="56">
        <v>924</v>
      </c>
      <c r="AL36984" s="56">
        <v>338</v>
      </c>
    </row>
    <row r="36985" spans="1:38">
      <c r="A36985" s="41" t="s">
        <v>45</v>
      </c>
      <c r="B36985" s="42">
        <v>43727.166666666664</v>
      </c>
      <c r="C36985" s="43">
        <v>43726</v>
      </c>
      <c r="D36985" s="42">
        <v>43727</v>
      </c>
      <c r="E36985" s="44" t="s">
        <v>239</v>
      </c>
      <c r="F36985" s="55">
        <v>21395</v>
      </c>
      <c r="G36985" s="55">
        <v>21748</v>
      </c>
      <c r="H36985" s="55">
        <v>22029</v>
      </c>
      <c r="I36985" s="55">
        <v>870</v>
      </c>
      <c r="J36985" s="55">
        <v>21693</v>
      </c>
      <c r="K36985" s="55">
        <v>3724</v>
      </c>
      <c r="L36985" s="55">
        <v>6028</v>
      </c>
      <c r="M36985" s="55">
        <v>10643</v>
      </c>
      <c r="N36985" s="55">
        <v>0</v>
      </c>
      <c r="O36985" s="55">
        <v>66</v>
      </c>
      <c r="P36985" s="55">
        <v>0</v>
      </c>
      <c r="R36985" s="55">
        <v>1232</v>
      </c>
      <c r="T36985" s="55">
        <v>-12</v>
      </c>
      <c r="Y36985" s="55">
        <v>-281</v>
      </c>
      <c r="AD36985" s="55">
        <v>322</v>
      </c>
      <c r="AF36985" s="55">
        <v>-53</v>
      </c>
      <c r="AJ36985" s="56">
        <v>-589</v>
      </c>
      <c r="AK36985" s="56">
        <v>882</v>
      </c>
      <c r="AL36985" s="56">
        <v>336</v>
      </c>
    </row>
    <row r="36986" spans="1:38">
      <c r="A36986" s="41" t="s">
        <v>45</v>
      </c>
      <c r="B36986" s="42">
        <v>43727.208333333336</v>
      </c>
      <c r="C36986" s="43">
        <v>43727</v>
      </c>
      <c r="D36986" s="42">
        <v>43727.041666666664</v>
      </c>
      <c r="E36986" s="44" t="s">
        <v>239</v>
      </c>
      <c r="F36986" s="55">
        <v>19503</v>
      </c>
      <c r="G36986" s="55">
        <v>20326</v>
      </c>
      <c r="H36986" s="55">
        <v>20813</v>
      </c>
      <c r="I36986" s="55">
        <v>1001</v>
      </c>
      <c r="J36986" s="55">
        <v>20474</v>
      </c>
      <c r="K36986" s="55">
        <v>3156</v>
      </c>
      <c r="L36986" s="55">
        <v>5697</v>
      </c>
      <c r="M36986" s="55">
        <v>10654</v>
      </c>
      <c r="N36986" s="55">
        <v>-6</v>
      </c>
      <c r="O36986" s="55">
        <v>-131</v>
      </c>
      <c r="P36986" s="55">
        <v>-1</v>
      </c>
      <c r="R36986" s="55">
        <v>1105</v>
      </c>
      <c r="T36986" s="55">
        <v>189</v>
      </c>
      <c r="Y36986" s="55">
        <v>-116</v>
      </c>
      <c r="AD36986" s="55">
        <v>313</v>
      </c>
      <c r="AF36986" s="55">
        <v>-8</v>
      </c>
      <c r="AJ36986" s="56">
        <v>-514</v>
      </c>
      <c r="AK36986" s="56">
        <v>812</v>
      </c>
      <c r="AL36986" s="56">
        <v>339</v>
      </c>
    </row>
    <row r="36987" spans="1:38">
      <c r="A36987" s="41" t="s">
        <v>45</v>
      </c>
      <c r="B36987" s="42">
        <v>43727.25</v>
      </c>
      <c r="C36987" s="43">
        <v>43727</v>
      </c>
      <c r="D36987" s="42">
        <v>43727.083333333336</v>
      </c>
      <c r="E36987" s="44" t="s">
        <v>239</v>
      </c>
      <c r="F36987" s="55">
        <v>18404</v>
      </c>
      <c r="G36987" s="55">
        <v>19430</v>
      </c>
      <c r="H36987" s="55">
        <v>20139</v>
      </c>
      <c r="I36987" s="55">
        <v>1027</v>
      </c>
      <c r="J36987" s="55">
        <v>19804</v>
      </c>
      <c r="K36987" s="55">
        <v>3095</v>
      </c>
      <c r="L36987" s="55">
        <v>5610</v>
      </c>
      <c r="M36987" s="55">
        <v>10661</v>
      </c>
      <c r="N36987" s="55">
        <v>0</v>
      </c>
      <c r="O36987" s="55">
        <v>-594</v>
      </c>
      <c r="P36987" s="55">
        <v>0</v>
      </c>
      <c r="R36987" s="55">
        <v>1032</v>
      </c>
      <c r="T36987" s="55">
        <v>409</v>
      </c>
      <c r="Y36987" s="55">
        <v>-16</v>
      </c>
      <c r="AD36987" s="55">
        <v>427</v>
      </c>
      <c r="AF36987" s="55">
        <v>-2</v>
      </c>
      <c r="AJ36987" s="56">
        <v>-318</v>
      </c>
      <c r="AK36987" s="56">
        <v>618</v>
      </c>
      <c r="AL36987" s="56">
        <v>335</v>
      </c>
    </row>
    <row r="36988" spans="1:38">
      <c r="A36988" s="41" t="s">
        <v>45</v>
      </c>
      <c r="B36988" s="42">
        <v>43727.291666666664</v>
      </c>
      <c r="C36988" s="43">
        <v>43727</v>
      </c>
      <c r="D36988" s="42">
        <v>43727.125</v>
      </c>
      <c r="E36988" s="44" t="s">
        <v>239</v>
      </c>
      <c r="F36988" s="55">
        <v>17831</v>
      </c>
      <c r="G36988" s="55">
        <v>18801</v>
      </c>
      <c r="H36988" s="55">
        <v>19592</v>
      </c>
      <c r="I36988" s="55">
        <v>1121</v>
      </c>
      <c r="J36988" s="55">
        <v>19253</v>
      </c>
      <c r="K36988" s="55">
        <v>3020</v>
      </c>
      <c r="L36988" s="55">
        <v>5487</v>
      </c>
      <c r="M36988" s="55">
        <v>10666</v>
      </c>
      <c r="N36988" s="55">
        <v>-1</v>
      </c>
      <c r="O36988" s="55">
        <v>-923</v>
      </c>
      <c r="P36988" s="55">
        <v>0</v>
      </c>
      <c r="R36988" s="55">
        <v>1004</v>
      </c>
      <c r="T36988" s="55">
        <v>487</v>
      </c>
      <c r="Y36988" s="55">
        <v>-20</v>
      </c>
      <c r="AD36988" s="55">
        <v>500</v>
      </c>
      <c r="AF36988" s="55">
        <v>7</v>
      </c>
      <c r="AJ36988" s="56">
        <v>-330</v>
      </c>
      <c r="AK36988" s="56">
        <v>634</v>
      </c>
      <c r="AL36988" s="56">
        <v>339</v>
      </c>
    </row>
    <row r="36989" spans="1:38">
      <c r="A36989" s="41" t="s">
        <v>45</v>
      </c>
      <c r="B36989" s="42">
        <v>43727.333333333336</v>
      </c>
      <c r="C36989" s="43">
        <v>43727</v>
      </c>
      <c r="D36989" s="42">
        <v>43727.166666666664</v>
      </c>
      <c r="E36989" s="44" t="s">
        <v>239</v>
      </c>
      <c r="F36989" s="55">
        <v>17526</v>
      </c>
      <c r="G36989" s="55">
        <v>18421</v>
      </c>
      <c r="H36989" s="55">
        <v>19183</v>
      </c>
      <c r="I36989" s="55">
        <v>1103</v>
      </c>
      <c r="J36989" s="55">
        <v>18846</v>
      </c>
      <c r="K36989" s="55">
        <v>2938</v>
      </c>
      <c r="L36989" s="55">
        <v>5204</v>
      </c>
      <c r="M36989" s="55">
        <v>10660</v>
      </c>
      <c r="N36989" s="55">
        <v>0</v>
      </c>
      <c r="O36989" s="55">
        <v>-913</v>
      </c>
      <c r="P36989" s="55">
        <v>0</v>
      </c>
      <c r="R36989" s="55">
        <v>957</v>
      </c>
      <c r="T36989" s="55">
        <v>460</v>
      </c>
      <c r="Y36989" s="55">
        <v>87</v>
      </c>
      <c r="AD36989" s="55">
        <v>383</v>
      </c>
      <c r="AF36989" s="55">
        <v>-10</v>
      </c>
      <c r="AJ36989" s="56">
        <v>-341</v>
      </c>
      <c r="AK36989" s="56">
        <v>643</v>
      </c>
      <c r="AL36989" s="56">
        <v>337</v>
      </c>
    </row>
    <row r="36990" spans="1:38">
      <c r="A36990" s="41" t="s">
        <v>45</v>
      </c>
      <c r="B36990" s="42">
        <v>43727.375</v>
      </c>
      <c r="C36990" s="43">
        <v>43727</v>
      </c>
      <c r="D36990" s="42">
        <v>43727.208333333336</v>
      </c>
      <c r="E36990" s="44" t="s">
        <v>239</v>
      </c>
      <c r="F36990" s="55">
        <v>17702</v>
      </c>
      <c r="G36990" s="55">
        <v>18535</v>
      </c>
      <c r="H36990" s="55">
        <v>19212</v>
      </c>
      <c r="I36990" s="55">
        <v>1036</v>
      </c>
      <c r="J36990" s="55">
        <v>18877</v>
      </c>
      <c r="K36990" s="55">
        <v>2910</v>
      </c>
      <c r="L36990" s="55">
        <v>5235</v>
      </c>
      <c r="M36990" s="55">
        <v>10660</v>
      </c>
      <c r="N36990" s="55">
        <v>0</v>
      </c>
      <c r="O36990" s="55">
        <v>-885</v>
      </c>
      <c r="P36990" s="55">
        <v>-1</v>
      </c>
      <c r="R36990" s="55">
        <v>958</v>
      </c>
      <c r="T36990" s="55">
        <v>374</v>
      </c>
      <c r="Y36990" s="55">
        <v>96</v>
      </c>
      <c r="AD36990" s="55">
        <v>313</v>
      </c>
      <c r="AF36990" s="55">
        <v>-35</v>
      </c>
      <c r="AJ36990" s="56">
        <v>-359</v>
      </c>
      <c r="AK36990" s="56">
        <v>662</v>
      </c>
      <c r="AL36990" s="56">
        <v>335</v>
      </c>
    </row>
    <row r="36991" spans="1:38">
      <c r="A36991" s="41" t="s">
        <v>45</v>
      </c>
      <c r="B36991" s="42">
        <v>43727.416666666664</v>
      </c>
      <c r="C36991" s="43">
        <v>43727</v>
      </c>
      <c r="D36991" s="42">
        <v>43727.25</v>
      </c>
      <c r="E36991" s="44" t="s">
        <v>239</v>
      </c>
      <c r="F36991" s="55">
        <v>18873</v>
      </c>
      <c r="G36991" s="55">
        <v>19423</v>
      </c>
      <c r="H36991" s="55">
        <v>19982</v>
      </c>
      <c r="I36991" s="55">
        <v>879</v>
      </c>
      <c r="J36991" s="55">
        <v>19646</v>
      </c>
      <c r="K36991" s="55">
        <v>3110</v>
      </c>
      <c r="L36991" s="55">
        <v>5566</v>
      </c>
      <c r="M36991" s="55">
        <v>10668</v>
      </c>
      <c r="N36991" s="55">
        <v>0</v>
      </c>
      <c r="O36991" s="55">
        <v>-745</v>
      </c>
      <c r="P36991" s="55">
        <v>-1</v>
      </c>
      <c r="R36991" s="55">
        <v>1048</v>
      </c>
      <c r="T36991" s="55">
        <v>256</v>
      </c>
      <c r="Y36991" s="55">
        <v>33</v>
      </c>
      <c r="AD36991" s="55">
        <v>286</v>
      </c>
      <c r="AF36991" s="55">
        <v>-63</v>
      </c>
      <c r="AJ36991" s="56">
        <v>-320</v>
      </c>
      <c r="AK36991" s="56">
        <v>623</v>
      </c>
      <c r="AL36991" s="56">
        <v>336</v>
      </c>
    </row>
    <row r="36992" spans="1:38">
      <c r="A36992" s="41" t="s">
        <v>45</v>
      </c>
      <c r="B36992" s="42">
        <v>43727.458333333336</v>
      </c>
      <c r="C36992" s="43">
        <v>43727</v>
      </c>
      <c r="D36992" s="42">
        <v>43727.291666666664</v>
      </c>
      <c r="E36992" s="44" t="s">
        <v>239</v>
      </c>
      <c r="F36992" s="55">
        <v>21023</v>
      </c>
      <c r="G36992" s="55">
        <v>21238</v>
      </c>
      <c r="H36992" s="55">
        <v>21677</v>
      </c>
      <c r="I36992" s="55">
        <v>746</v>
      </c>
      <c r="J36992" s="55">
        <v>21340</v>
      </c>
      <c r="K36992" s="55">
        <v>3537</v>
      </c>
      <c r="L36992" s="55">
        <v>5646</v>
      </c>
      <c r="M36992" s="55">
        <v>10670</v>
      </c>
      <c r="N36992" s="55">
        <v>0</v>
      </c>
      <c r="O36992" s="55">
        <v>321</v>
      </c>
      <c r="P36992" s="55">
        <v>0</v>
      </c>
      <c r="R36992" s="55">
        <v>1166</v>
      </c>
      <c r="T36992" s="55">
        <v>143</v>
      </c>
      <c r="Y36992" s="55">
        <v>-57</v>
      </c>
      <c r="AD36992" s="55">
        <v>230</v>
      </c>
      <c r="AF36992" s="55">
        <v>-30</v>
      </c>
      <c r="AJ36992" s="56">
        <v>-307</v>
      </c>
      <c r="AK36992" s="56">
        <v>603</v>
      </c>
      <c r="AL36992" s="56">
        <v>337</v>
      </c>
    </row>
    <row r="36993" spans="1:38">
      <c r="A36993" s="41" t="s">
        <v>45</v>
      </c>
      <c r="B36993" s="42">
        <v>43727.5</v>
      </c>
      <c r="C36993" s="43">
        <v>43727</v>
      </c>
      <c r="D36993" s="42">
        <v>43727.333333333336</v>
      </c>
      <c r="E36993" s="44" t="s">
        <v>239</v>
      </c>
      <c r="F36993" s="55">
        <v>21674</v>
      </c>
      <c r="G36993" s="55">
        <v>21782</v>
      </c>
      <c r="H36993" s="55">
        <v>22429</v>
      </c>
      <c r="I36993" s="55">
        <v>927</v>
      </c>
      <c r="J36993" s="55">
        <v>22091</v>
      </c>
      <c r="K36993" s="55">
        <v>3752</v>
      </c>
      <c r="L36993" s="55">
        <v>5673</v>
      </c>
      <c r="M36993" s="55">
        <v>10672</v>
      </c>
      <c r="N36993" s="55">
        <v>0</v>
      </c>
      <c r="O36993" s="55">
        <v>713</v>
      </c>
      <c r="P36993" s="55">
        <v>181</v>
      </c>
      <c r="R36993" s="55">
        <v>1100</v>
      </c>
      <c r="T36993" s="55">
        <v>351</v>
      </c>
      <c r="Y36993" s="55">
        <v>-54</v>
      </c>
      <c r="AD36993" s="55">
        <v>393</v>
      </c>
      <c r="AF36993" s="55">
        <v>12</v>
      </c>
      <c r="AJ36993" s="56">
        <v>-280</v>
      </c>
      <c r="AK36993" s="56">
        <v>576</v>
      </c>
      <c r="AL36993" s="56">
        <v>338</v>
      </c>
    </row>
    <row r="36994" spans="1:38">
      <c r="A36994" s="41" t="s">
        <v>45</v>
      </c>
      <c r="B36994" s="42">
        <v>43727.541666666664</v>
      </c>
      <c r="C36994" s="43">
        <v>43727</v>
      </c>
      <c r="D36994" s="42">
        <v>43727.375</v>
      </c>
      <c r="E36994" s="44" t="s">
        <v>239</v>
      </c>
      <c r="F36994" s="55">
        <v>21846</v>
      </c>
      <c r="G36994" s="55">
        <v>22071</v>
      </c>
      <c r="H36994" s="55">
        <v>22614</v>
      </c>
      <c r="I36994" s="55">
        <v>809</v>
      </c>
      <c r="J36994" s="55">
        <v>22275</v>
      </c>
      <c r="K36994" s="55">
        <v>3754</v>
      </c>
      <c r="L36994" s="55">
        <v>5438</v>
      </c>
      <c r="M36994" s="55">
        <v>10673</v>
      </c>
      <c r="N36994" s="55">
        <v>0</v>
      </c>
      <c r="O36994" s="55">
        <v>204</v>
      </c>
      <c r="P36994" s="55">
        <v>1091</v>
      </c>
      <c r="R36994" s="55">
        <v>1115</v>
      </c>
      <c r="T36994" s="55">
        <v>240</v>
      </c>
      <c r="Y36994" s="55">
        <v>-177</v>
      </c>
      <c r="AD36994" s="55">
        <v>432</v>
      </c>
      <c r="AF36994" s="55">
        <v>-15</v>
      </c>
      <c r="AJ36994" s="56">
        <v>-266</v>
      </c>
      <c r="AK36994" s="56">
        <v>569</v>
      </c>
      <c r="AL36994" s="56">
        <v>339</v>
      </c>
    </row>
    <row r="36995" spans="1:38">
      <c r="A36995" s="41" t="s">
        <v>45</v>
      </c>
      <c r="B36995" s="42">
        <v>43727.583333333336</v>
      </c>
      <c r="C36995" s="43">
        <v>43727</v>
      </c>
      <c r="D36995" s="42">
        <v>43727.416666666664</v>
      </c>
      <c r="E36995" s="44" t="s">
        <v>239</v>
      </c>
      <c r="F36995" s="55">
        <v>22225</v>
      </c>
      <c r="G36995" s="55">
        <v>22652</v>
      </c>
      <c r="H36995" s="55">
        <v>23119</v>
      </c>
      <c r="I36995" s="55">
        <v>758</v>
      </c>
      <c r="J36995" s="55">
        <v>22780</v>
      </c>
      <c r="K36995" s="55">
        <v>3678</v>
      </c>
      <c r="L36995" s="55">
        <v>5282</v>
      </c>
      <c r="M36995" s="55">
        <v>10672</v>
      </c>
      <c r="N36995" s="55">
        <v>0</v>
      </c>
      <c r="O36995" s="55">
        <v>44</v>
      </c>
      <c r="P36995" s="55">
        <v>2039</v>
      </c>
      <c r="R36995" s="55">
        <v>1065</v>
      </c>
      <c r="T36995" s="55">
        <v>172</v>
      </c>
      <c r="Y36995" s="55">
        <v>-212</v>
      </c>
      <c r="AD36995" s="55">
        <v>435</v>
      </c>
      <c r="AF36995" s="55">
        <v>-51</v>
      </c>
      <c r="AJ36995" s="56">
        <v>-291</v>
      </c>
      <c r="AK36995" s="56">
        <v>586</v>
      </c>
      <c r="AL36995" s="56">
        <v>339</v>
      </c>
    </row>
    <row r="36996" spans="1:38">
      <c r="A36996" s="41" t="s">
        <v>45</v>
      </c>
      <c r="B36996" s="42">
        <v>43727.625</v>
      </c>
      <c r="C36996" s="43">
        <v>43727</v>
      </c>
      <c r="D36996" s="42">
        <v>43727.458333333336</v>
      </c>
      <c r="E36996" s="44" t="s">
        <v>239</v>
      </c>
      <c r="F36996" s="55">
        <v>22818</v>
      </c>
      <c r="G36996" s="55">
        <v>23399</v>
      </c>
      <c r="H36996" s="55">
        <v>23884</v>
      </c>
      <c r="I36996" s="55">
        <v>779</v>
      </c>
      <c r="J36996" s="55">
        <v>23546</v>
      </c>
      <c r="K36996" s="55">
        <v>3877</v>
      </c>
      <c r="L36996" s="55">
        <v>5395</v>
      </c>
      <c r="M36996" s="55">
        <v>10672</v>
      </c>
      <c r="N36996" s="55">
        <v>0</v>
      </c>
      <c r="O36996" s="55">
        <v>-19</v>
      </c>
      <c r="P36996" s="55">
        <v>2637</v>
      </c>
      <c r="R36996" s="55">
        <v>984</v>
      </c>
      <c r="T36996" s="55">
        <v>191</v>
      </c>
      <c r="Y36996" s="55">
        <v>-120</v>
      </c>
      <c r="AD36996" s="55">
        <v>424</v>
      </c>
      <c r="AF36996" s="55">
        <v>-113</v>
      </c>
      <c r="AJ36996" s="56">
        <v>-294</v>
      </c>
      <c r="AK36996" s="56">
        <v>588</v>
      </c>
      <c r="AL36996" s="56">
        <v>338</v>
      </c>
    </row>
    <row r="36997" spans="1:38">
      <c r="A36997" s="41" t="s">
        <v>45</v>
      </c>
      <c r="B36997" s="42">
        <v>43727.666666666664</v>
      </c>
      <c r="C36997" s="43">
        <v>43727</v>
      </c>
      <c r="D36997" s="42">
        <v>43727.5</v>
      </c>
      <c r="E36997" s="44" t="s">
        <v>239</v>
      </c>
      <c r="F36997" s="55">
        <v>23388</v>
      </c>
      <c r="G36997" s="55">
        <v>23952</v>
      </c>
      <c r="H36997" s="55">
        <v>24421</v>
      </c>
      <c r="I36997" s="55">
        <v>750</v>
      </c>
      <c r="J36997" s="55">
        <v>24082</v>
      </c>
      <c r="K36997" s="55">
        <v>4232</v>
      </c>
      <c r="L36997" s="55">
        <v>5532</v>
      </c>
      <c r="M36997" s="55">
        <v>10670</v>
      </c>
      <c r="N36997" s="55">
        <v>0</v>
      </c>
      <c r="O36997" s="55">
        <v>-102</v>
      </c>
      <c r="P36997" s="55">
        <v>2770</v>
      </c>
      <c r="R36997" s="55">
        <v>980</v>
      </c>
      <c r="T36997" s="55">
        <v>181</v>
      </c>
      <c r="Y36997" s="55">
        <v>-68</v>
      </c>
      <c r="AD36997" s="55">
        <v>361</v>
      </c>
      <c r="AF36997" s="55">
        <v>-112</v>
      </c>
      <c r="AJ36997" s="56">
        <v>-281</v>
      </c>
      <c r="AK36997" s="56">
        <v>569</v>
      </c>
      <c r="AL36997" s="56">
        <v>339</v>
      </c>
    </row>
    <row r="36998" spans="1:38">
      <c r="A36998" s="41" t="s">
        <v>45</v>
      </c>
      <c r="B36998" s="42">
        <v>43727.708333333336</v>
      </c>
      <c r="C36998" s="43">
        <v>43727</v>
      </c>
      <c r="D36998" s="42">
        <v>43727.541666666664</v>
      </c>
      <c r="E36998" s="44" t="s">
        <v>239</v>
      </c>
      <c r="F36998" s="55">
        <v>24098</v>
      </c>
      <c r="G36998" s="55">
        <v>24672</v>
      </c>
      <c r="H36998" s="55">
        <v>25079</v>
      </c>
      <c r="I36998" s="55">
        <v>801</v>
      </c>
      <c r="J36998" s="55">
        <v>24740</v>
      </c>
      <c r="K36998" s="55">
        <v>4979</v>
      </c>
      <c r="L36998" s="55">
        <v>5221</v>
      </c>
      <c r="M36998" s="55">
        <v>10671</v>
      </c>
      <c r="N36998" s="55">
        <v>0</v>
      </c>
      <c r="O36998" s="55">
        <v>279</v>
      </c>
      <c r="P36998" s="55">
        <v>2724</v>
      </c>
      <c r="R36998" s="55">
        <v>866</v>
      </c>
      <c r="T36998" s="55">
        <v>120</v>
      </c>
      <c r="Y36998" s="55">
        <v>-94</v>
      </c>
      <c r="AD36998" s="55">
        <v>338</v>
      </c>
      <c r="AF36998" s="55">
        <v>-124</v>
      </c>
      <c r="AJ36998" s="56">
        <v>-394</v>
      </c>
      <c r="AK36998" s="56">
        <v>681</v>
      </c>
      <c r="AL36998" s="56">
        <v>339</v>
      </c>
    </row>
    <row r="36999" spans="1:38">
      <c r="A36999" s="41" t="s">
        <v>45</v>
      </c>
      <c r="B36999" s="42">
        <v>43727.75</v>
      </c>
      <c r="C36999" s="43">
        <v>43727</v>
      </c>
      <c r="D36999" s="42">
        <v>43727.583333333336</v>
      </c>
      <c r="E36999" s="44" t="s">
        <v>239</v>
      </c>
      <c r="F36999" s="55">
        <v>25083</v>
      </c>
      <c r="G36999" s="55">
        <v>25462</v>
      </c>
      <c r="H36999" s="55">
        <v>25675</v>
      </c>
      <c r="I36999" s="55">
        <v>738</v>
      </c>
      <c r="J36999" s="55">
        <v>25336</v>
      </c>
      <c r="K36999" s="55">
        <v>5640</v>
      </c>
      <c r="L36999" s="55">
        <v>5156</v>
      </c>
      <c r="M36999" s="55">
        <v>10680</v>
      </c>
      <c r="N36999" s="55">
        <v>0</v>
      </c>
      <c r="O36999" s="55">
        <v>345</v>
      </c>
      <c r="P36999" s="55">
        <v>2717</v>
      </c>
      <c r="R36999" s="55">
        <v>798</v>
      </c>
      <c r="T36999" s="55">
        <v>-74</v>
      </c>
      <c r="Y36999" s="55">
        <v>-45</v>
      </c>
      <c r="AD36999" s="55">
        <v>81</v>
      </c>
      <c r="AF36999" s="55">
        <v>-110</v>
      </c>
      <c r="AJ36999" s="56">
        <v>-525</v>
      </c>
      <c r="AK36999" s="56">
        <v>812</v>
      </c>
      <c r="AL36999" s="56">
        <v>339</v>
      </c>
    </row>
    <row r="37000" spans="1:38">
      <c r="A37000" s="41" t="s">
        <v>45</v>
      </c>
      <c r="B37000" s="42">
        <v>43727.791666666664</v>
      </c>
      <c r="C37000" s="43">
        <v>43727</v>
      </c>
      <c r="D37000" s="42">
        <v>43727.625</v>
      </c>
      <c r="E37000" s="44" t="s">
        <v>239</v>
      </c>
      <c r="F37000" s="55">
        <v>25943</v>
      </c>
      <c r="G37000" s="55">
        <v>26115</v>
      </c>
      <c r="H37000" s="55">
        <v>26213</v>
      </c>
      <c r="I37000" s="55">
        <v>640</v>
      </c>
      <c r="J37000" s="55">
        <v>25873</v>
      </c>
      <c r="K37000" s="55">
        <v>5834</v>
      </c>
      <c r="L37000" s="55">
        <v>5387</v>
      </c>
      <c r="M37000" s="55">
        <v>10674</v>
      </c>
      <c r="N37000" s="55">
        <v>18</v>
      </c>
      <c r="O37000" s="55">
        <v>426</v>
      </c>
      <c r="P37000" s="55">
        <v>2689</v>
      </c>
      <c r="R37000" s="55">
        <v>845</v>
      </c>
      <c r="T37000" s="55">
        <v>-188</v>
      </c>
      <c r="Y37000" s="55">
        <v>-81</v>
      </c>
      <c r="AD37000" s="55">
        <v>0</v>
      </c>
      <c r="AF37000" s="55">
        <v>-107</v>
      </c>
      <c r="AJ37000" s="56">
        <v>-542</v>
      </c>
      <c r="AK37000" s="56">
        <v>828</v>
      </c>
      <c r="AL37000" s="56">
        <v>340</v>
      </c>
    </row>
    <row r="37001" spans="1:38">
      <c r="A37001" s="41" t="s">
        <v>45</v>
      </c>
      <c r="B37001" s="42">
        <v>43727.833333333336</v>
      </c>
      <c r="C37001" s="43">
        <v>43727</v>
      </c>
      <c r="D37001" s="42">
        <v>43727.666666666664</v>
      </c>
      <c r="E37001" s="44" t="s">
        <v>239</v>
      </c>
      <c r="F37001" s="55">
        <v>26588</v>
      </c>
      <c r="G37001" s="55">
        <v>26804</v>
      </c>
      <c r="H37001" s="55">
        <v>26877</v>
      </c>
      <c r="I37001" s="55">
        <v>715</v>
      </c>
      <c r="J37001" s="55">
        <v>26538</v>
      </c>
      <c r="K37001" s="55">
        <v>6042</v>
      </c>
      <c r="L37001" s="55">
        <v>5745</v>
      </c>
      <c r="M37001" s="55">
        <v>10677</v>
      </c>
      <c r="N37001" s="55">
        <v>0</v>
      </c>
      <c r="O37001" s="55">
        <v>703</v>
      </c>
      <c r="P37001" s="55">
        <v>2455</v>
      </c>
      <c r="R37001" s="55">
        <v>916</v>
      </c>
      <c r="T37001" s="55">
        <v>-211</v>
      </c>
      <c r="Y37001" s="55">
        <v>35</v>
      </c>
      <c r="AD37001" s="55">
        <v>-160</v>
      </c>
      <c r="AF37001" s="55">
        <v>-86</v>
      </c>
      <c r="AJ37001" s="56">
        <v>-642</v>
      </c>
      <c r="AK37001" s="56">
        <v>926</v>
      </c>
      <c r="AL37001" s="56">
        <v>339</v>
      </c>
    </row>
    <row r="37002" spans="1:38">
      <c r="A37002" s="41" t="s">
        <v>45</v>
      </c>
      <c r="B37002" s="42">
        <v>43727.875</v>
      </c>
      <c r="C37002" s="43">
        <v>43727</v>
      </c>
      <c r="D37002" s="42">
        <v>43727.708333333336</v>
      </c>
      <c r="E37002" s="44" t="s">
        <v>239</v>
      </c>
      <c r="F37002" s="55">
        <v>27191</v>
      </c>
      <c r="G37002" s="55">
        <v>27348</v>
      </c>
      <c r="H37002" s="55">
        <v>27413</v>
      </c>
      <c r="I37002" s="55">
        <v>735</v>
      </c>
      <c r="J37002" s="55">
        <v>27073</v>
      </c>
      <c r="K37002" s="55">
        <v>6491</v>
      </c>
      <c r="L37002" s="55">
        <v>5943</v>
      </c>
      <c r="M37002" s="55">
        <v>10668</v>
      </c>
      <c r="N37002" s="55">
        <v>0</v>
      </c>
      <c r="O37002" s="55">
        <v>925</v>
      </c>
      <c r="P37002" s="55">
        <v>2096</v>
      </c>
      <c r="R37002" s="55">
        <v>950</v>
      </c>
      <c r="T37002" s="55">
        <v>-219</v>
      </c>
      <c r="Y37002" s="55">
        <v>-32</v>
      </c>
      <c r="AD37002" s="55">
        <v>-118</v>
      </c>
      <c r="AF37002" s="55">
        <v>-69</v>
      </c>
      <c r="AJ37002" s="56">
        <v>-670</v>
      </c>
      <c r="AK37002" s="56">
        <v>954</v>
      </c>
      <c r="AL37002" s="56">
        <v>340</v>
      </c>
    </row>
    <row r="37003" spans="1:38">
      <c r="A37003" s="41" t="s">
        <v>45</v>
      </c>
      <c r="B37003" s="42">
        <v>43727.916666666664</v>
      </c>
      <c r="C37003" s="43">
        <v>43727</v>
      </c>
      <c r="D37003" s="42">
        <v>43727.75</v>
      </c>
      <c r="E37003" s="44" t="s">
        <v>239</v>
      </c>
      <c r="F37003" s="55">
        <v>27100</v>
      </c>
      <c r="G37003" s="55">
        <v>27298</v>
      </c>
      <c r="H37003" s="55">
        <v>27439</v>
      </c>
      <c r="I37003" s="55">
        <v>721</v>
      </c>
      <c r="J37003" s="55">
        <v>27102</v>
      </c>
      <c r="K37003" s="55">
        <v>6779</v>
      </c>
      <c r="L37003" s="55">
        <v>6190</v>
      </c>
      <c r="M37003" s="55">
        <v>10678</v>
      </c>
      <c r="N37003" s="55">
        <v>0</v>
      </c>
      <c r="O37003" s="55">
        <v>1068</v>
      </c>
      <c r="P37003" s="55">
        <v>1426</v>
      </c>
      <c r="R37003" s="55">
        <v>961</v>
      </c>
      <c r="T37003" s="55">
        <v>-142</v>
      </c>
      <c r="Y37003" s="55">
        <v>33</v>
      </c>
      <c r="AD37003" s="55">
        <v>-107</v>
      </c>
      <c r="AF37003" s="55">
        <v>-68</v>
      </c>
      <c r="AJ37003" s="56">
        <v>-580</v>
      </c>
      <c r="AK37003" s="56">
        <v>863</v>
      </c>
      <c r="AL37003" s="56">
        <v>337</v>
      </c>
    </row>
    <row r="37004" spans="1:38">
      <c r="A37004" s="41" t="s">
        <v>45</v>
      </c>
      <c r="B37004" s="42">
        <v>43727.958333333336</v>
      </c>
      <c r="C37004" s="43">
        <v>43727</v>
      </c>
      <c r="D37004" s="42">
        <v>43727.791666666664</v>
      </c>
      <c r="E37004" s="44" t="s">
        <v>239</v>
      </c>
      <c r="F37004" s="55">
        <v>26725</v>
      </c>
      <c r="G37004" s="55">
        <v>26535</v>
      </c>
      <c r="H37004" s="55">
        <v>26651</v>
      </c>
      <c r="I37004" s="55">
        <v>668</v>
      </c>
      <c r="J37004" s="55">
        <v>26311</v>
      </c>
      <c r="K37004" s="55">
        <v>6814</v>
      </c>
      <c r="L37004" s="55">
        <v>6374</v>
      </c>
      <c r="M37004" s="55">
        <v>10673</v>
      </c>
      <c r="N37004" s="55">
        <v>0</v>
      </c>
      <c r="O37004" s="55">
        <v>1048</v>
      </c>
      <c r="P37004" s="55">
        <v>430</v>
      </c>
      <c r="R37004" s="55">
        <v>972</v>
      </c>
      <c r="T37004" s="55">
        <v>-167</v>
      </c>
      <c r="Y37004" s="55">
        <v>133</v>
      </c>
      <c r="AD37004" s="55">
        <v>-157</v>
      </c>
      <c r="AF37004" s="55">
        <v>-143</v>
      </c>
      <c r="AJ37004" s="56">
        <v>-552</v>
      </c>
      <c r="AK37004" s="56">
        <v>835</v>
      </c>
      <c r="AL37004" s="56">
        <v>340</v>
      </c>
    </row>
    <row r="37005" spans="1:38">
      <c r="A37005" s="41" t="s">
        <v>45</v>
      </c>
      <c r="B37005" s="42">
        <v>43728</v>
      </c>
      <c r="C37005" s="43">
        <v>43727</v>
      </c>
      <c r="D37005" s="42">
        <v>43727.833333333336</v>
      </c>
      <c r="E37005" s="44" t="s">
        <v>239</v>
      </c>
      <c r="F37005" s="55">
        <v>26260</v>
      </c>
      <c r="G37005" s="55">
        <v>25952</v>
      </c>
      <c r="H37005" s="55">
        <v>25999</v>
      </c>
      <c r="I37005" s="55">
        <v>641</v>
      </c>
      <c r="J37005" s="55">
        <v>25659</v>
      </c>
      <c r="K37005" s="55">
        <v>6685</v>
      </c>
      <c r="L37005" s="55">
        <v>6323</v>
      </c>
      <c r="M37005" s="55">
        <v>10669</v>
      </c>
      <c r="N37005" s="55">
        <v>0</v>
      </c>
      <c r="O37005" s="55">
        <v>969</v>
      </c>
      <c r="P37005" s="55">
        <v>43</v>
      </c>
      <c r="R37005" s="55">
        <v>970</v>
      </c>
      <c r="T37005" s="55">
        <v>-240</v>
      </c>
      <c r="Y37005" s="55">
        <v>80</v>
      </c>
      <c r="AD37005" s="55">
        <v>-135</v>
      </c>
      <c r="AF37005" s="55">
        <v>-185</v>
      </c>
      <c r="AJ37005" s="56">
        <v>-594</v>
      </c>
      <c r="AK37005" s="56">
        <v>881</v>
      </c>
      <c r="AL37005" s="56">
        <v>340</v>
      </c>
    </row>
    <row r="37006" spans="1:38">
      <c r="A37006" s="41" t="s">
        <v>45</v>
      </c>
      <c r="B37006" s="42">
        <v>43728.041666666664</v>
      </c>
      <c r="C37006" s="43">
        <v>43727</v>
      </c>
      <c r="D37006" s="42">
        <v>43727.875</v>
      </c>
      <c r="E37006" s="44" t="s">
        <v>239</v>
      </c>
      <c r="F37006" s="55">
        <v>25962</v>
      </c>
      <c r="G37006" s="55">
        <v>25553</v>
      </c>
      <c r="H37006" s="55">
        <v>25924</v>
      </c>
      <c r="I37006" s="55">
        <v>867</v>
      </c>
      <c r="J37006" s="55">
        <v>25586</v>
      </c>
      <c r="K37006" s="55">
        <v>6599</v>
      </c>
      <c r="L37006" s="55">
        <v>6366</v>
      </c>
      <c r="M37006" s="55">
        <v>10673</v>
      </c>
      <c r="N37006" s="55">
        <v>0</v>
      </c>
      <c r="O37006" s="55">
        <v>923</v>
      </c>
      <c r="P37006" s="55">
        <v>0</v>
      </c>
      <c r="R37006" s="55">
        <v>1025</v>
      </c>
      <c r="T37006" s="55">
        <v>84</v>
      </c>
      <c r="Y37006" s="55">
        <v>82</v>
      </c>
      <c r="AD37006" s="55">
        <v>168</v>
      </c>
      <c r="AF37006" s="55">
        <v>-166</v>
      </c>
      <c r="AJ37006" s="56">
        <v>-496</v>
      </c>
      <c r="AK37006" s="56">
        <v>783</v>
      </c>
      <c r="AL37006" s="56">
        <v>338</v>
      </c>
    </row>
    <row r="37007" spans="1:38">
      <c r="A37007" s="41" t="s">
        <v>45</v>
      </c>
      <c r="B37007" s="42">
        <v>43728.083333333336</v>
      </c>
      <c r="C37007" s="43">
        <v>43727</v>
      </c>
      <c r="D37007" s="42">
        <v>43727.916666666664</v>
      </c>
      <c r="E37007" s="44" t="s">
        <v>239</v>
      </c>
      <c r="F37007" s="55">
        <v>24248</v>
      </c>
      <c r="G37007" s="55">
        <v>24118</v>
      </c>
      <c r="H37007" s="55">
        <v>24661</v>
      </c>
      <c r="I37007" s="55">
        <v>887</v>
      </c>
      <c r="J37007" s="55">
        <v>24320</v>
      </c>
      <c r="K37007" s="55">
        <v>6030</v>
      </c>
      <c r="L37007" s="55">
        <v>6335</v>
      </c>
      <c r="M37007" s="55">
        <v>10681</v>
      </c>
      <c r="N37007" s="55">
        <v>0</v>
      </c>
      <c r="O37007" s="55">
        <v>224</v>
      </c>
      <c r="P37007" s="55">
        <v>0</v>
      </c>
      <c r="R37007" s="55">
        <v>1050</v>
      </c>
      <c r="T37007" s="55">
        <v>254</v>
      </c>
      <c r="Y37007" s="55">
        <v>-41</v>
      </c>
      <c r="AD37007" s="55">
        <v>443</v>
      </c>
      <c r="AF37007" s="55">
        <v>-148</v>
      </c>
      <c r="AJ37007" s="56">
        <v>-344</v>
      </c>
      <c r="AK37007" s="56">
        <v>633</v>
      </c>
      <c r="AL37007" s="56">
        <v>341</v>
      </c>
    </row>
    <row r="37008" spans="1:38">
      <c r="A37008" s="41" t="s">
        <v>45</v>
      </c>
      <c r="B37008" s="42">
        <v>43728.125</v>
      </c>
      <c r="C37008" s="43">
        <v>43727</v>
      </c>
      <c r="D37008" s="42">
        <v>43727.958333333336</v>
      </c>
      <c r="E37008" s="44" t="s">
        <v>239</v>
      </c>
      <c r="F37008" s="55">
        <v>22188</v>
      </c>
      <c r="G37008" s="55">
        <v>22124</v>
      </c>
      <c r="H37008" s="55">
        <v>22749</v>
      </c>
      <c r="I37008" s="55">
        <v>968</v>
      </c>
      <c r="J37008" s="55">
        <v>22412</v>
      </c>
      <c r="K37008" s="55">
        <v>4912</v>
      </c>
      <c r="L37008" s="55">
        <v>6183</v>
      </c>
      <c r="M37008" s="55">
        <v>10683</v>
      </c>
      <c r="N37008" s="55">
        <v>0</v>
      </c>
      <c r="O37008" s="55">
        <v>-477</v>
      </c>
      <c r="P37008" s="55">
        <v>-2</v>
      </c>
      <c r="R37008" s="55">
        <v>1113</v>
      </c>
      <c r="T37008" s="55">
        <v>332</v>
      </c>
      <c r="Y37008" s="55">
        <v>-32</v>
      </c>
      <c r="AD37008" s="55">
        <v>409</v>
      </c>
      <c r="AF37008" s="55">
        <v>-45</v>
      </c>
      <c r="AJ37008" s="56">
        <v>-343</v>
      </c>
      <c r="AK37008" s="56">
        <v>636</v>
      </c>
      <c r="AL37008" s="56">
        <v>337</v>
      </c>
    </row>
    <row r="37009" spans="1:38">
      <c r="A37009" s="41" t="s">
        <v>45</v>
      </c>
      <c r="B37009" s="42">
        <v>43728.166666666664</v>
      </c>
      <c r="C37009" s="43">
        <v>43727</v>
      </c>
      <c r="D37009" s="42">
        <v>43728</v>
      </c>
      <c r="E37009" s="44" t="s">
        <v>239</v>
      </c>
      <c r="F37009" s="55">
        <v>20174</v>
      </c>
      <c r="G37009" s="55">
        <v>20327</v>
      </c>
      <c r="H37009" s="55">
        <v>20831</v>
      </c>
      <c r="I37009" s="55">
        <v>839</v>
      </c>
      <c r="J37009" s="55">
        <v>20491</v>
      </c>
      <c r="K37009" s="55">
        <v>4036</v>
      </c>
      <c r="L37009" s="55">
        <v>5896</v>
      </c>
      <c r="M37009" s="55">
        <v>10682</v>
      </c>
      <c r="N37009" s="55">
        <v>0</v>
      </c>
      <c r="O37009" s="55">
        <v>-1235</v>
      </c>
      <c r="P37009" s="55">
        <v>0</v>
      </c>
      <c r="R37009" s="55">
        <v>1112</v>
      </c>
      <c r="T37009" s="55">
        <v>203</v>
      </c>
      <c r="Y37009" s="55">
        <v>-80</v>
      </c>
      <c r="AD37009" s="55">
        <v>342</v>
      </c>
      <c r="AF37009" s="55">
        <v>-59</v>
      </c>
      <c r="AJ37009" s="56">
        <v>-335</v>
      </c>
      <c r="AK37009" s="56">
        <v>636</v>
      </c>
      <c r="AL37009" s="56">
        <v>340</v>
      </c>
    </row>
    <row r="37010" spans="1:38">
      <c r="A37010" s="41" t="s">
        <v>45</v>
      </c>
      <c r="B37010" s="42">
        <v>43728.208333333336</v>
      </c>
      <c r="C37010" s="43">
        <v>43728</v>
      </c>
      <c r="D37010" s="42">
        <v>43728.041666666664</v>
      </c>
      <c r="E37010" s="44" t="s">
        <v>239</v>
      </c>
      <c r="F37010" s="55">
        <v>18742</v>
      </c>
      <c r="G37010" s="55">
        <v>18854</v>
      </c>
      <c r="H37010" s="55">
        <v>19440</v>
      </c>
      <c r="I37010" s="55">
        <v>988</v>
      </c>
      <c r="J37010" s="55">
        <v>19101</v>
      </c>
      <c r="K37010" s="55">
        <v>3287</v>
      </c>
      <c r="L37010" s="55">
        <v>5571</v>
      </c>
      <c r="M37010" s="55">
        <v>10687</v>
      </c>
      <c r="N37010" s="55">
        <v>-5</v>
      </c>
      <c r="O37010" s="55">
        <v>-1546</v>
      </c>
      <c r="P37010" s="55">
        <v>-2</v>
      </c>
      <c r="R37010" s="55">
        <v>1109</v>
      </c>
      <c r="T37010" s="55">
        <v>284</v>
      </c>
      <c r="Y37010" s="55">
        <v>61</v>
      </c>
      <c r="AD37010" s="55">
        <v>242</v>
      </c>
      <c r="AF37010" s="55">
        <v>-19</v>
      </c>
      <c r="AJ37010" s="56">
        <v>-402</v>
      </c>
      <c r="AK37010" s="56">
        <v>704</v>
      </c>
      <c r="AL37010" s="56">
        <v>339</v>
      </c>
    </row>
    <row r="37011" spans="1:38">
      <c r="A37011" s="41" t="s">
        <v>45</v>
      </c>
      <c r="B37011" s="42">
        <v>43728.25</v>
      </c>
      <c r="C37011" s="43">
        <v>43728</v>
      </c>
      <c r="D37011" s="42">
        <v>43728.083333333336</v>
      </c>
      <c r="E37011" s="44" t="s">
        <v>239</v>
      </c>
      <c r="F37011" s="55">
        <v>17719</v>
      </c>
      <c r="G37011" s="55">
        <v>18111</v>
      </c>
      <c r="H37011" s="55">
        <v>18862</v>
      </c>
      <c r="I37011" s="55">
        <v>1188</v>
      </c>
      <c r="J37011" s="55">
        <v>18524</v>
      </c>
      <c r="K37011" s="55">
        <v>2821</v>
      </c>
      <c r="L37011" s="55">
        <v>5420</v>
      </c>
      <c r="M37011" s="55">
        <v>10687</v>
      </c>
      <c r="N37011" s="55">
        <v>0</v>
      </c>
      <c r="O37011" s="55">
        <v>-1509</v>
      </c>
      <c r="P37011" s="55">
        <v>-1</v>
      </c>
      <c r="R37011" s="55">
        <v>1106</v>
      </c>
      <c r="T37011" s="55">
        <v>447</v>
      </c>
      <c r="Y37011" s="55">
        <v>114</v>
      </c>
      <c r="AD37011" s="55">
        <v>328</v>
      </c>
      <c r="AF37011" s="55">
        <v>5</v>
      </c>
      <c r="AJ37011" s="56">
        <v>-437</v>
      </c>
      <c r="AK37011" s="56">
        <v>741</v>
      </c>
      <c r="AL37011" s="56">
        <v>338</v>
      </c>
    </row>
    <row r="37012" spans="1:38">
      <c r="A37012" s="41" t="s">
        <v>45</v>
      </c>
      <c r="B37012" s="42">
        <v>43728.291666666664</v>
      </c>
      <c r="C37012" s="43">
        <v>43728</v>
      </c>
      <c r="D37012" s="42">
        <v>43728.125</v>
      </c>
      <c r="E37012" s="44" t="s">
        <v>239</v>
      </c>
      <c r="F37012" s="55">
        <v>17312</v>
      </c>
      <c r="G37012" s="55">
        <v>17676</v>
      </c>
      <c r="H37012" s="55">
        <v>18222</v>
      </c>
      <c r="I37012" s="55">
        <v>979</v>
      </c>
      <c r="J37012" s="55">
        <v>17884</v>
      </c>
      <c r="K37012" s="55">
        <v>2669</v>
      </c>
      <c r="L37012" s="55">
        <v>5109</v>
      </c>
      <c r="M37012" s="55">
        <v>10692</v>
      </c>
      <c r="N37012" s="55">
        <v>0</v>
      </c>
      <c r="O37012" s="55">
        <v>-1548</v>
      </c>
      <c r="P37012" s="55">
        <v>0</v>
      </c>
      <c r="R37012" s="55">
        <v>962</v>
      </c>
      <c r="T37012" s="55">
        <v>241</v>
      </c>
      <c r="Y37012" s="55">
        <v>8</v>
      </c>
      <c r="AD37012" s="55">
        <v>227</v>
      </c>
      <c r="AF37012" s="55">
        <v>6</v>
      </c>
      <c r="AJ37012" s="56">
        <v>-433</v>
      </c>
      <c r="AK37012" s="56">
        <v>738</v>
      </c>
      <c r="AL37012" s="56">
        <v>338</v>
      </c>
    </row>
    <row r="37013" spans="1:38">
      <c r="A37013" s="41" t="s">
        <v>45</v>
      </c>
      <c r="B37013" s="42">
        <v>43728.333333333336</v>
      </c>
      <c r="C37013" s="43">
        <v>43728</v>
      </c>
      <c r="D37013" s="42">
        <v>43728.166666666664</v>
      </c>
      <c r="E37013" s="44" t="s">
        <v>239</v>
      </c>
      <c r="F37013" s="55">
        <v>17066</v>
      </c>
      <c r="G37013" s="55">
        <v>17436</v>
      </c>
      <c r="H37013" s="55">
        <v>18055</v>
      </c>
      <c r="I37013" s="55">
        <v>991</v>
      </c>
      <c r="J37013" s="55">
        <v>17714</v>
      </c>
      <c r="K37013" s="55">
        <v>2688</v>
      </c>
      <c r="L37013" s="55">
        <v>4965</v>
      </c>
      <c r="M37013" s="55">
        <v>10695</v>
      </c>
      <c r="N37013" s="55">
        <v>0</v>
      </c>
      <c r="O37013" s="55">
        <v>-1534</v>
      </c>
      <c r="P37013" s="55">
        <v>0</v>
      </c>
      <c r="R37013" s="55">
        <v>900</v>
      </c>
      <c r="T37013" s="55">
        <v>311</v>
      </c>
      <c r="Y37013" s="55">
        <v>171</v>
      </c>
      <c r="AD37013" s="55">
        <v>130</v>
      </c>
      <c r="AF37013" s="55">
        <v>10</v>
      </c>
      <c r="AJ37013" s="56">
        <v>-372</v>
      </c>
      <c r="AK37013" s="56">
        <v>680</v>
      </c>
      <c r="AL37013" s="56">
        <v>341</v>
      </c>
    </row>
    <row r="37014" spans="1:38">
      <c r="A37014" s="41" t="s">
        <v>45</v>
      </c>
      <c r="B37014" s="42">
        <v>43728.375</v>
      </c>
      <c r="C37014" s="43">
        <v>43728</v>
      </c>
      <c r="D37014" s="42">
        <v>43728.208333333336</v>
      </c>
      <c r="E37014" s="44" t="s">
        <v>239</v>
      </c>
      <c r="F37014" s="55">
        <v>17271</v>
      </c>
      <c r="G37014" s="55">
        <v>17711</v>
      </c>
      <c r="H37014" s="55">
        <v>18256</v>
      </c>
      <c r="I37014" s="55">
        <v>963</v>
      </c>
      <c r="J37014" s="55">
        <v>17921</v>
      </c>
      <c r="K37014" s="55">
        <v>2676</v>
      </c>
      <c r="L37014" s="55">
        <v>5137</v>
      </c>
      <c r="M37014" s="55">
        <v>10693</v>
      </c>
      <c r="N37014" s="55">
        <v>-1</v>
      </c>
      <c r="O37014" s="55">
        <v>-1506</v>
      </c>
      <c r="P37014" s="55">
        <v>0</v>
      </c>
      <c r="R37014" s="55">
        <v>922</v>
      </c>
      <c r="T37014" s="55">
        <v>241</v>
      </c>
      <c r="Y37014" s="55">
        <v>177</v>
      </c>
      <c r="AD37014" s="55">
        <v>76</v>
      </c>
      <c r="AF37014" s="55">
        <v>-12</v>
      </c>
      <c r="AJ37014" s="56">
        <v>-418</v>
      </c>
      <c r="AK37014" s="56">
        <v>722</v>
      </c>
      <c r="AL37014" s="56">
        <v>335</v>
      </c>
    </row>
    <row r="37015" spans="1:38">
      <c r="A37015" s="41" t="s">
        <v>45</v>
      </c>
      <c r="B37015" s="42">
        <v>43728.416666666664</v>
      </c>
      <c r="C37015" s="43">
        <v>43728</v>
      </c>
      <c r="D37015" s="42">
        <v>43728.25</v>
      </c>
      <c r="E37015" s="44" t="s">
        <v>239</v>
      </c>
      <c r="F37015" s="55">
        <v>18394</v>
      </c>
      <c r="G37015" s="55">
        <v>18648</v>
      </c>
      <c r="H37015" s="55">
        <v>19050</v>
      </c>
      <c r="I37015" s="55">
        <v>878</v>
      </c>
      <c r="J37015" s="55">
        <v>18709</v>
      </c>
      <c r="K37015" s="55">
        <v>2690</v>
      </c>
      <c r="L37015" s="55">
        <v>5381</v>
      </c>
      <c r="M37015" s="55">
        <v>10690</v>
      </c>
      <c r="N37015" s="55">
        <v>0</v>
      </c>
      <c r="O37015" s="55">
        <v>-1063</v>
      </c>
      <c r="P37015" s="55">
        <v>0</v>
      </c>
      <c r="R37015" s="55">
        <v>1011</v>
      </c>
      <c r="T37015" s="55">
        <v>97</v>
      </c>
      <c r="Y37015" s="55">
        <v>76</v>
      </c>
      <c r="AD37015" s="55">
        <v>43</v>
      </c>
      <c r="AF37015" s="55">
        <v>-22</v>
      </c>
      <c r="AJ37015" s="56">
        <v>-476</v>
      </c>
      <c r="AK37015" s="56">
        <v>781</v>
      </c>
      <c r="AL37015" s="56">
        <v>341</v>
      </c>
    </row>
    <row r="37016" spans="1:38">
      <c r="A37016" s="41" t="s">
        <v>45</v>
      </c>
      <c r="B37016" s="42">
        <v>43728.458333333336</v>
      </c>
      <c r="C37016" s="43">
        <v>43728</v>
      </c>
      <c r="D37016" s="42">
        <v>43728.291666666664</v>
      </c>
      <c r="E37016" s="44" t="s">
        <v>239</v>
      </c>
      <c r="F37016" s="55">
        <v>20350</v>
      </c>
      <c r="G37016" s="55">
        <v>20366</v>
      </c>
      <c r="H37016" s="55">
        <v>20789</v>
      </c>
      <c r="I37016" s="55">
        <v>766</v>
      </c>
      <c r="J37016" s="55">
        <v>20447</v>
      </c>
      <c r="K37016" s="55">
        <v>3192</v>
      </c>
      <c r="L37016" s="55">
        <v>5535</v>
      </c>
      <c r="M37016" s="55">
        <v>10699</v>
      </c>
      <c r="N37016" s="55">
        <v>0</v>
      </c>
      <c r="O37016" s="55">
        <v>-77</v>
      </c>
      <c r="P37016" s="55">
        <v>-1</v>
      </c>
      <c r="R37016" s="55">
        <v>1099</v>
      </c>
      <c r="T37016" s="55">
        <v>121</v>
      </c>
      <c r="Y37016" s="55">
        <v>159</v>
      </c>
      <c r="AD37016" s="55">
        <v>-53</v>
      </c>
      <c r="AF37016" s="55">
        <v>15</v>
      </c>
      <c r="AJ37016" s="56">
        <v>-343</v>
      </c>
      <c r="AK37016" s="56">
        <v>645</v>
      </c>
      <c r="AL37016" s="56">
        <v>342</v>
      </c>
    </row>
    <row r="37017" spans="1:38">
      <c r="A37017" s="41" t="s">
        <v>45</v>
      </c>
      <c r="B37017" s="42">
        <v>43728.5</v>
      </c>
      <c r="C37017" s="43">
        <v>43728</v>
      </c>
      <c r="D37017" s="42">
        <v>43728.333333333336</v>
      </c>
      <c r="E37017" s="44" t="s">
        <v>239</v>
      </c>
      <c r="F37017" s="55">
        <v>21007</v>
      </c>
      <c r="G37017" s="55">
        <v>20790</v>
      </c>
      <c r="H37017" s="55">
        <v>21265</v>
      </c>
      <c r="I37017" s="55">
        <v>863</v>
      </c>
      <c r="J37017" s="55">
        <v>20926</v>
      </c>
      <c r="K37017" s="55">
        <v>3330</v>
      </c>
      <c r="L37017" s="55">
        <v>5523</v>
      </c>
      <c r="M37017" s="55">
        <v>10703</v>
      </c>
      <c r="N37017" s="55">
        <v>-1</v>
      </c>
      <c r="O37017" s="55">
        <v>80</v>
      </c>
      <c r="P37017" s="55">
        <v>175</v>
      </c>
      <c r="R37017" s="55">
        <v>1116</v>
      </c>
      <c r="T37017" s="55">
        <v>175</v>
      </c>
      <c r="Y37017" s="55">
        <v>230</v>
      </c>
      <c r="AD37017" s="55">
        <v>-84</v>
      </c>
      <c r="AF37017" s="55">
        <v>29</v>
      </c>
      <c r="AJ37017" s="56">
        <v>-388</v>
      </c>
      <c r="AK37017" s="56">
        <v>688</v>
      </c>
      <c r="AL37017" s="56">
        <v>339</v>
      </c>
    </row>
    <row r="37018" spans="1:38">
      <c r="A37018" s="41" t="s">
        <v>45</v>
      </c>
      <c r="B37018" s="42">
        <v>43728.541666666664</v>
      </c>
      <c r="C37018" s="43">
        <v>43728</v>
      </c>
      <c r="D37018" s="42">
        <v>43728.375</v>
      </c>
      <c r="E37018" s="44" t="s">
        <v>239</v>
      </c>
      <c r="F37018" s="55">
        <v>21307</v>
      </c>
      <c r="G37018" s="55">
        <v>21179</v>
      </c>
      <c r="H37018" s="55">
        <v>21554</v>
      </c>
      <c r="I37018" s="55">
        <v>777</v>
      </c>
      <c r="J37018" s="55">
        <v>21214</v>
      </c>
      <c r="K37018" s="55">
        <v>3192</v>
      </c>
      <c r="L37018" s="55">
        <v>5057</v>
      </c>
      <c r="M37018" s="55">
        <v>10700</v>
      </c>
      <c r="N37018" s="55">
        <v>0</v>
      </c>
      <c r="O37018" s="55">
        <v>104</v>
      </c>
      <c r="P37018" s="55">
        <v>1152</v>
      </c>
      <c r="R37018" s="55">
        <v>1009</v>
      </c>
      <c r="T37018" s="55">
        <v>80</v>
      </c>
      <c r="Y37018" s="55">
        <v>136</v>
      </c>
      <c r="AD37018" s="55">
        <v>-114</v>
      </c>
      <c r="AF37018" s="55">
        <v>58</v>
      </c>
      <c r="AJ37018" s="56">
        <v>-402</v>
      </c>
      <c r="AK37018" s="56">
        <v>697</v>
      </c>
      <c r="AL37018" s="56">
        <v>340</v>
      </c>
    </row>
    <row r="37019" spans="1:38">
      <c r="A37019" s="41" t="s">
        <v>45</v>
      </c>
      <c r="B37019" s="42">
        <v>43728.583333333336</v>
      </c>
      <c r="C37019" s="43">
        <v>43728</v>
      </c>
      <c r="D37019" s="42">
        <v>43728.416666666664</v>
      </c>
      <c r="E37019" s="44" t="s">
        <v>239</v>
      </c>
      <c r="F37019" s="55">
        <v>21716</v>
      </c>
      <c r="G37019" s="55">
        <v>21892</v>
      </c>
      <c r="H37019" s="55">
        <v>22320</v>
      </c>
      <c r="I37019" s="55">
        <v>822</v>
      </c>
      <c r="J37019" s="55">
        <v>21978</v>
      </c>
      <c r="K37019" s="55">
        <v>3245</v>
      </c>
      <c r="L37019" s="55">
        <v>4882</v>
      </c>
      <c r="M37019" s="55">
        <v>10695</v>
      </c>
      <c r="N37019" s="55">
        <v>0</v>
      </c>
      <c r="O37019" s="55">
        <v>35</v>
      </c>
      <c r="P37019" s="55">
        <v>2178</v>
      </c>
      <c r="R37019" s="55">
        <v>943</v>
      </c>
      <c r="T37019" s="55">
        <v>127</v>
      </c>
      <c r="Y37019" s="55">
        <v>205</v>
      </c>
      <c r="AD37019" s="55">
        <v>-144</v>
      </c>
      <c r="AF37019" s="55">
        <v>66</v>
      </c>
      <c r="AJ37019" s="56">
        <v>-394</v>
      </c>
      <c r="AK37019" s="56">
        <v>695</v>
      </c>
      <c r="AL37019" s="56">
        <v>342</v>
      </c>
    </row>
    <row r="37020" spans="1:38">
      <c r="A37020" s="41" t="s">
        <v>45</v>
      </c>
      <c r="B37020" s="42">
        <v>43728.625</v>
      </c>
      <c r="C37020" s="43">
        <v>43728</v>
      </c>
      <c r="D37020" s="42">
        <v>43728.458333333336</v>
      </c>
      <c r="E37020" s="44" t="s">
        <v>239</v>
      </c>
      <c r="F37020" s="55">
        <v>22339</v>
      </c>
      <c r="G37020" s="55">
        <v>22564</v>
      </c>
      <c r="H37020" s="55">
        <v>22944</v>
      </c>
      <c r="I37020" s="55">
        <v>811</v>
      </c>
      <c r="J37020" s="55">
        <v>22606</v>
      </c>
      <c r="K37020" s="55">
        <v>3356</v>
      </c>
      <c r="L37020" s="55">
        <v>4844</v>
      </c>
      <c r="M37020" s="55">
        <v>10693</v>
      </c>
      <c r="N37020" s="55">
        <v>0</v>
      </c>
      <c r="O37020" s="55">
        <v>109</v>
      </c>
      <c r="P37020" s="55">
        <v>2697</v>
      </c>
      <c r="R37020" s="55">
        <v>907</v>
      </c>
      <c r="T37020" s="55">
        <v>85</v>
      </c>
      <c r="Y37020" s="55">
        <v>299</v>
      </c>
      <c r="AD37020" s="55">
        <v>-244</v>
      </c>
      <c r="AF37020" s="55">
        <v>30</v>
      </c>
      <c r="AJ37020" s="56">
        <v>-431</v>
      </c>
      <c r="AK37020" s="56">
        <v>726</v>
      </c>
      <c r="AL37020" s="56">
        <v>338</v>
      </c>
    </row>
    <row r="37021" spans="1:38">
      <c r="A37021" s="41" t="s">
        <v>45</v>
      </c>
      <c r="B37021" s="42">
        <v>43728.666666666664</v>
      </c>
      <c r="C37021" s="43">
        <v>43728</v>
      </c>
      <c r="D37021" s="42">
        <v>43728.5</v>
      </c>
      <c r="E37021" s="44" t="s">
        <v>239</v>
      </c>
      <c r="F37021" s="55">
        <v>22955</v>
      </c>
      <c r="G37021" s="55">
        <v>23153</v>
      </c>
      <c r="H37021" s="55">
        <v>23622</v>
      </c>
      <c r="I37021" s="55">
        <v>785</v>
      </c>
      <c r="J37021" s="55">
        <v>23282</v>
      </c>
      <c r="K37021" s="55">
        <v>3512</v>
      </c>
      <c r="L37021" s="55">
        <v>4991</v>
      </c>
      <c r="M37021" s="55">
        <v>10685</v>
      </c>
      <c r="N37021" s="55">
        <v>0</v>
      </c>
      <c r="O37021" s="55">
        <v>92</v>
      </c>
      <c r="P37021" s="55">
        <v>3074</v>
      </c>
      <c r="R37021" s="55">
        <v>928</v>
      </c>
      <c r="T37021" s="55">
        <v>179</v>
      </c>
      <c r="Y37021" s="55">
        <v>204</v>
      </c>
      <c r="AD37021" s="55">
        <v>28</v>
      </c>
      <c r="AF37021" s="55">
        <v>-53</v>
      </c>
      <c r="AJ37021" s="56">
        <v>-316</v>
      </c>
      <c r="AK37021" s="56">
        <v>606</v>
      </c>
      <c r="AL37021" s="56">
        <v>340</v>
      </c>
    </row>
    <row r="37022" spans="1:38">
      <c r="A37022" s="41" t="s">
        <v>45</v>
      </c>
      <c r="B37022" s="42">
        <v>43728.708333333336</v>
      </c>
      <c r="C37022" s="43">
        <v>43728</v>
      </c>
      <c r="D37022" s="42">
        <v>43728.541666666664</v>
      </c>
      <c r="E37022" s="44" t="s">
        <v>239</v>
      </c>
      <c r="F37022" s="55">
        <v>23684</v>
      </c>
      <c r="G37022" s="55">
        <v>23979</v>
      </c>
      <c r="H37022" s="55">
        <v>24269</v>
      </c>
      <c r="I37022" s="55">
        <v>683</v>
      </c>
      <c r="J37022" s="55">
        <v>23929</v>
      </c>
      <c r="K37022" s="55">
        <v>3665</v>
      </c>
      <c r="L37022" s="55">
        <v>5175</v>
      </c>
      <c r="M37022" s="55">
        <v>10688</v>
      </c>
      <c r="N37022" s="55">
        <v>0</v>
      </c>
      <c r="O37022" s="55">
        <v>262</v>
      </c>
      <c r="P37022" s="55">
        <v>3175</v>
      </c>
      <c r="R37022" s="55">
        <v>964</v>
      </c>
      <c r="T37022" s="55">
        <v>2</v>
      </c>
      <c r="Y37022" s="55">
        <v>201</v>
      </c>
      <c r="AD37022" s="55">
        <v>-81</v>
      </c>
      <c r="AF37022" s="55">
        <v>-118</v>
      </c>
      <c r="AJ37022" s="56">
        <v>-393</v>
      </c>
      <c r="AK37022" s="56">
        <v>681</v>
      </c>
      <c r="AL37022" s="56">
        <v>340</v>
      </c>
    </row>
    <row r="37023" spans="1:38">
      <c r="A37023" s="41" t="s">
        <v>45</v>
      </c>
      <c r="B37023" s="42">
        <v>43728.75</v>
      </c>
      <c r="C37023" s="43">
        <v>43728</v>
      </c>
      <c r="D37023" s="42">
        <v>43728.583333333336</v>
      </c>
      <c r="E37023" s="44" t="s">
        <v>239</v>
      </c>
      <c r="F37023" s="55">
        <v>24615</v>
      </c>
      <c r="G37023" s="55">
        <v>24996</v>
      </c>
      <c r="H37023" s="55">
        <v>25043</v>
      </c>
      <c r="I37023" s="55">
        <v>567</v>
      </c>
      <c r="J37023" s="55">
        <v>24703</v>
      </c>
      <c r="K37023" s="55">
        <v>4272</v>
      </c>
      <c r="L37023" s="55">
        <v>5337</v>
      </c>
      <c r="M37023" s="55">
        <v>10689</v>
      </c>
      <c r="N37023" s="55">
        <v>0</v>
      </c>
      <c r="O37023" s="55">
        <v>314</v>
      </c>
      <c r="P37023" s="55">
        <v>3080</v>
      </c>
      <c r="R37023" s="55">
        <v>1011</v>
      </c>
      <c r="T37023" s="55">
        <v>-245</v>
      </c>
      <c r="Y37023" s="55">
        <v>7</v>
      </c>
      <c r="AD37023" s="55">
        <v>-112</v>
      </c>
      <c r="AF37023" s="55">
        <v>-140</v>
      </c>
      <c r="AJ37023" s="56">
        <v>-520</v>
      </c>
      <c r="AK37023" s="56">
        <v>812</v>
      </c>
      <c r="AL37023" s="56">
        <v>340</v>
      </c>
    </row>
    <row r="37024" spans="1:38">
      <c r="A37024" s="41" t="s">
        <v>45</v>
      </c>
      <c r="B37024" s="42">
        <v>43728.791666666664</v>
      </c>
      <c r="C37024" s="43">
        <v>43728</v>
      </c>
      <c r="D37024" s="42">
        <v>43728.625</v>
      </c>
      <c r="E37024" s="44" t="s">
        <v>239</v>
      </c>
      <c r="F37024" s="55">
        <v>25455</v>
      </c>
      <c r="G37024" s="55">
        <v>26097</v>
      </c>
      <c r="H37024" s="55">
        <v>26049</v>
      </c>
      <c r="I37024" s="55">
        <v>542</v>
      </c>
      <c r="J37024" s="55">
        <v>25710</v>
      </c>
      <c r="K37024" s="55">
        <v>5077</v>
      </c>
      <c r="L37024" s="55">
        <v>5494</v>
      </c>
      <c r="M37024" s="55">
        <v>10679</v>
      </c>
      <c r="N37024" s="55">
        <v>0</v>
      </c>
      <c r="O37024" s="55">
        <v>394</v>
      </c>
      <c r="P37024" s="55">
        <v>3065</v>
      </c>
      <c r="R37024" s="55">
        <v>1001</v>
      </c>
      <c r="T37024" s="55">
        <v>-335</v>
      </c>
      <c r="Y37024" s="55">
        <v>159</v>
      </c>
      <c r="AD37024" s="55">
        <v>-336</v>
      </c>
      <c r="AF37024" s="55">
        <v>-158</v>
      </c>
      <c r="AJ37024" s="56">
        <v>-590</v>
      </c>
      <c r="AK37024" s="56">
        <v>877</v>
      </c>
      <c r="AL37024" s="56">
        <v>339</v>
      </c>
    </row>
    <row r="37025" spans="1:38">
      <c r="A37025" s="41" t="s">
        <v>45</v>
      </c>
      <c r="B37025" s="42">
        <v>43728.833333333336</v>
      </c>
      <c r="C37025" s="43">
        <v>43728</v>
      </c>
      <c r="D37025" s="42">
        <v>43728.666666666664</v>
      </c>
      <c r="E37025" s="44" t="s">
        <v>239</v>
      </c>
      <c r="F37025" s="55">
        <v>26302</v>
      </c>
      <c r="G37025" s="55">
        <v>27130</v>
      </c>
      <c r="H37025" s="55">
        <v>26872</v>
      </c>
      <c r="I37025" s="55">
        <v>406</v>
      </c>
      <c r="J37025" s="55">
        <v>26532</v>
      </c>
      <c r="K37025" s="55">
        <v>5880</v>
      </c>
      <c r="L37025" s="55">
        <v>5657</v>
      </c>
      <c r="M37025" s="55">
        <v>10676</v>
      </c>
      <c r="N37025" s="55">
        <v>0</v>
      </c>
      <c r="O37025" s="55">
        <v>547</v>
      </c>
      <c r="P37025" s="55">
        <v>2768</v>
      </c>
      <c r="R37025" s="55">
        <v>1004</v>
      </c>
      <c r="T37025" s="55">
        <v>-539</v>
      </c>
      <c r="Y37025" s="55">
        <v>76</v>
      </c>
      <c r="AD37025" s="55">
        <v>-452</v>
      </c>
      <c r="AF37025" s="55">
        <v>-163</v>
      </c>
      <c r="AJ37025" s="56">
        <v>-664</v>
      </c>
      <c r="AK37025" s="56">
        <v>945</v>
      </c>
      <c r="AL37025" s="56">
        <v>340</v>
      </c>
    </row>
    <row r="37026" spans="1:38">
      <c r="A37026" s="41" t="s">
        <v>45</v>
      </c>
      <c r="B37026" s="42">
        <v>43728.875</v>
      </c>
      <c r="C37026" s="43">
        <v>43728</v>
      </c>
      <c r="D37026" s="42">
        <v>43728.708333333336</v>
      </c>
      <c r="E37026" s="44" t="s">
        <v>239</v>
      </c>
      <c r="F37026" s="55">
        <v>27015</v>
      </c>
      <c r="G37026" s="55">
        <v>28054</v>
      </c>
      <c r="H37026" s="55">
        <v>27741</v>
      </c>
      <c r="I37026" s="55">
        <v>378</v>
      </c>
      <c r="J37026" s="55">
        <v>27402</v>
      </c>
      <c r="K37026" s="55">
        <v>6321</v>
      </c>
      <c r="L37026" s="55">
        <v>6049</v>
      </c>
      <c r="M37026" s="55">
        <v>10680</v>
      </c>
      <c r="N37026" s="55">
        <v>0</v>
      </c>
      <c r="O37026" s="55">
        <v>997</v>
      </c>
      <c r="P37026" s="55">
        <v>2243</v>
      </c>
      <c r="R37026" s="55">
        <v>1112</v>
      </c>
      <c r="T37026" s="55">
        <v>-600</v>
      </c>
      <c r="Y37026" s="55">
        <v>20</v>
      </c>
      <c r="AD37026" s="55">
        <v>-453</v>
      </c>
      <c r="AF37026" s="55">
        <v>-167</v>
      </c>
      <c r="AJ37026" s="56">
        <v>-691</v>
      </c>
      <c r="AK37026" s="56">
        <v>978</v>
      </c>
      <c r="AL37026" s="56">
        <v>339</v>
      </c>
    </row>
    <row r="37027" spans="1:38">
      <c r="A37027" s="41" t="s">
        <v>45</v>
      </c>
      <c r="B37027" s="42">
        <v>43728.916666666664</v>
      </c>
      <c r="C37027" s="43">
        <v>43728</v>
      </c>
      <c r="D37027" s="42">
        <v>43728.75</v>
      </c>
      <c r="E37027" s="44" t="s">
        <v>239</v>
      </c>
      <c r="F37027" s="55">
        <v>27046</v>
      </c>
      <c r="G37027" s="55">
        <v>28200</v>
      </c>
      <c r="H37027" s="55">
        <v>27809</v>
      </c>
      <c r="I37027" s="55">
        <v>294</v>
      </c>
      <c r="J37027" s="55">
        <v>27468</v>
      </c>
      <c r="K37027" s="55">
        <v>6502</v>
      </c>
      <c r="L37027" s="55">
        <v>6376</v>
      </c>
      <c r="M37027" s="55">
        <v>10670</v>
      </c>
      <c r="N37027" s="55">
        <v>0</v>
      </c>
      <c r="O37027" s="55">
        <v>1333</v>
      </c>
      <c r="P37027" s="55">
        <v>1437</v>
      </c>
      <c r="R37027" s="55">
        <v>1150</v>
      </c>
      <c r="T37027" s="55">
        <v>-674</v>
      </c>
      <c r="Y37027" s="55">
        <v>-69</v>
      </c>
      <c r="AD37027" s="55">
        <v>-448</v>
      </c>
      <c r="AF37027" s="55">
        <v>-157</v>
      </c>
      <c r="AJ37027" s="56">
        <v>-685</v>
      </c>
      <c r="AK37027" s="56">
        <v>968</v>
      </c>
      <c r="AL37027" s="56">
        <v>341</v>
      </c>
    </row>
    <row r="37028" spans="1:38">
      <c r="A37028" s="41" t="s">
        <v>45</v>
      </c>
      <c r="B37028" s="42">
        <v>43728.958333333336</v>
      </c>
      <c r="C37028" s="43">
        <v>43728</v>
      </c>
      <c r="D37028" s="42">
        <v>43728.791666666664</v>
      </c>
      <c r="E37028" s="44" t="s">
        <v>239</v>
      </c>
      <c r="F37028" s="55">
        <v>26452</v>
      </c>
      <c r="G37028" s="55">
        <v>27247</v>
      </c>
      <c r="H37028" s="55">
        <v>27170</v>
      </c>
      <c r="I37028" s="55">
        <v>531</v>
      </c>
      <c r="J37028" s="55">
        <v>26831</v>
      </c>
      <c r="K37028" s="55">
        <v>6441</v>
      </c>
      <c r="L37028" s="55">
        <v>6460</v>
      </c>
      <c r="M37028" s="55">
        <v>10672</v>
      </c>
      <c r="N37028" s="55">
        <v>0</v>
      </c>
      <c r="O37028" s="55">
        <v>1689</v>
      </c>
      <c r="P37028" s="55">
        <v>419</v>
      </c>
      <c r="R37028" s="55">
        <v>1150</v>
      </c>
      <c r="T37028" s="55">
        <v>-359</v>
      </c>
      <c r="Y37028" s="55">
        <v>9</v>
      </c>
      <c r="AD37028" s="55">
        <v>-212</v>
      </c>
      <c r="AF37028" s="55">
        <v>-156</v>
      </c>
      <c r="AJ37028" s="56">
        <v>-608</v>
      </c>
      <c r="AK37028" s="56">
        <v>890</v>
      </c>
      <c r="AL37028" s="56">
        <v>339</v>
      </c>
    </row>
    <row r="37029" spans="1:38">
      <c r="A37029" s="41" t="s">
        <v>45</v>
      </c>
      <c r="B37029" s="42">
        <v>43729</v>
      </c>
      <c r="C37029" s="43">
        <v>43728</v>
      </c>
      <c r="D37029" s="42">
        <v>43728.833333333336</v>
      </c>
      <c r="E37029" s="44" t="s">
        <v>239</v>
      </c>
      <c r="F37029" s="55">
        <v>25581</v>
      </c>
      <c r="G37029" s="55">
        <v>26155</v>
      </c>
      <c r="H37029" s="55">
        <v>26219</v>
      </c>
      <c r="I37029" s="55">
        <v>706</v>
      </c>
      <c r="J37029" s="55">
        <v>25878</v>
      </c>
      <c r="K37029" s="55">
        <v>6283</v>
      </c>
      <c r="L37029" s="55">
        <v>6393</v>
      </c>
      <c r="M37029" s="55">
        <v>10671</v>
      </c>
      <c r="N37029" s="55">
        <v>0</v>
      </c>
      <c r="O37029" s="55">
        <v>1343</v>
      </c>
      <c r="P37029" s="55">
        <v>37</v>
      </c>
      <c r="R37029" s="55">
        <v>1151</v>
      </c>
      <c r="T37029" s="55">
        <v>-226</v>
      </c>
      <c r="Y37029" s="55">
        <v>103</v>
      </c>
      <c r="AD37029" s="55">
        <v>-154</v>
      </c>
      <c r="AF37029" s="55">
        <v>-175</v>
      </c>
      <c r="AJ37029" s="56">
        <v>-642</v>
      </c>
      <c r="AK37029" s="56">
        <v>932</v>
      </c>
      <c r="AL37029" s="56">
        <v>341</v>
      </c>
    </row>
    <row r="37030" spans="1:38">
      <c r="A37030" s="41" t="s">
        <v>45</v>
      </c>
      <c r="B37030" s="42">
        <v>43729.041666666664</v>
      </c>
      <c r="C37030" s="43">
        <v>43728</v>
      </c>
      <c r="D37030" s="42">
        <v>43728.875</v>
      </c>
      <c r="E37030" s="44" t="s">
        <v>239</v>
      </c>
      <c r="F37030" s="55">
        <v>25117</v>
      </c>
      <c r="G37030" s="55">
        <v>25401</v>
      </c>
      <c r="H37030" s="55">
        <v>25650</v>
      </c>
      <c r="I37030" s="55">
        <v>835</v>
      </c>
      <c r="J37030" s="55">
        <v>25313</v>
      </c>
      <c r="K37030" s="55">
        <v>6153</v>
      </c>
      <c r="L37030" s="55">
        <v>6391</v>
      </c>
      <c r="M37030" s="55">
        <v>10644</v>
      </c>
      <c r="N37030" s="55">
        <v>0</v>
      </c>
      <c r="O37030" s="55">
        <v>941</v>
      </c>
      <c r="P37030" s="55">
        <v>-1</v>
      </c>
      <c r="R37030" s="55">
        <v>1185</v>
      </c>
      <c r="T37030" s="55">
        <v>-37</v>
      </c>
      <c r="Y37030" s="55">
        <v>139</v>
      </c>
      <c r="AD37030" s="55">
        <v>-1</v>
      </c>
      <c r="AF37030" s="55">
        <v>-175</v>
      </c>
      <c r="AJ37030" s="56">
        <v>-586</v>
      </c>
      <c r="AK37030" s="56">
        <v>872</v>
      </c>
      <c r="AL37030" s="56">
        <v>337</v>
      </c>
    </row>
    <row r="37031" spans="1:38">
      <c r="A37031" s="41" t="s">
        <v>45</v>
      </c>
      <c r="B37031" s="42">
        <v>43729.083333333336</v>
      </c>
      <c r="C37031" s="43">
        <v>43728</v>
      </c>
      <c r="D37031" s="42">
        <v>43728.916666666664</v>
      </c>
      <c r="E37031" s="44" t="s">
        <v>239</v>
      </c>
      <c r="F37031" s="55">
        <v>23578</v>
      </c>
      <c r="G37031" s="55">
        <v>23887</v>
      </c>
      <c r="H37031" s="55">
        <v>24365</v>
      </c>
      <c r="I37031" s="55">
        <v>932</v>
      </c>
      <c r="J37031" s="55">
        <v>24025</v>
      </c>
      <c r="K37031" s="55">
        <v>5681</v>
      </c>
      <c r="L37031" s="55">
        <v>6157</v>
      </c>
      <c r="M37031" s="55">
        <v>10624</v>
      </c>
      <c r="N37031" s="55">
        <v>0</v>
      </c>
      <c r="O37031" s="55">
        <v>383</v>
      </c>
      <c r="P37031" s="55">
        <v>-1</v>
      </c>
      <c r="R37031" s="55">
        <v>1181</v>
      </c>
      <c r="T37031" s="55">
        <v>190</v>
      </c>
      <c r="Y37031" s="55">
        <v>272</v>
      </c>
      <c r="AD37031" s="55">
        <v>55</v>
      </c>
      <c r="AF37031" s="55">
        <v>-137</v>
      </c>
      <c r="AJ37031" s="56">
        <v>-454</v>
      </c>
      <c r="AK37031" s="56">
        <v>742</v>
      </c>
      <c r="AL37031" s="56">
        <v>340</v>
      </c>
    </row>
    <row r="37032" spans="1:38">
      <c r="A37032" s="41" t="s">
        <v>45</v>
      </c>
      <c r="B37032" s="42">
        <v>43729.125</v>
      </c>
      <c r="C37032" s="43">
        <v>43728</v>
      </c>
      <c r="D37032" s="42">
        <v>43728.958333333336</v>
      </c>
      <c r="E37032" s="44" t="s">
        <v>239</v>
      </c>
      <c r="F37032" s="55">
        <v>21815</v>
      </c>
      <c r="G37032" s="55">
        <v>22237</v>
      </c>
      <c r="H37032" s="55">
        <v>22840</v>
      </c>
      <c r="I37032" s="55">
        <v>1010</v>
      </c>
      <c r="J37032" s="55">
        <v>22502</v>
      </c>
      <c r="K37032" s="55">
        <v>4800</v>
      </c>
      <c r="L37032" s="55">
        <v>5943</v>
      </c>
      <c r="M37032" s="55">
        <v>10647</v>
      </c>
      <c r="N37032" s="55">
        <v>0</v>
      </c>
      <c r="O37032" s="55">
        <v>-71</v>
      </c>
      <c r="P37032" s="55">
        <v>0</v>
      </c>
      <c r="R37032" s="55">
        <v>1183</v>
      </c>
      <c r="T37032" s="55">
        <v>308</v>
      </c>
      <c r="Y37032" s="55">
        <v>306</v>
      </c>
      <c r="AD37032" s="55">
        <v>18</v>
      </c>
      <c r="AF37032" s="55">
        <v>-16</v>
      </c>
      <c r="AJ37032" s="56">
        <v>-407</v>
      </c>
      <c r="AK37032" s="56">
        <v>702</v>
      </c>
      <c r="AL37032" s="56">
        <v>338</v>
      </c>
    </row>
    <row r="37033" spans="1:38">
      <c r="A37033" s="41" t="s">
        <v>45</v>
      </c>
      <c r="B37033" s="42">
        <v>43729.166666666664</v>
      </c>
      <c r="C37033" s="43">
        <v>43728</v>
      </c>
      <c r="D37033" s="42">
        <v>43729</v>
      </c>
      <c r="E37033" s="44" t="s">
        <v>239</v>
      </c>
      <c r="F37033" s="55">
        <v>20065</v>
      </c>
      <c r="G37033" s="55">
        <v>20366</v>
      </c>
      <c r="H37033" s="55">
        <v>21007</v>
      </c>
      <c r="I37033" s="55">
        <v>971</v>
      </c>
      <c r="J37033" s="55">
        <v>20667</v>
      </c>
      <c r="K37033" s="55">
        <v>4048</v>
      </c>
      <c r="L37033" s="55">
        <v>5647</v>
      </c>
      <c r="M37033" s="55">
        <v>10666</v>
      </c>
      <c r="N37033" s="55">
        <v>0</v>
      </c>
      <c r="O37033" s="55">
        <v>-825</v>
      </c>
      <c r="P37033" s="55">
        <v>-1</v>
      </c>
      <c r="R37033" s="55">
        <v>1132</v>
      </c>
      <c r="T37033" s="55">
        <v>348</v>
      </c>
      <c r="Y37033" s="55">
        <v>165</v>
      </c>
      <c r="AD37033" s="55">
        <v>213</v>
      </c>
      <c r="AF37033" s="55">
        <v>-30</v>
      </c>
      <c r="AJ37033" s="56">
        <v>-330</v>
      </c>
      <c r="AK37033" s="56">
        <v>623</v>
      </c>
      <c r="AL37033" s="56">
        <v>340</v>
      </c>
    </row>
    <row r="37034" spans="1:38">
      <c r="A37034" s="41" t="s">
        <v>45</v>
      </c>
      <c r="B37034" s="42">
        <v>43729.208333333336</v>
      </c>
      <c r="C37034" s="43">
        <v>43729</v>
      </c>
      <c r="D37034" s="42">
        <v>43729.041666666664</v>
      </c>
      <c r="E37034" s="44" t="s">
        <v>239</v>
      </c>
      <c r="F37034" s="55">
        <v>18605</v>
      </c>
      <c r="G37034" s="55">
        <v>18922</v>
      </c>
      <c r="H37034" s="55">
        <v>19586</v>
      </c>
      <c r="I37034" s="55">
        <v>958</v>
      </c>
      <c r="J37034" s="55">
        <v>19245</v>
      </c>
      <c r="K37034" s="55">
        <v>3131</v>
      </c>
      <c r="L37034" s="55">
        <v>5431</v>
      </c>
      <c r="M37034" s="55">
        <v>10677</v>
      </c>
      <c r="N37034" s="55">
        <v>-5</v>
      </c>
      <c r="O37034" s="55">
        <v>-1083</v>
      </c>
      <c r="P37034" s="55">
        <v>-1</v>
      </c>
      <c r="R37034" s="55">
        <v>1095</v>
      </c>
      <c r="T37034" s="55">
        <v>362</v>
      </c>
      <c r="Y37034" s="55">
        <v>147</v>
      </c>
      <c r="AD37034" s="55">
        <v>219</v>
      </c>
      <c r="AF37034" s="55">
        <v>-4</v>
      </c>
      <c r="AJ37034" s="56">
        <v>-294</v>
      </c>
      <c r="AK37034" s="56">
        <v>596</v>
      </c>
      <c r="AL37034" s="56">
        <v>341</v>
      </c>
    </row>
    <row r="37035" spans="1:38">
      <c r="A37035" s="41" t="s">
        <v>45</v>
      </c>
      <c r="B37035" s="42">
        <v>43729.25</v>
      </c>
      <c r="C37035" s="43">
        <v>43729</v>
      </c>
      <c r="D37035" s="42">
        <v>43729.083333333336</v>
      </c>
      <c r="E37035" s="44" t="s">
        <v>239</v>
      </c>
      <c r="F37035" s="55">
        <v>17606</v>
      </c>
      <c r="G37035" s="55">
        <v>18033</v>
      </c>
      <c r="H37035" s="55">
        <v>18678</v>
      </c>
      <c r="I37035" s="55">
        <v>978</v>
      </c>
      <c r="J37035" s="55">
        <v>18340</v>
      </c>
      <c r="K37035" s="55">
        <v>2926</v>
      </c>
      <c r="L37035" s="55">
        <v>5222</v>
      </c>
      <c r="M37035" s="55">
        <v>10679</v>
      </c>
      <c r="N37035" s="55">
        <v>-3</v>
      </c>
      <c r="O37035" s="55">
        <v>-1400</v>
      </c>
      <c r="P37035" s="55">
        <v>0</v>
      </c>
      <c r="R37035" s="55">
        <v>916</v>
      </c>
      <c r="T37035" s="55">
        <v>344</v>
      </c>
      <c r="Y37035" s="55">
        <v>134</v>
      </c>
      <c r="AD37035" s="55">
        <v>203</v>
      </c>
      <c r="AF37035" s="55">
        <v>7</v>
      </c>
      <c r="AJ37035" s="56">
        <v>-333</v>
      </c>
      <c r="AK37035" s="56">
        <v>634</v>
      </c>
      <c r="AL37035" s="56">
        <v>338</v>
      </c>
    </row>
    <row r="37036" spans="1:38">
      <c r="A37036" s="41" t="s">
        <v>45</v>
      </c>
      <c r="B37036" s="42">
        <v>43729.291666666664</v>
      </c>
      <c r="C37036" s="43">
        <v>43729</v>
      </c>
      <c r="D37036" s="42">
        <v>43729.125</v>
      </c>
      <c r="E37036" s="44" t="s">
        <v>239</v>
      </c>
      <c r="F37036" s="55">
        <v>16953</v>
      </c>
      <c r="G37036" s="55">
        <v>17601</v>
      </c>
      <c r="H37036" s="55">
        <v>18107</v>
      </c>
      <c r="I37036" s="55">
        <v>999</v>
      </c>
      <c r="J37036" s="55">
        <v>17768</v>
      </c>
      <c r="K37036" s="55">
        <v>2831</v>
      </c>
      <c r="L37036" s="55">
        <v>4959</v>
      </c>
      <c r="M37036" s="55">
        <v>10691</v>
      </c>
      <c r="N37036" s="55">
        <v>0</v>
      </c>
      <c r="O37036" s="55">
        <v>-1520</v>
      </c>
      <c r="P37036" s="55">
        <v>0</v>
      </c>
      <c r="R37036" s="55">
        <v>807</v>
      </c>
      <c r="T37036" s="55">
        <v>200</v>
      </c>
      <c r="Y37036" s="55">
        <v>-36</v>
      </c>
      <c r="AD37036" s="55">
        <v>230</v>
      </c>
      <c r="AF37036" s="55">
        <v>6</v>
      </c>
      <c r="AJ37036" s="56">
        <v>-493</v>
      </c>
      <c r="AK37036" s="56">
        <v>799</v>
      </c>
      <c r="AL37036" s="56">
        <v>339</v>
      </c>
    </row>
    <row r="37037" spans="1:38">
      <c r="A37037" s="41" t="s">
        <v>45</v>
      </c>
      <c r="B37037" s="42">
        <v>43729.333333333336</v>
      </c>
      <c r="C37037" s="43">
        <v>43729</v>
      </c>
      <c r="D37037" s="42">
        <v>43729.166666666664</v>
      </c>
      <c r="E37037" s="44" t="s">
        <v>239</v>
      </c>
      <c r="F37037" s="55">
        <v>16594</v>
      </c>
      <c r="G37037" s="55">
        <v>17251</v>
      </c>
      <c r="H37037" s="55">
        <v>17860</v>
      </c>
      <c r="I37037" s="55">
        <v>1042</v>
      </c>
      <c r="J37037" s="55">
        <v>17521</v>
      </c>
      <c r="K37037" s="55">
        <v>2842</v>
      </c>
      <c r="L37037" s="55">
        <v>4771</v>
      </c>
      <c r="M37037" s="55">
        <v>10679</v>
      </c>
      <c r="N37037" s="55">
        <v>-2</v>
      </c>
      <c r="O37037" s="55">
        <v>-1517</v>
      </c>
      <c r="P37037" s="55">
        <v>0</v>
      </c>
      <c r="R37037" s="55">
        <v>748</v>
      </c>
      <c r="T37037" s="55">
        <v>306</v>
      </c>
      <c r="Y37037" s="55">
        <v>157</v>
      </c>
      <c r="AD37037" s="55">
        <v>134</v>
      </c>
      <c r="AF37037" s="55">
        <v>15</v>
      </c>
      <c r="AJ37037" s="56">
        <v>-433</v>
      </c>
      <c r="AK37037" s="56">
        <v>736</v>
      </c>
      <c r="AL37037" s="56">
        <v>339</v>
      </c>
    </row>
    <row r="37038" spans="1:38">
      <c r="A37038" s="41" t="s">
        <v>45</v>
      </c>
      <c r="B37038" s="42">
        <v>43729.375</v>
      </c>
      <c r="C37038" s="43">
        <v>43729</v>
      </c>
      <c r="D37038" s="42">
        <v>43729.208333333336</v>
      </c>
      <c r="E37038" s="44" t="s">
        <v>239</v>
      </c>
      <c r="F37038" s="55">
        <v>16484</v>
      </c>
      <c r="G37038" s="55">
        <v>17278</v>
      </c>
      <c r="H37038" s="55">
        <v>17882</v>
      </c>
      <c r="I37038" s="55">
        <v>1028</v>
      </c>
      <c r="J37038" s="55">
        <v>17543</v>
      </c>
      <c r="K37038" s="55">
        <v>2832</v>
      </c>
      <c r="L37038" s="55">
        <v>4753</v>
      </c>
      <c r="M37038" s="55">
        <v>10685</v>
      </c>
      <c r="N37038" s="55">
        <v>-1</v>
      </c>
      <c r="O37038" s="55">
        <v>-1480</v>
      </c>
      <c r="P37038" s="55">
        <v>-1</v>
      </c>
      <c r="R37038" s="55">
        <v>755</v>
      </c>
      <c r="T37038" s="55">
        <v>295</v>
      </c>
      <c r="Y37038" s="55">
        <v>182</v>
      </c>
      <c r="AD37038" s="55">
        <v>92</v>
      </c>
      <c r="AF37038" s="55">
        <v>21</v>
      </c>
      <c r="AJ37038" s="56">
        <v>-424</v>
      </c>
      <c r="AK37038" s="56">
        <v>733</v>
      </c>
      <c r="AL37038" s="56">
        <v>339</v>
      </c>
    </row>
    <row r="37039" spans="1:38">
      <c r="A37039" s="41" t="s">
        <v>45</v>
      </c>
      <c r="B37039" s="42">
        <v>43729.416666666664</v>
      </c>
      <c r="C37039" s="43">
        <v>43729</v>
      </c>
      <c r="D37039" s="42">
        <v>43729.25</v>
      </c>
      <c r="E37039" s="44" t="s">
        <v>239</v>
      </c>
      <c r="F37039" s="55">
        <v>16797</v>
      </c>
      <c r="G37039" s="55">
        <v>17528</v>
      </c>
      <c r="H37039" s="55">
        <v>18038</v>
      </c>
      <c r="I37039" s="55">
        <v>986</v>
      </c>
      <c r="J37039" s="55">
        <v>17699</v>
      </c>
      <c r="K37039" s="55">
        <v>2831</v>
      </c>
      <c r="L37039" s="55">
        <v>4906</v>
      </c>
      <c r="M37039" s="55">
        <v>10683</v>
      </c>
      <c r="N37039" s="55">
        <v>0</v>
      </c>
      <c r="O37039" s="55">
        <v>-1499</v>
      </c>
      <c r="P37039" s="55">
        <v>-1</v>
      </c>
      <c r="R37039" s="55">
        <v>779</v>
      </c>
      <c r="T37039" s="55">
        <v>207</v>
      </c>
      <c r="Y37039" s="55">
        <v>247</v>
      </c>
      <c r="AD37039" s="55">
        <v>-44</v>
      </c>
      <c r="AF37039" s="55">
        <v>4</v>
      </c>
      <c r="AJ37039" s="56">
        <v>-476</v>
      </c>
      <c r="AK37039" s="56">
        <v>779</v>
      </c>
      <c r="AL37039" s="56">
        <v>339</v>
      </c>
    </row>
    <row r="37040" spans="1:38">
      <c r="A37040" s="41" t="s">
        <v>45</v>
      </c>
      <c r="B37040" s="42">
        <v>43729.458333333336</v>
      </c>
      <c r="C37040" s="43">
        <v>43729</v>
      </c>
      <c r="D37040" s="42">
        <v>43729.291666666664</v>
      </c>
      <c r="E37040" s="44" t="s">
        <v>239</v>
      </c>
      <c r="F37040" s="55">
        <v>17450</v>
      </c>
      <c r="G37040" s="55">
        <v>18041</v>
      </c>
      <c r="H37040" s="55">
        <v>18503</v>
      </c>
      <c r="I37040" s="55">
        <v>921</v>
      </c>
      <c r="J37040" s="55">
        <v>18165</v>
      </c>
      <c r="K37040" s="55">
        <v>2886</v>
      </c>
      <c r="L37040" s="55">
        <v>5229</v>
      </c>
      <c r="M37040" s="55">
        <v>10686</v>
      </c>
      <c r="N37040" s="55">
        <v>-1</v>
      </c>
      <c r="O37040" s="55">
        <v>-1512</v>
      </c>
      <c r="P37040" s="55">
        <v>-1</v>
      </c>
      <c r="R37040" s="55">
        <v>878</v>
      </c>
      <c r="T37040" s="55">
        <v>156</v>
      </c>
      <c r="Y37040" s="55">
        <v>314</v>
      </c>
      <c r="AD37040" s="55">
        <v>-154</v>
      </c>
      <c r="AF37040" s="55">
        <v>-4</v>
      </c>
      <c r="AJ37040" s="56">
        <v>-459</v>
      </c>
      <c r="AK37040" s="56">
        <v>765</v>
      </c>
      <c r="AL37040" s="56">
        <v>338</v>
      </c>
    </row>
    <row r="37041" spans="1:38">
      <c r="A37041" s="41" t="s">
        <v>45</v>
      </c>
      <c r="B37041" s="42">
        <v>43729.5</v>
      </c>
      <c r="C37041" s="43">
        <v>43729</v>
      </c>
      <c r="D37041" s="42">
        <v>43729.333333333336</v>
      </c>
      <c r="E37041" s="44" t="s">
        <v>239</v>
      </c>
      <c r="F37041" s="55">
        <v>17974</v>
      </c>
      <c r="G37041" s="55">
        <v>18481</v>
      </c>
      <c r="H37041" s="55">
        <v>18877</v>
      </c>
      <c r="I37041" s="55">
        <v>873</v>
      </c>
      <c r="J37041" s="55">
        <v>18536</v>
      </c>
      <c r="K37041" s="55">
        <v>2915</v>
      </c>
      <c r="L37041" s="55">
        <v>5204</v>
      </c>
      <c r="M37041" s="55">
        <v>10682</v>
      </c>
      <c r="N37041" s="55">
        <v>-1</v>
      </c>
      <c r="O37041" s="55">
        <v>-1297</v>
      </c>
      <c r="P37041" s="55">
        <v>170</v>
      </c>
      <c r="R37041" s="55">
        <v>863</v>
      </c>
      <c r="T37041" s="55">
        <v>93</v>
      </c>
      <c r="Y37041" s="55">
        <v>188</v>
      </c>
      <c r="AD37041" s="55">
        <v>-107</v>
      </c>
      <c r="AF37041" s="55">
        <v>12</v>
      </c>
      <c r="AJ37041" s="56">
        <v>-477</v>
      </c>
      <c r="AK37041" s="56">
        <v>780</v>
      </c>
      <c r="AL37041" s="56">
        <v>341</v>
      </c>
    </row>
    <row r="37042" spans="1:38">
      <c r="A37042" s="41" t="s">
        <v>45</v>
      </c>
      <c r="B37042" s="42">
        <v>43729.541666666664</v>
      </c>
      <c r="C37042" s="43">
        <v>43729</v>
      </c>
      <c r="D37042" s="42">
        <v>43729.375</v>
      </c>
      <c r="E37042" s="44" t="s">
        <v>239</v>
      </c>
      <c r="F37042" s="55">
        <v>19219</v>
      </c>
      <c r="G37042" s="55">
        <v>19633</v>
      </c>
      <c r="H37042" s="55">
        <v>20071</v>
      </c>
      <c r="I37042" s="55">
        <v>1010</v>
      </c>
      <c r="J37042" s="55">
        <v>19730</v>
      </c>
      <c r="K37042" s="55">
        <v>2959</v>
      </c>
      <c r="L37042" s="55">
        <v>5420</v>
      </c>
      <c r="M37042" s="55">
        <v>10675</v>
      </c>
      <c r="N37042" s="55">
        <v>0</v>
      </c>
      <c r="O37042" s="55">
        <v>-1280</v>
      </c>
      <c r="P37042" s="55">
        <v>1057</v>
      </c>
      <c r="R37042" s="55">
        <v>899</v>
      </c>
      <c r="T37042" s="55">
        <v>138</v>
      </c>
      <c r="Y37042" s="55">
        <v>304</v>
      </c>
      <c r="AD37042" s="55">
        <v>-188</v>
      </c>
      <c r="AF37042" s="55">
        <v>22</v>
      </c>
      <c r="AJ37042" s="56">
        <v>-572</v>
      </c>
      <c r="AK37042" s="56">
        <v>872</v>
      </c>
      <c r="AL37042" s="56">
        <v>341</v>
      </c>
    </row>
    <row r="37043" spans="1:38">
      <c r="A37043" s="41" t="s">
        <v>45</v>
      </c>
      <c r="B37043" s="42">
        <v>43729.583333333336</v>
      </c>
      <c r="C37043" s="43">
        <v>43729</v>
      </c>
      <c r="D37043" s="42">
        <v>43729.416666666664</v>
      </c>
      <c r="E37043" s="44" t="s">
        <v>239</v>
      </c>
      <c r="F37043" s="55">
        <v>20491</v>
      </c>
      <c r="G37043" s="55">
        <v>21087</v>
      </c>
      <c r="H37043" s="55">
        <v>21296</v>
      </c>
      <c r="I37043" s="55">
        <v>858</v>
      </c>
      <c r="J37043" s="55">
        <v>20956</v>
      </c>
      <c r="K37043" s="55">
        <v>3095</v>
      </c>
      <c r="L37043" s="55">
        <v>5407</v>
      </c>
      <c r="M37043" s="55">
        <v>10678</v>
      </c>
      <c r="N37043" s="55">
        <v>0</v>
      </c>
      <c r="O37043" s="55">
        <v>-1227</v>
      </c>
      <c r="P37043" s="55">
        <v>2087</v>
      </c>
      <c r="R37043" s="55">
        <v>916</v>
      </c>
      <c r="T37043" s="55">
        <v>-89</v>
      </c>
      <c r="Y37043" s="55">
        <v>176</v>
      </c>
      <c r="AD37043" s="55">
        <v>-306</v>
      </c>
      <c r="AF37043" s="55">
        <v>41</v>
      </c>
      <c r="AJ37043" s="56">
        <v>-649</v>
      </c>
      <c r="AK37043" s="56">
        <v>947</v>
      </c>
      <c r="AL37043" s="56">
        <v>340</v>
      </c>
    </row>
    <row r="37044" spans="1:38">
      <c r="A37044" s="41" t="s">
        <v>45</v>
      </c>
      <c r="B37044" s="42">
        <v>43729.625</v>
      </c>
      <c r="C37044" s="43">
        <v>43729</v>
      </c>
      <c r="D37044" s="42">
        <v>43729.458333333336</v>
      </c>
      <c r="E37044" s="44" t="s">
        <v>239</v>
      </c>
      <c r="F37044" s="55">
        <v>21725</v>
      </c>
      <c r="G37044" s="55">
        <v>22274</v>
      </c>
      <c r="H37044" s="55">
        <v>22371</v>
      </c>
      <c r="I37044" s="55">
        <v>662</v>
      </c>
      <c r="J37044" s="55">
        <v>22031</v>
      </c>
      <c r="K37044" s="55">
        <v>3271</v>
      </c>
      <c r="L37044" s="55">
        <v>5441</v>
      </c>
      <c r="M37044" s="55">
        <v>10667</v>
      </c>
      <c r="N37044" s="55">
        <v>0</v>
      </c>
      <c r="O37044" s="55">
        <v>-939</v>
      </c>
      <c r="P37044" s="55">
        <v>2674</v>
      </c>
      <c r="R37044" s="55">
        <v>917</v>
      </c>
      <c r="T37044" s="55">
        <v>-197</v>
      </c>
      <c r="Y37044" s="55">
        <v>145</v>
      </c>
      <c r="AD37044" s="55">
        <v>-355</v>
      </c>
      <c r="AF37044" s="55">
        <v>13</v>
      </c>
      <c r="AJ37044" s="56">
        <v>-565</v>
      </c>
      <c r="AK37044" s="56">
        <v>859</v>
      </c>
      <c r="AL37044" s="56">
        <v>340</v>
      </c>
    </row>
    <row r="37045" spans="1:38">
      <c r="A37045" s="41" t="s">
        <v>45</v>
      </c>
      <c r="B37045" s="42">
        <v>43729.666666666664</v>
      </c>
      <c r="C37045" s="43">
        <v>43729</v>
      </c>
      <c r="D37045" s="42">
        <v>43729.5</v>
      </c>
      <c r="E37045" s="44" t="s">
        <v>239</v>
      </c>
      <c r="F37045" s="55">
        <v>23121</v>
      </c>
      <c r="G37045" s="55">
        <v>23575</v>
      </c>
      <c r="H37045" s="55">
        <v>23678</v>
      </c>
      <c r="I37045" s="55">
        <v>725</v>
      </c>
      <c r="J37045" s="55">
        <v>23338</v>
      </c>
      <c r="K37045" s="55">
        <v>3736</v>
      </c>
      <c r="L37045" s="55">
        <v>5637</v>
      </c>
      <c r="M37045" s="55">
        <v>10661</v>
      </c>
      <c r="N37045" s="55">
        <v>0</v>
      </c>
      <c r="O37045" s="55">
        <v>-594</v>
      </c>
      <c r="P37045" s="55">
        <v>2970</v>
      </c>
      <c r="R37045" s="55">
        <v>928</v>
      </c>
      <c r="T37045" s="55">
        <v>-187</v>
      </c>
      <c r="Y37045" s="55">
        <v>-41</v>
      </c>
      <c r="AD37045" s="55">
        <v>-98</v>
      </c>
      <c r="AF37045" s="55">
        <v>-48</v>
      </c>
      <c r="AJ37045" s="56">
        <v>-622</v>
      </c>
      <c r="AK37045" s="56">
        <v>912</v>
      </c>
      <c r="AL37045" s="56">
        <v>340</v>
      </c>
    </row>
    <row r="37046" spans="1:38">
      <c r="A37046" s="41" t="s">
        <v>45</v>
      </c>
      <c r="B37046" s="42">
        <v>43729.708333333336</v>
      </c>
      <c r="C37046" s="43">
        <v>43729</v>
      </c>
      <c r="D37046" s="42">
        <v>43729.541666666664</v>
      </c>
      <c r="E37046" s="44" t="s">
        <v>239</v>
      </c>
      <c r="F37046" s="55">
        <v>24693</v>
      </c>
      <c r="G37046" s="55">
        <v>25176</v>
      </c>
      <c r="H37046" s="55">
        <v>25179</v>
      </c>
      <c r="I37046" s="55">
        <v>604</v>
      </c>
      <c r="J37046" s="55">
        <v>24839</v>
      </c>
      <c r="K37046" s="55">
        <v>4566</v>
      </c>
      <c r="L37046" s="55">
        <v>5850</v>
      </c>
      <c r="M37046" s="55">
        <v>10663</v>
      </c>
      <c r="N37046" s="55">
        <v>0</v>
      </c>
      <c r="O37046" s="55">
        <v>-226</v>
      </c>
      <c r="P37046" s="55">
        <v>3062</v>
      </c>
      <c r="R37046" s="55">
        <v>924</v>
      </c>
      <c r="T37046" s="55">
        <v>-285</v>
      </c>
      <c r="Y37046" s="55">
        <v>45</v>
      </c>
      <c r="AD37046" s="55">
        <v>-234</v>
      </c>
      <c r="AF37046" s="55">
        <v>-96</v>
      </c>
      <c r="AJ37046" s="56">
        <v>-601</v>
      </c>
      <c r="AK37046" s="56">
        <v>889</v>
      </c>
      <c r="AL37046" s="56">
        <v>340</v>
      </c>
    </row>
    <row r="37047" spans="1:38">
      <c r="A37047" s="41" t="s">
        <v>45</v>
      </c>
      <c r="B37047" s="42">
        <v>43729.75</v>
      </c>
      <c r="C37047" s="43">
        <v>43729</v>
      </c>
      <c r="D37047" s="42">
        <v>43729.583333333336</v>
      </c>
      <c r="E37047" s="44" t="s">
        <v>239</v>
      </c>
      <c r="F37047" s="55">
        <v>26300</v>
      </c>
      <c r="G37047" s="55">
        <v>26895</v>
      </c>
      <c r="H37047" s="55">
        <v>27148</v>
      </c>
      <c r="I37047" s="55">
        <v>711</v>
      </c>
      <c r="J37047" s="55">
        <v>26808</v>
      </c>
      <c r="K37047" s="55">
        <v>5432</v>
      </c>
      <c r="L37047" s="55">
        <v>6546</v>
      </c>
      <c r="M37047" s="55">
        <v>10664</v>
      </c>
      <c r="N37047" s="55">
        <v>0</v>
      </c>
      <c r="O37047" s="55">
        <v>131</v>
      </c>
      <c r="P37047" s="55">
        <v>3050</v>
      </c>
      <c r="R37047" s="55">
        <v>985</v>
      </c>
      <c r="T37047" s="55">
        <v>-27</v>
      </c>
      <c r="Y37047" s="55">
        <v>344</v>
      </c>
      <c r="AD37047" s="55">
        <v>-191</v>
      </c>
      <c r="AF37047" s="55">
        <v>-180</v>
      </c>
      <c r="AJ37047" s="56">
        <v>-458</v>
      </c>
      <c r="AK37047" s="56">
        <v>738</v>
      </c>
      <c r="AL37047" s="56">
        <v>340</v>
      </c>
    </row>
    <row r="37048" spans="1:38">
      <c r="A37048" s="41" t="s">
        <v>45</v>
      </c>
      <c r="B37048" s="42">
        <v>43729.791666666664</v>
      </c>
      <c r="C37048" s="43">
        <v>43729</v>
      </c>
      <c r="D37048" s="42">
        <v>43729.625</v>
      </c>
      <c r="E37048" s="44" t="s">
        <v>239</v>
      </c>
      <c r="F37048" s="55">
        <v>27572</v>
      </c>
      <c r="G37048" s="55">
        <v>28535</v>
      </c>
      <c r="H37048" s="55">
        <v>28939</v>
      </c>
      <c r="I37048" s="55">
        <v>911</v>
      </c>
      <c r="J37048" s="55">
        <v>28600</v>
      </c>
      <c r="K37048" s="55">
        <v>6091</v>
      </c>
      <c r="L37048" s="55">
        <v>7038</v>
      </c>
      <c r="M37048" s="55">
        <v>10655</v>
      </c>
      <c r="N37048" s="55">
        <v>0</v>
      </c>
      <c r="O37048" s="55">
        <v>803</v>
      </c>
      <c r="P37048" s="55">
        <v>2922</v>
      </c>
      <c r="R37048" s="55">
        <v>1091</v>
      </c>
      <c r="T37048" s="55">
        <v>123</v>
      </c>
      <c r="Y37048" s="55">
        <v>407</v>
      </c>
      <c r="AD37048" s="55">
        <v>-93</v>
      </c>
      <c r="AF37048" s="55">
        <v>-191</v>
      </c>
      <c r="AJ37048" s="56">
        <v>-507</v>
      </c>
      <c r="AK37048" s="56">
        <v>788</v>
      </c>
      <c r="AL37048" s="56">
        <v>339</v>
      </c>
    </row>
    <row r="37049" spans="1:38">
      <c r="A37049" s="41" t="s">
        <v>45</v>
      </c>
      <c r="B37049" s="42">
        <v>43729.833333333336</v>
      </c>
      <c r="C37049" s="43">
        <v>43729</v>
      </c>
      <c r="D37049" s="42">
        <v>43729.666666666664</v>
      </c>
      <c r="E37049" s="44" t="s">
        <v>239</v>
      </c>
      <c r="F37049" s="55">
        <v>28727</v>
      </c>
      <c r="G37049" s="55">
        <v>29724</v>
      </c>
      <c r="H37049" s="55">
        <v>30348</v>
      </c>
      <c r="I37049" s="55">
        <v>1232</v>
      </c>
      <c r="J37049" s="55">
        <v>30010</v>
      </c>
      <c r="K37049" s="55">
        <v>6363</v>
      </c>
      <c r="L37049" s="55">
        <v>7743</v>
      </c>
      <c r="M37049" s="55">
        <v>10652</v>
      </c>
      <c r="N37049" s="55">
        <v>0</v>
      </c>
      <c r="O37049" s="55">
        <v>1514</v>
      </c>
      <c r="P37049" s="55">
        <v>2606</v>
      </c>
      <c r="R37049" s="55">
        <v>1132</v>
      </c>
      <c r="T37049" s="55">
        <v>349</v>
      </c>
      <c r="Y37049" s="55">
        <v>477</v>
      </c>
      <c r="AD37049" s="55">
        <v>42</v>
      </c>
      <c r="AF37049" s="55">
        <v>-170</v>
      </c>
      <c r="AJ37049" s="56">
        <v>-608</v>
      </c>
      <c r="AK37049" s="56">
        <v>883</v>
      </c>
      <c r="AL37049" s="56">
        <v>338</v>
      </c>
    </row>
    <row r="37050" spans="1:38">
      <c r="A37050" s="41" t="s">
        <v>45</v>
      </c>
      <c r="B37050" s="42">
        <v>43729.875</v>
      </c>
      <c r="C37050" s="43">
        <v>43729</v>
      </c>
      <c r="D37050" s="42">
        <v>43729.708333333336</v>
      </c>
      <c r="E37050" s="44" t="s">
        <v>239</v>
      </c>
      <c r="F37050" s="55">
        <v>29565</v>
      </c>
      <c r="G37050" s="55">
        <v>30774</v>
      </c>
      <c r="H37050" s="55">
        <v>31306</v>
      </c>
      <c r="I37050" s="55">
        <v>1136</v>
      </c>
      <c r="J37050" s="55">
        <v>30970</v>
      </c>
      <c r="K37050" s="55">
        <v>6520</v>
      </c>
      <c r="L37050" s="55">
        <v>8151</v>
      </c>
      <c r="M37050" s="55">
        <v>10648</v>
      </c>
      <c r="N37050" s="55">
        <v>0</v>
      </c>
      <c r="O37050" s="55">
        <v>2355</v>
      </c>
      <c r="P37050" s="55">
        <v>2148</v>
      </c>
      <c r="R37050" s="55">
        <v>1148</v>
      </c>
      <c r="T37050" s="55">
        <v>253</v>
      </c>
      <c r="Y37050" s="55">
        <v>164</v>
      </c>
      <c r="AD37050" s="55">
        <v>209</v>
      </c>
      <c r="AF37050" s="55">
        <v>-120</v>
      </c>
      <c r="AJ37050" s="56">
        <v>-604</v>
      </c>
      <c r="AK37050" s="56">
        <v>883</v>
      </c>
      <c r="AL37050" s="56">
        <v>336</v>
      </c>
    </row>
    <row r="37051" spans="1:38">
      <c r="A37051" s="41" t="s">
        <v>45</v>
      </c>
      <c r="B37051" s="42">
        <v>43729.916666666664</v>
      </c>
      <c r="C37051" s="43">
        <v>43729</v>
      </c>
      <c r="D37051" s="42">
        <v>43729.75</v>
      </c>
      <c r="E37051" s="44" t="s">
        <v>239</v>
      </c>
      <c r="F37051" s="55">
        <v>29802</v>
      </c>
      <c r="G37051" s="55">
        <v>30917</v>
      </c>
      <c r="H37051" s="55">
        <v>31334</v>
      </c>
      <c r="I37051" s="55">
        <v>978</v>
      </c>
      <c r="J37051" s="55">
        <v>30996</v>
      </c>
      <c r="K37051" s="55">
        <v>6640</v>
      </c>
      <c r="L37051" s="55">
        <v>8711</v>
      </c>
      <c r="M37051" s="55">
        <v>10653</v>
      </c>
      <c r="N37051" s="55">
        <v>-1</v>
      </c>
      <c r="O37051" s="55">
        <v>2519</v>
      </c>
      <c r="P37051" s="55">
        <v>1360</v>
      </c>
      <c r="R37051" s="55">
        <v>1114</v>
      </c>
      <c r="T37051" s="55">
        <v>141</v>
      </c>
      <c r="Y37051" s="55">
        <v>78</v>
      </c>
      <c r="AD37051" s="55">
        <v>186</v>
      </c>
      <c r="AF37051" s="55">
        <v>-123</v>
      </c>
      <c r="AJ37051" s="56">
        <v>-561</v>
      </c>
      <c r="AK37051" s="56">
        <v>837</v>
      </c>
      <c r="AL37051" s="56">
        <v>338</v>
      </c>
    </row>
    <row r="37052" spans="1:38">
      <c r="A37052" s="41" t="s">
        <v>45</v>
      </c>
      <c r="B37052" s="42">
        <v>43729.958333333336</v>
      </c>
      <c r="C37052" s="43">
        <v>43729</v>
      </c>
      <c r="D37052" s="42">
        <v>43729.791666666664</v>
      </c>
      <c r="E37052" s="44" t="s">
        <v>239</v>
      </c>
      <c r="F37052" s="55">
        <v>29034</v>
      </c>
      <c r="G37052" s="55">
        <v>29862</v>
      </c>
      <c r="H37052" s="55">
        <v>30633</v>
      </c>
      <c r="I37052" s="55">
        <v>1258</v>
      </c>
      <c r="J37052" s="55">
        <v>30295</v>
      </c>
      <c r="K37052" s="55">
        <v>6683</v>
      </c>
      <c r="L37052" s="55">
        <v>9066</v>
      </c>
      <c r="M37052" s="55">
        <v>10652</v>
      </c>
      <c r="N37052" s="55">
        <v>0</v>
      </c>
      <c r="O37052" s="55">
        <v>2455</v>
      </c>
      <c r="P37052" s="55">
        <v>374</v>
      </c>
      <c r="R37052" s="55">
        <v>1065</v>
      </c>
      <c r="T37052" s="55">
        <v>492</v>
      </c>
      <c r="Y37052" s="55">
        <v>324</v>
      </c>
      <c r="AD37052" s="55">
        <v>283</v>
      </c>
      <c r="AF37052" s="55">
        <v>-115</v>
      </c>
      <c r="AJ37052" s="56">
        <v>-487</v>
      </c>
      <c r="AK37052" s="56">
        <v>766</v>
      </c>
      <c r="AL37052" s="56">
        <v>338</v>
      </c>
    </row>
    <row r="37053" spans="1:38">
      <c r="A37053" s="41" t="s">
        <v>45</v>
      </c>
      <c r="B37053" s="42">
        <v>43730</v>
      </c>
      <c r="C37053" s="43">
        <v>43729</v>
      </c>
      <c r="D37053" s="42">
        <v>43729.833333333336</v>
      </c>
      <c r="E37053" s="44" t="s">
        <v>239</v>
      </c>
      <c r="F37053" s="55">
        <v>28277</v>
      </c>
      <c r="G37053" s="55">
        <v>28468</v>
      </c>
      <c r="H37053" s="55">
        <v>29266</v>
      </c>
      <c r="I37053" s="55">
        <v>1375</v>
      </c>
      <c r="J37053" s="55">
        <v>28928</v>
      </c>
      <c r="K37053" s="55">
        <v>6509</v>
      </c>
      <c r="L37053" s="55">
        <v>8603</v>
      </c>
      <c r="M37053" s="55">
        <v>10646</v>
      </c>
      <c r="N37053" s="55">
        <v>0</v>
      </c>
      <c r="O37053" s="55">
        <v>2045</v>
      </c>
      <c r="P37053" s="55">
        <v>36</v>
      </c>
      <c r="R37053" s="55">
        <v>1089</v>
      </c>
      <c r="T37053" s="55">
        <v>513</v>
      </c>
      <c r="Y37053" s="55">
        <v>336</v>
      </c>
      <c r="AD37053" s="55">
        <v>318</v>
      </c>
      <c r="AF37053" s="55">
        <v>-141</v>
      </c>
      <c r="AJ37053" s="56">
        <v>-577</v>
      </c>
      <c r="AK37053" s="56">
        <v>862</v>
      </c>
      <c r="AL37053" s="56">
        <v>338</v>
      </c>
    </row>
    <row r="37054" spans="1:38">
      <c r="A37054" s="41" t="s">
        <v>45</v>
      </c>
      <c r="B37054" s="42">
        <v>43730.041666666664</v>
      </c>
      <c r="C37054" s="43">
        <v>43729</v>
      </c>
      <c r="D37054" s="42">
        <v>43729.875</v>
      </c>
      <c r="E37054" s="44" t="s">
        <v>239</v>
      </c>
      <c r="F37054" s="55">
        <v>27150</v>
      </c>
      <c r="G37054" s="55">
        <v>27284</v>
      </c>
      <c r="H37054" s="55">
        <v>28044</v>
      </c>
      <c r="I37054" s="55">
        <v>1350</v>
      </c>
      <c r="J37054" s="55">
        <v>27704</v>
      </c>
      <c r="K37054" s="55">
        <v>6446</v>
      </c>
      <c r="L37054" s="55">
        <v>7628</v>
      </c>
      <c r="M37054" s="55">
        <v>10649</v>
      </c>
      <c r="N37054" s="55">
        <v>0</v>
      </c>
      <c r="O37054" s="55">
        <v>1733</v>
      </c>
      <c r="P37054" s="55">
        <v>0</v>
      </c>
      <c r="R37054" s="55">
        <v>1248</v>
      </c>
      <c r="T37054" s="55">
        <v>475</v>
      </c>
      <c r="Y37054" s="55">
        <v>351</v>
      </c>
      <c r="AD37054" s="55">
        <v>201</v>
      </c>
      <c r="AF37054" s="55">
        <v>-77</v>
      </c>
      <c r="AJ37054" s="56">
        <v>-590</v>
      </c>
      <c r="AK37054" s="56">
        <v>875</v>
      </c>
      <c r="AL37054" s="56">
        <v>340</v>
      </c>
    </row>
    <row r="37055" spans="1:38">
      <c r="A37055" s="41" t="s">
        <v>45</v>
      </c>
      <c r="B37055" s="42">
        <v>43730.083333333336</v>
      </c>
      <c r="C37055" s="43">
        <v>43729</v>
      </c>
      <c r="D37055" s="42">
        <v>43729.916666666664</v>
      </c>
      <c r="E37055" s="44" t="s">
        <v>239</v>
      </c>
      <c r="F37055" s="55">
        <v>25308</v>
      </c>
      <c r="G37055" s="55">
        <v>25424</v>
      </c>
      <c r="H37055" s="55">
        <v>26012</v>
      </c>
      <c r="I37055" s="55">
        <v>1163</v>
      </c>
      <c r="J37055" s="55">
        <v>25674</v>
      </c>
      <c r="K37055" s="55">
        <v>6288</v>
      </c>
      <c r="L37055" s="55">
        <v>6990</v>
      </c>
      <c r="M37055" s="55">
        <v>10638</v>
      </c>
      <c r="N37055" s="55">
        <v>0</v>
      </c>
      <c r="O37055" s="55">
        <v>636</v>
      </c>
      <c r="P37055" s="55">
        <v>0</v>
      </c>
      <c r="R37055" s="55">
        <v>1122</v>
      </c>
      <c r="T37055" s="55">
        <v>306</v>
      </c>
      <c r="Y37055" s="55">
        <v>334</v>
      </c>
      <c r="AD37055" s="55">
        <v>27</v>
      </c>
      <c r="AF37055" s="55">
        <v>-55</v>
      </c>
      <c r="AJ37055" s="56">
        <v>-575</v>
      </c>
      <c r="AK37055" s="56">
        <v>857</v>
      </c>
      <c r="AL37055" s="56">
        <v>338</v>
      </c>
    </row>
    <row r="37056" spans="1:38">
      <c r="A37056" s="41" t="s">
        <v>45</v>
      </c>
      <c r="B37056" s="42">
        <v>43730.125</v>
      </c>
      <c r="C37056" s="43">
        <v>43729</v>
      </c>
      <c r="D37056" s="42">
        <v>43729.958333333336</v>
      </c>
      <c r="E37056" s="44" t="s">
        <v>239</v>
      </c>
      <c r="F37056" s="55">
        <v>23380</v>
      </c>
      <c r="G37056" s="55">
        <v>23510</v>
      </c>
      <c r="H37056" s="55">
        <v>23716</v>
      </c>
      <c r="I37056" s="55">
        <v>824</v>
      </c>
      <c r="J37056" s="55">
        <v>23378</v>
      </c>
      <c r="K37056" s="55">
        <v>5684</v>
      </c>
      <c r="L37056" s="55">
        <v>6136</v>
      </c>
      <c r="M37056" s="55">
        <v>10546</v>
      </c>
      <c r="N37056" s="55">
        <v>0</v>
      </c>
      <c r="O37056" s="55">
        <v>-89</v>
      </c>
      <c r="P37056" s="55">
        <v>0</v>
      </c>
      <c r="R37056" s="55">
        <v>1101</v>
      </c>
      <c r="T37056" s="55">
        <v>-89</v>
      </c>
      <c r="Y37056" s="55">
        <v>338</v>
      </c>
      <c r="AD37056" s="55">
        <v>-356</v>
      </c>
      <c r="AF37056" s="55">
        <v>-71</v>
      </c>
      <c r="AJ37056" s="56">
        <v>-618</v>
      </c>
      <c r="AK37056" s="56">
        <v>913</v>
      </c>
      <c r="AL37056" s="56">
        <v>338</v>
      </c>
    </row>
    <row r="37057" spans="1:38">
      <c r="A37057" s="41" t="s">
        <v>45</v>
      </c>
      <c r="B37057" s="42">
        <v>43730.166666666664</v>
      </c>
      <c r="C37057" s="43">
        <v>43729</v>
      </c>
      <c r="D37057" s="42">
        <v>43730</v>
      </c>
      <c r="E37057" s="44" t="s">
        <v>239</v>
      </c>
      <c r="F37057" s="55">
        <v>21393</v>
      </c>
      <c r="G37057" s="55">
        <v>21603</v>
      </c>
      <c r="H37057" s="55">
        <v>21909</v>
      </c>
      <c r="I37057" s="55">
        <v>972</v>
      </c>
      <c r="J37057" s="55">
        <v>21569</v>
      </c>
      <c r="K37057" s="55">
        <v>4835</v>
      </c>
      <c r="L37057" s="55">
        <v>5699</v>
      </c>
      <c r="M37057" s="55">
        <v>10481</v>
      </c>
      <c r="N37057" s="55">
        <v>0</v>
      </c>
      <c r="O37057" s="55">
        <v>-457</v>
      </c>
      <c r="P37057" s="55">
        <v>-1</v>
      </c>
      <c r="R37057" s="55">
        <v>1012</v>
      </c>
      <c r="T37057" s="55">
        <v>11</v>
      </c>
      <c r="Y37057" s="55">
        <v>273</v>
      </c>
      <c r="AD37057" s="55">
        <v>-177</v>
      </c>
      <c r="AF37057" s="55">
        <v>-85</v>
      </c>
      <c r="AJ37057" s="56">
        <v>-666</v>
      </c>
      <c r="AK37057" s="56">
        <v>961</v>
      </c>
      <c r="AL37057" s="56">
        <v>340</v>
      </c>
    </row>
    <row r="37058" spans="1:38">
      <c r="A37058" s="41" t="s">
        <v>45</v>
      </c>
      <c r="B37058" s="42">
        <v>43730.208333333336</v>
      </c>
      <c r="C37058" s="43">
        <v>43730</v>
      </c>
      <c r="D37058" s="42">
        <v>43730.041666666664</v>
      </c>
      <c r="E37058" s="44" t="s">
        <v>239</v>
      </c>
      <c r="F37058" s="55">
        <v>19923</v>
      </c>
      <c r="G37058" s="55">
        <v>19958</v>
      </c>
      <c r="H37058" s="55">
        <v>20483</v>
      </c>
      <c r="I37058" s="55">
        <v>988</v>
      </c>
      <c r="J37058" s="55">
        <v>20144</v>
      </c>
      <c r="K37058" s="55">
        <v>4458</v>
      </c>
      <c r="L37058" s="55">
        <v>5292</v>
      </c>
      <c r="M37058" s="55">
        <v>10647</v>
      </c>
      <c r="N37058" s="55">
        <v>-5</v>
      </c>
      <c r="O37058" s="55">
        <v>-1178</v>
      </c>
      <c r="P37058" s="55">
        <v>-1</v>
      </c>
      <c r="R37058" s="55">
        <v>931</v>
      </c>
      <c r="T37058" s="55">
        <v>229</v>
      </c>
      <c r="Y37058" s="55">
        <v>511</v>
      </c>
      <c r="AD37058" s="55">
        <v>-224</v>
      </c>
      <c r="AF37058" s="55">
        <v>-58</v>
      </c>
      <c r="AJ37058" s="56">
        <v>-463</v>
      </c>
      <c r="AK37058" s="56">
        <v>759</v>
      </c>
      <c r="AL37058" s="56">
        <v>339</v>
      </c>
    </row>
    <row r="37059" spans="1:38">
      <c r="A37059" s="41" t="s">
        <v>45</v>
      </c>
      <c r="B37059" s="42">
        <v>43730.25</v>
      </c>
      <c r="C37059" s="43">
        <v>43730</v>
      </c>
      <c r="D37059" s="42">
        <v>43730.083333333336</v>
      </c>
      <c r="E37059" s="44" t="s">
        <v>239</v>
      </c>
      <c r="F37059" s="55">
        <v>18611</v>
      </c>
      <c r="G37059" s="55">
        <v>18672</v>
      </c>
      <c r="H37059" s="55">
        <v>19375</v>
      </c>
      <c r="I37059" s="55">
        <v>961</v>
      </c>
      <c r="J37059" s="55">
        <v>19036</v>
      </c>
      <c r="K37059" s="55">
        <v>3990</v>
      </c>
      <c r="L37059" s="55">
        <v>4970</v>
      </c>
      <c r="M37059" s="55">
        <v>10666</v>
      </c>
      <c r="N37059" s="55">
        <v>0</v>
      </c>
      <c r="O37059" s="55">
        <v>-1501</v>
      </c>
      <c r="P37059" s="55">
        <v>0</v>
      </c>
      <c r="R37059" s="55">
        <v>911</v>
      </c>
      <c r="T37059" s="55">
        <v>399</v>
      </c>
      <c r="Y37059" s="55">
        <v>515</v>
      </c>
      <c r="AD37059" s="55">
        <v>-71</v>
      </c>
      <c r="AF37059" s="55">
        <v>-45</v>
      </c>
      <c r="AJ37059" s="56">
        <v>-258</v>
      </c>
      <c r="AK37059" s="56">
        <v>562</v>
      </c>
      <c r="AL37059" s="56">
        <v>339</v>
      </c>
    </row>
    <row r="37060" spans="1:38">
      <c r="A37060" s="41" t="s">
        <v>45</v>
      </c>
      <c r="B37060" s="42">
        <v>43730.291666666664</v>
      </c>
      <c r="C37060" s="43">
        <v>43730</v>
      </c>
      <c r="D37060" s="42">
        <v>43730.125</v>
      </c>
      <c r="E37060" s="44" t="s">
        <v>239</v>
      </c>
      <c r="F37060" s="55">
        <v>17794</v>
      </c>
      <c r="G37060" s="55">
        <v>17991</v>
      </c>
      <c r="H37060" s="55">
        <v>18580</v>
      </c>
      <c r="I37060" s="55">
        <v>942</v>
      </c>
      <c r="J37060" s="55">
        <v>18242</v>
      </c>
      <c r="K37060" s="55">
        <v>3238</v>
      </c>
      <c r="L37060" s="55">
        <v>4956</v>
      </c>
      <c r="M37060" s="55">
        <v>10665</v>
      </c>
      <c r="N37060" s="55">
        <v>0</v>
      </c>
      <c r="O37060" s="55">
        <v>-1535</v>
      </c>
      <c r="P37060" s="55">
        <v>0</v>
      </c>
      <c r="R37060" s="55">
        <v>918</v>
      </c>
      <c r="T37060" s="55">
        <v>285</v>
      </c>
      <c r="Y37060" s="55">
        <v>180</v>
      </c>
      <c r="AD37060" s="55">
        <v>148</v>
      </c>
      <c r="AF37060" s="55">
        <v>-43</v>
      </c>
      <c r="AJ37060" s="56">
        <v>-353</v>
      </c>
      <c r="AK37060" s="56">
        <v>657</v>
      </c>
      <c r="AL37060" s="56">
        <v>338</v>
      </c>
    </row>
    <row r="37061" spans="1:38">
      <c r="A37061" s="41" t="s">
        <v>45</v>
      </c>
      <c r="B37061" s="42">
        <v>43730.333333333336</v>
      </c>
      <c r="C37061" s="43">
        <v>43730</v>
      </c>
      <c r="D37061" s="42">
        <v>43730.166666666664</v>
      </c>
      <c r="E37061" s="44" t="s">
        <v>239</v>
      </c>
      <c r="F37061" s="55">
        <v>17294</v>
      </c>
      <c r="G37061" s="55">
        <v>17633</v>
      </c>
      <c r="H37061" s="55">
        <v>18262</v>
      </c>
      <c r="I37061" s="55">
        <v>1008</v>
      </c>
      <c r="J37061" s="55">
        <v>17923</v>
      </c>
      <c r="K37061" s="55">
        <v>2968</v>
      </c>
      <c r="L37061" s="55">
        <v>4885</v>
      </c>
      <c r="M37061" s="55">
        <v>10673</v>
      </c>
      <c r="N37061" s="55">
        <v>0</v>
      </c>
      <c r="O37061" s="55">
        <v>-1501</v>
      </c>
      <c r="P37061" s="55">
        <v>-2</v>
      </c>
      <c r="R37061" s="55">
        <v>900</v>
      </c>
      <c r="T37061" s="55">
        <v>324</v>
      </c>
      <c r="Y37061" s="55">
        <v>334</v>
      </c>
      <c r="AD37061" s="55">
        <v>14</v>
      </c>
      <c r="AF37061" s="55">
        <v>-24</v>
      </c>
      <c r="AJ37061" s="56">
        <v>-379</v>
      </c>
      <c r="AK37061" s="56">
        <v>684</v>
      </c>
      <c r="AL37061" s="56">
        <v>339</v>
      </c>
    </row>
    <row r="37062" spans="1:38">
      <c r="A37062" s="41" t="s">
        <v>45</v>
      </c>
      <c r="B37062" s="42">
        <v>43730.375</v>
      </c>
      <c r="C37062" s="43">
        <v>43730</v>
      </c>
      <c r="D37062" s="42">
        <v>43730.208333333336</v>
      </c>
      <c r="E37062" s="44" t="s">
        <v>239</v>
      </c>
      <c r="F37062" s="55">
        <v>17066</v>
      </c>
      <c r="G37062" s="55">
        <v>17394</v>
      </c>
      <c r="H37062" s="55">
        <v>18020</v>
      </c>
      <c r="I37062" s="55">
        <v>1005</v>
      </c>
      <c r="J37062" s="55">
        <v>17680</v>
      </c>
      <c r="K37062" s="55">
        <v>2897</v>
      </c>
      <c r="L37062" s="55">
        <v>4705</v>
      </c>
      <c r="M37062" s="55">
        <v>10673</v>
      </c>
      <c r="N37062" s="55">
        <v>0</v>
      </c>
      <c r="O37062" s="55">
        <v>-1501</v>
      </c>
      <c r="P37062" s="55">
        <v>0</v>
      </c>
      <c r="R37062" s="55">
        <v>906</v>
      </c>
      <c r="T37062" s="55">
        <v>320</v>
      </c>
      <c r="Y37062" s="55">
        <v>422</v>
      </c>
      <c r="AD37062" s="55">
        <v>-83</v>
      </c>
      <c r="AF37062" s="55">
        <v>-19</v>
      </c>
      <c r="AJ37062" s="56">
        <v>-379</v>
      </c>
      <c r="AK37062" s="56">
        <v>685</v>
      </c>
      <c r="AL37062" s="56">
        <v>340</v>
      </c>
    </row>
    <row r="37063" spans="1:38">
      <c r="A37063" s="41" t="s">
        <v>45</v>
      </c>
      <c r="B37063" s="42">
        <v>43730.416666666664</v>
      </c>
      <c r="C37063" s="43">
        <v>43730</v>
      </c>
      <c r="D37063" s="42">
        <v>43730.25</v>
      </c>
      <c r="E37063" s="44" t="s">
        <v>239</v>
      </c>
      <c r="F37063" s="55">
        <v>17136</v>
      </c>
      <c r="G37063" s="55">
        <v>17415</v>
      </c>
      <c r="H37063" s="55">
        <v>18007</v>
      </c>
      <c r="I37063" s="55">
        <v>985</v>
      </c>
      <c r="J37063" s="55">
        <v>17668</v>
      </c>
      <c r="K37063" s="55">
        <v>2881</v>
      </c>
      <c r="L37063" s="55">
        <v>4721</v>
      </c>
      <c r="M37063" s="55">
        <v>10674</v>
      </c>
      <c r="N37063" s="55">
        <v>0</v>
      </c>
      <c r="O37063" s="55">
        <v>-1513</v>
      </c>
      <c r="P37063" s="55">
        <v>0</v>
      </c>
      <c r="R37063" s="55">
        <v>905</v>
      </c>
      <c r="T37063" s="55">
        <v>285</v>
      </c>
      <c r="Y37063" s="55">
        <v>473</v>
      </c>
      <c r="AD37063" s="55">
        <v>-164</v>
      </c>
      <c r="AF37063" s="55">
        <v>-24</v>
      </c>
      <c r="AJ37063" s="56">
        <v>-393</v>
      </c>
      <c r="AK37063" s="56">
        <v>700</v>
      </c>
      <c r="AL37063" s="56">
        <v>339</v>
      </c>
    </row>
    <row r="37064" spans="1:38">
      <c r="A37064" s="41" t="s">
        <v>45</v>
      </c>
      <c r="B37064" s="42">
        <v>43730.458333333336</v>
      </c>
      <c r="C37064" s="43">
        <v>43730</v>
      </c>
      <c r="D37064" s="42">
        <v>43730.291666666664</v>
      </c>
      <c r="E37064" s="44" t="s">
        <v>239</v>
      </c>
      <c r="F37064" s="55">
        <v>17364</v>
      </c>
      <c r="G37064" s="55">
        <v>17796</v>
      </c>
      <c r="H37064" s="55">
        <v>18332</v>
      </c>
      <c r="I37064" s="55">
        <v>1005</v>
      </c>
      <c r="J37064" s="55">
        <v>17991</v>
      </c>
      <c r="K37064" s="55">
        <v>2873</v>
      </c>
      <c r="L37064" s="55">
        <v>5007</v>
      </c>
      <c r="M37064" s="55">
        <v>10674</v>
      </c>
      <c r="N37064" s="55">
        <v>0</v>
      </c>
      <c r="O37064" s="55">
        <v>-1524</v>
      </c>
      <c r="P37064" s="55">
        <v>0</v>
      </c>
      <c r="R37064" s="55">
        <v>961</v>
      </c>
      <c r="T37064" s="55">
        <v>231</v>
      </c>
      <c r="Y37064" s="55">
        <v>485</v>
      </c>
      <c r="AD37064" s="55">
        <v>-215</v>
      </c>
      <c r="AF37064" s="55">
        <v>-39</v>
      </c>
      <c r="AJ37064" s="56">
        <v>-469</v>
      </c>
      <c r="AK37064" s="56">
        <v>774</v>
      </c>
      <c r="AL37064" s="56">
        <v>341</v>
      </c>
    </row>
    <row r="37065" spans="1:38">
      <c r="A37065" s="41" t="s">
        <v>45</v>
      </c>
      <c r="B37065" s="42">
        <v>43730.5</v>
      </c>
      <c r="C37065" s="43">
        <v>43730</v>
      </c>
      <c r="D37065" s="42">
        <v>43730.333333333336</v>
      </c>
      <c r="E37065" s="44" t="s">
        <v>239</v>
      </c>
      <c r="F37065" s="55">
        <v>17862</v>
      </c>
      <c r="G37065" s="55">
        <v>18077</v>
      </c>
      <c r="H37065" s="55">
        <v>18594</v>
      </c>
      <c r="I37065" s="55">
        <v>954</v>
      </c>
      <c r="J37065" s="55">
        <v>18254</v>
      </c>
      <c r="K37065" s="55">
        <v>2869</v>
      </c>
      <c r="L37065" s="55">
        <v>5019</v>
      </c>
      <c r="M37065" s="55">
        <v>10675</v>
      </c>
      <c r="N37065" s="55">
        <v>0</v>
      </c>
      <c r="O37065" s="55">
        <v>-1402</v>
      </c>
      <c r="P37065" s="55">
        <v>153</v>
      </c>
      <c r="R37065" s="55">
        <v>940</v>
      </c>
      <c r="T37065" s="55">
        <v>218</v>
      </c>
      <c r="Y37065" s="55">
        <v>487</v>
      </c>
      <c r="AD37065" s="55">
        <v>-250</v>
      </c>
      <c r="AF37065" s="55">
        <v>-19</v>
      </c>
      <c r="AJ37065" s="56">
        <v>-437</v>
      </c>
      <c r="AK37065" s="56">
        <v>736</v>
      </c>
      <c r="AL37065" s="56">
        <v>340</v>
      </c>
    </row>
    <row r="37066" spans="1:38">
      <c r="A37066" s="41" t="s">
        <v>45</v>
      </c>
      <c r="B37066" s="42">
        <v>43730.541666666664</v>
      </c>
      <c r="C37066" s="43">
        <v>43730</v>
      </c>
      <c r="D37066" s="42">
        <v>43730.375</v>
      </c>
      <c r="E37066" s="44" t="s">
        <v>239</v>
      </c>
      <c r="F37066" s="55">
        <v>19406</v>
      </c>
      <c r="G37066" s="55">
        <v>19556</v>
      </c>
      <c r="H37066" s="55">
        <v>19887</v>
      </c>
      <c r="I37066" s="55">
        <v>913</v>
      </c>
      <c r="J37066" s="55">
        <v>19547</v>
      </c>
      <c r="K37066" s="55">
        <v>2902</v>
      </c>
      <c r="L37066" s="55">
        <v>4891</v>
      </c>
      <c r="M37066" s="55">
        <v>10676</v>
      </c>
      <c r="N37066" s="55">
        <v>0</v>
      </c>
      <c r="O37066" s="55">
        <v>-868</v>
      </c>
      <c r="P37066" s="55">
        <v>994</v>
      </c>
      <c r="R37066" s="55">
        <v>952</v>
      </c>
      <c r="T37066" s="55">
        <v>31</v>
      </c>
      <c r="Y37066" s="55">
        <v>247</v>
      </c>
      <c r="AD37066" s="55">
        <v>-223</v>
      </c>
      <c r="AF37066" s="55">
        <v>7</v>
      </c>
      <c r="AJ37066" s="56">
        <v>-582</v>
      </c>
      <c r="AK37066" s="56">
        <v>882</v>
      </c>
      <c r="AL37066" s="56">
        <v>340</v>
      </c>
    </row>
    <row r="37067" spans="1:38">
      <c r="A37067" s="41" t="s">
        <v>45</v>
      </c>
      <c r="B37067" s="42">
        <v>43730.583333333336</v>
      </c>
      <c r="C37067" s="43">
        <v>43730</v>
      </c>
      <c r="D37067" s="42">
        <v>43730.416666666664</v>
      </c>
      <c r="E37067" s="44" t="s">
        <v>239</v>
      </c>
      <c r="F37067" s="55">
        <v>21019</v>
      </c>
      <c r="G37067" s="55">
        <v>21336</v>
      </c>
      <c r="H37067" s="55">
        <v>21696</v>
      </c>
      <c r="I37067" s="55">
        <v>956</v>
      </c>
      <c r="J37067" s="55">
        <v>21356</v>
      </c>
      <c r="K37067" s="55">
        <v>3317</v>
      </c>
      <c r="L37067" s="55">
        <v>5359</v>
      </c>
      <c r="M37067" s="55">
        <v>10664</v>
      </c>
      <c r="N37067" s="55">
        <v>0</v>
      </c>
      <c r="O37067" s="55">
        <v>-1031</v>
      </c>
      <c r="P37067" s="55">
        <v>1995</v>
      </c>
      <c r="R37067" s="55">
        <v>1052</v>
      </c>
      <c r="T37067" s="55">
        <v>65</v>
      </c>
      <c r="Y37067" s="55">
        <v>243</v>
      </c>
      <c r="AD37067" s="55">
        <v>-196</v>
      </c>
      <c r="AF37067" s="55">
        <v>18</v>
      </c>
      <c r="AJ37067" s="56">
        <v>-596</v>
      </c>
      <c r="AK37067" s="56">
        <v>891</v>
      </c>
      <c r="AL37067" s="56">
        <v>340</v>
      </c>
    </row>
    <row r="37068" spans="1:38">
      <c r="A37068" s="41" t="s">
        <v>45</v>
      </c>
      <c r="B37068" s="42">
        <v>43730.625</v>
      </c>
      <c r="C37068" s="43">
        <v>43730</v>
      </c>
      <c r="D37068" s="42">
        <v>43730.458333333336</v>
      </c>
      <c r="E37068" s="44" t="s">
        <v>239</v>
      </c>
      <c r="F37068" s="55">
        <v>22329</v>
      </c>
      <c r="G37068" s="55">
        <v>22820</v>
      </c>
      <c r="H37068" s="55">
        <v>22955</v>
      </c>
      <c r="I37068" s="55">
        <v>799</v>
      </c>
      <c r="J37068" s="55">
        <v>22615</v>
      </c>
      <c r="K37068" s="55">
        <v>3709</v>
      </c>
      <c r="L37068" s="55">
        <v>5480</v>
      </c>
      <c r="M37068" s="55">
        <v>10665</v>
      </c>
      <c r="N37068" s="55">
        <v>0</v>
      </c>
      <c r="O37068" s="55">
        <v>-934</v>
      </c>
      <c r="P37068" s="55">
        <v>2582</v>
      </c>
      <c r="R37068" s="55">
        <v>1113</v>
      </c>
      <c r="T37068" s="55">
        <v>-158</v>
      </c>
      <c r="Y37068" s="55">
        <v>212</v>
      </c>
      <c r="AD37068" s="55">
        <v>-364</v>
      </c>
      <c r="AF37068" s="55">
        <v>-6</v>
      </c>
      <c r="AJ37068" s="56">
        <v>-664</v>
      </c>
      <c r="AK37068" s="56">
        <v>957</v>
      </c>
      <c r="AL37068" s="56">
        <v>340</v>
      </c>
    </row>
    <row r="37069" spans="1:38">
      <c r="A37069" s="41" t="s">
        <v>45</v>
      </c>
      <c r="B37069" s="42">
        <v>43730.666666666664</v>
      </c>
      <c r="C37069" s="43">
        <v>43730</v>
      </c>
      <c r="D37069" s="42">
        <v>43730.5</v>
      </c>
      <c r="E37069" s="44" t="s">
        <v>239</v>
      </c>
      <c r="F37069" s="55">
        <v>24120</v>
      </c>
      <c r="G37069" s="55">
        <v>24674</v>
      </c>
      <c r="H37069" s="55">
        <v>24665</v>
      </c>
      <c r="I37069" s="55">
        <v>637</v>
      </c>
      <c r="J37069" s="55">
        <v>24325</v>
      </c>
      <c r="K37069" s="55">
        <v>4624</v>
      </c>
      <c r="L37069" s="55">
        <v>5607</v>
      </c>
      <c r="M37069" s="55">
        <v>10660</v>
      </c>
      <c r="N37069" s="55">
        <v>0</v>
      </c>
      <c r="O37069" s="55">
        <v>-601</v>
      </c>
      <c r="P37069" s="55">
        <v>2911</v>
      </c>
      <c r="R37069" s="55">
        <v>1124</v>
      </c>
      <c r="T37069" s="55">
        <v>-298</v>
      </c>
      <c r="Y37069" s="55">
        <v>164</v>
      </c>
      <c r="AD37069" s="55">
        <v>-394</v>
      </c>
      <c r="AF37069" s="55">
        <v>-68</v>
      </c>
      <c r="AJ37069" s="56">
        <v>-646</v>
      </c>
      <c r="AK37069" s="56">
        <v>935</v>
      </c>
      <c r="AL37069" s="56">
        <v>340</v>
      </c>
    </row>
    <row r="37070" spans="1:38">
      <c r="A37070" s="41" t="s">
        <v>45</v>
      </c>
      <c r="B37070" s="42">
        <v>43730.708333333336</v>
      </c>
      <c r="C37070" s="43">
        <v>43730</v>
      </c>
      <c r="D37070" s="42">
        <v>43730.541666666664</v>
      </c>
      <c r="E37070" s="44" t="s">
        <v>239</v>
      </c>
      <c r="F37070" s="55">
        <v>26080</v>
      </c>
      <c r="G37070" s="55">
        <v>26881</v>
      </c>
      <c r="H37070" s="55">
        <v>27241</v>
      </c>
      <c r="I37070" s="55">
        <v>943</v>
      </c>
      <c r="J37070" s="55">
        <v>26902</v>
      </c>
      <c r="K37070" s="55">
        <v>5483</v>
      </c>
      <c r="L37070" s="55">
        <v>6323</v>
      </c>
      <c r="M37070" s="55">
        <v>10651</v>
      </c>
      <c r="N37070" s="55">
        <v>0</v>
      </c>
      <c r="O37070" s="55">
        <v>179</v>
      </c>
      <c r="P37070" s="55">
        <v>3052</v>
      </c>
      <c r="R37070" s="55">
        <v>1214</v>
      </c>
      <c r="T37070" s="55">
        <v>76</v>
      </c>
      <c r="Y37070" s="55">
        <v>531</v>
      </c>
      <c r="AD37070" s="55">
        <v>-393</v>
      </c>
      <c r="AF37070" s="55">
        <v>-62</v>
      </c>
      <c r="AJ37070" s="56">
        <v>-583</v>
      </c>
      <c r="AK37070" s="56">
        <v>867</v>
      </c>
      <c r="AL37070" s="56">
        <v>339</v>
      </c>
    </row>
    <row r="37071" spans="1:38">
      <c r="A37071" s="41" t="s">
        <v>45</v>
      </c>
      <c r="B37071" s="42">
        <v>43730.75</v>
      </c>
      <c r="C37071" s="43">
        <v>43730</v>
      </c>
      <c r="D37071" s="42">
        <v>43730.583333333336</v>
      </c>
      <c r="E37071" s="44" t="s">
        <v>239</v>
      </c>
      <c r="F37071" s="55">
        <v>27935</v>
      </c>
      <c r="G37071" s="55">
        <v>28846</v>
      </c>
      <c r="H37071" s="55">
        <v>29515</v>
      </c>
      <c r="I37071" s="55">
        <v>1137</v>
      </c>
      <c r="J37071" s="55">
        <v>29175</v>
      </c>
      <c r="K37071" s="55">
        <v>6379</v>
      </c>
      <c r="L37071" s="55">
        <v>7160</v>
      </c>
      <c r="M37071" s="55">
        <v>10648</v>
      </c>
      <c r="N37071" s="55">
        <v>0</v>
      </c>
      <c r="O37071" s="55">
        <v>617</v>
      </c>
      <c r="P37071" s="55">
        <v>3048</v>
      </c>
      <c r="R37071" s="55">
        <v>1323</v>
      </c>
      <c r="T37071" s="55">
        <v>390</v>
      </c>
      <c r="Y37071" s="55">
        <v>599</v>
      </c>
      <c r="AD37071" s="55">
        <v>-81</v>
      </c>
      <c r="AF37071" s="55">
        <v>-128</v>
      </c>
      <c r="AJ37071" s="56">
        <v>-468</v>
      </c>
      <c r="AK37071" s="56">
        <v>747</v>
      </c>
      <c r="AL37071" s="56">
        <v>340</v>
      </c>
    </row>
    <row r="37072" spans="1:38">
      <c r="A37072" s="41" t="s">
        <v>45</v>
      </c>
      <c r="B37072" s="42">
        <v>43730.791666666664</v>
      </c>
      <c r="C37072" s="43">
        <v>43730</v>
      </c>
      <c r="D37072" s="42">
        <v>43730.625</v>
      </c>
      <c r="E37072" s="44" t="s">
        <v>239</v>
      </c>
      <c r="F37072" s="55">
        <v>29424</v>
      </c>
      <c r="G37072" s="55">
        <v>30564</v>
      </c>
      <c r="H37072" s="55">
        <v>31141</v>
      </c>
      <c r="I37072" s="55">
        <v>1232</v>
      </c>
      <c r="J37072" s="55">
        <v>30802</v>
      </c>
      <c r="K37072" s="55">
        <v>6887</v>
      </c>
      <c r="L37072" s="55">
        <v>7587</v>
      </c>
      <c r="M37072" s="55">
        <v>10646</v>
      </c>
      <c r="N37072" s="55">
        <v>0</v>
      </c>
      <c r="O37072" s="55">
        <v>1424</v>
      </c>
      <c r="P37072" s="55">
        <v>2929</v>
      </c>
      <c r="R37072" s="55">
        <v>1329</v>
      </c>
      <c r="T37072" s="55">
        <v>303</v>
      </c>
      <c r="Y37072" s="55">
        <v>538</v>
      </c>
      <c r="AD37072" s="55">
        <v>-92</v>
      </c>
      <c r="AF37072" s="55">
        <v>-143</v>
      </c>
      <c r="AJ37072" s="56">
        <v>-655</v>
      </c>
      <c r="AK37072" s="56">
        <v>929</v>
      </c>
      <c r="AL37072" s="56">
        <v>339</v>
      </c>
    </row>
    <row r="37073" spans="1:38">
      <c r="A37073" s="41" t="s">
        <v>45</v>
      </c>
      <c r="B37073" s="42">
        <v>43730.833333333336</v>
      </c>
      <c r="C37073" s="43">
        <v>43730</v>
      </c>
      <c r="D37073" s="42">
        <v>43730.666666666664</v>
      </c>
      <c r="E37073" s="44" t="s">
        <v>239</v>
      </c>
      <c r="F37073" s="55">
        <v>30483</v>
      </c>
      <c r="G37073" s="55">
        <v>31757</v>
      </c>
      <c r="H37073" s="55">
        <v>32279</v>
      </c>
      <c r="I37073" s="55">
        <v>1208</v>
      </c>
      <c r="J37073" s="55">
        <v>31938</v>
      </c>
      <c r="K37073" s="55">
        <v>7141</v>
      </c>
      <c r="L37073" s="55">
        <v>8359</v>
      </c>
      <c r="M37073" s="55">
        <v>10639</v>
      </c>
      <c r="N37073" s="55">
        <v>0</v>
      </c>
      <c r="O37073" s="55">
        <v>1872</v>
      </c>
      <c r="P37073" s="55">
        <v>2599</v>
      </c>
      <c r="R37073" s="55">
        <v>1328</v>
      </c>
      <c r="T37073" s="55">
        <v>247</v>
      </c>
      <c r="Y37073" s="55">
        <v>387</v>
      </c>
      <c r="AD37073" s="55">
        <v>12</v>
      </c>
      <c r="AF37073" s="55">
        <v>-152</v>
      </c>
      <c r="AJ37073" s="56">
        <v>-686</v>
      </c>
      <c r="AK37073" s="56">
        <v>961</v>
      </c>
      <c r="AL37073" s="56">
        <v>341</v>
      </c>
    </row>
    <row r="37074" spans="1:38">
      <c r="A37074" s="41" t="s">
        <v>45</v>
      </c>
      <c r="B37074" s="42">
        <v>43730.875</v>
      </c>
      <c r="C37074" s="43">
        <v>43730</v>
      </c>
      <c r="D37074" s="42">
        <v>43730.708333333336</v>
      </c>
      <c r="E37074" s="44" t="s">
        <v>239</v>
      </c>
      <c r="F37074" s="55">
        <v>31361</v>
      </c>
      <c r="G37074" s="55">
        <v>32607</v>
      </c>
      <c r="H37074" s="55">
        <v>33074</v>
      </c>
      <c r="I37074" s="55">
        <v>1159</v>
      </c>
      <c r="J37074" s="55">
        <v>32736</v>
      </c>
      <c r="K37074" s="55">
        <v>7340</v>
      </c>
      <c r="L37074" s="55">
        <v>9322</v>
      </c>
      <c r="M37074" s="55">
        <v>10650</v>
      </c>
      <c r="N37074" s="55">
        <v>0</v>
      </c>
      <c r="O37074" s="55">
        <v>2056</v>
      </c>
      <c r="P37074" s="55">
        <v>2040</v>
      </c>
      <c r="R37074" s="55">
        <v>1328</v>
      </c>
      <c r="T37074" s="55">
        <v>192</v>
      </c>
      <c r="Y37074" s="55">
        <v>386</v>
      </c>
      <c r="AD37074" s="55">
        <v>-25</v>
      </c>
      <c r="AF37074" s="55">
        <v>-169</v>
      </c>
      <c r="AJ37074" s="56">
        <v>-692</v>
      </c>
      <c r="AK37074" s="56">
        <v>967</v>
      </c>
      <c r="AL37074" s="56">
        <v>338</v>
      </c>
    </row>
    <row r="37075" spans="1:38">
      <c r="A37075" s="41" t="s">
        <v>45</v>
      </c>
      <c r="B37075" s="42">
        <v>43730.916666666664</v>
      </c>
      <c r="C37075" s="43">
        <v>43730</v>
      </c>
      <c r="D37075" s="42">
        <v>43730.75</v>
      </c>
      <c r="E37075" s="44" t="s">
        <v>239</v>
      </c>
      <c r="F37075" s="55">
        <v>31668</v>
      </c>
      <c r="G37075" s="55">
        <v>32729</v>
      </c>
      <c r="H37075" s="55">
        <v>33244</v>
      </c>
      <c r="I37075" s="55">
        <v>1167</v>
      </c>
      <c r="J37075" s="55">
        <v>32904</v>
      </c>
      <c r="K37075" s="55">
        <v>7558</v>
      </c>
      <c r="L37075" s="55">
        <v>9967</v>
      </c>
      <c r="M37075" s="55">
        <v>10642</v>
      </c>
      <c r="N37075" s="55">
        <v>0</v>
      </c>
      <c r="O37075" s="55">
        <v>2092</v>
      </c>
      <c r="P37075" s="55">
        <v>1314</v>
      </c>
      <c r="R37075" s="55">
        <v>1331</v>
      </c>
      <c r="T37075" s="55">
        <v>243</v>
      </c>
      <c r="Y37075" s="55">
        <v>411</v>
      </c>
      <c r="AD37075" s="55">
        <v>-22</v>
      </c>
      <c r="AF37075" s="55">
        <v>-146</v>
      </c>
      <c r="AJ37075" s="56">
        <v>-652</v>
      </c>
      <c r="AK37075" s="56">
        <v>924</v>
      </c>
      <c r="AL37075" s="56">
        <v>340</v>
      </c>
    </row>
    <row r="37076" spans="1:38">
      <c r="A37076" s="41" t="s">
        <v>45</v>
      </c>
      <c r="B37076" s="42">
        <v>43730.958333333336</v>
      </c>
      <c r="C37076" s="43">
        <v>43730</v>
      </c>
      <c r="D37076" s="42">
        <v>43730.791666666664</v>
      </c>
      <c r="E37076" s="44" t="s">
        <v>239</v>
      </c>
      <c r="F37076" s="55">
        <v>30908</v>
      </c>
      <c r="G37076" s="55">
        <v>31687</v>
      </c>
      <c r="H37076" s="55">
        <v>32410</v>
      </c>
      <c r="I37076" s="55">
        <v>1314</v>
      </c>
      <c r="J37076" s="55">
        <v>32070</v>
      </c>
      <c r="K37076" s="55">
        <v>7667</v>
      </c>
      <c r="L37076" s="55">
        <v>10046</v>
      </c>
      <c r="M37076" s="55">
        <v>10639</v>
      </c>
      <c r="N37076" s="55">
        <v>0</v>
      </c>
      <c r="O37076" s="55">
        <v>2015</v>
      </c>
      <c r="P37076" s="55">
        <v>370</v>
      </c>
      <c r="R37076" s="55">
        <v>1333</v>
      </c>
      <c r="T37076" s="55">
        <v>449</v>
      </c>
      <c r="Y37076" s="55">
        <v>548</v>
      </c>
      <c r="AD37076" s="55">
        <v>69</v>
      </c>
      <c r="AF37076" s="55">
        <v>-168</v>
      </c>
      <c r="AJ37076" s="56">
        <v>-591</v>
      </c>
      <c r="AK37076" s="56">
        <v>865</v>
      </c>
      <c r="AL37076" s="56">
        <v>340</v>
      </c>
    </row>
    <row r="37077" spans="1:38">
      <c r="A37077" s="41" t="s">
        <v>45</v>
      </c>
      <c r="B37077" s="42">
        <v>43731</v>
      </c>
      <c r="C37077" s="43">
        <v>43730</v>
      </c>
      <c r="D37077" s="42">
        <v>43730.833333333336</v>
      </c>
      <c r="E37077" s="44" t="s">
        <v>239</v>
      </c>
      <c r="F37077" s="55">
        <v>30022</v>
      </c>
      <c r="G37077" s="55">
        <v>30365</v>
      </c>
      <c r="H37077" s="55">
        <v>31217</v>
      </c>
      <c r="I37077" s="55">
        <v>1345</v>
      </c>
      <c r="J37077" s="55">
        <v>30879</v>
      </c>
      <c r="K37077" s="55">
        <v>7435</v>
      </c>
      <c r="L37077" s="55">
        <v>9592</v>
      </c>
      <c r="M37077" s="55">
        <v>10644</v>
      </c>
      <c r="N37077" s="55">
        <v>0</v>
      </c>
      <c r="O37077" s="55">
        <v>1845</v>
      </c>
      <c r="P37077" s="55">
        <v>31</v>
      </c>
      <c r="R37077" s="55">
        <v>1332</v>
      </c>
      <c r="T37077" s="55">
        <v>570</v>
      </c>
      <c r="Y37077" s="55">
        <v>733</v>
      </c>
      <c r="AD37077" s="55">
        <v>41</v>
      </c>
      <c r="AF37077" s="55">
        <v>-204</v>
      </c>
      <c r="AJ37077" s="56">
        <v>-493</v>
      </c>
      <c r="AK37077" s="56">
        <v>775</v>
      </c>
      <c r="AL37077" s="56">
        <v>338</v>
      </c>
    </row>
    <row r="37078" spans="1:38">
      <c r="A37078" s="41" t="s">
        <v>45</v>
      </c>
      <c r="B37078" s="42">
        <v>43731.041666666664</v>
      </c>
      <c r="C37078" s="43">
        <v>43730</v>
      </c>
      <c r="D37078" s="42">
        <v>43730.875</v>
      </c>
      <c r="E37078" s="44" t="s">
        <v>239</v>
      </c>
      <c r="F37078" s="55">
        <v>29053</v>
      </c>
      <c r="G37078" s="55">
        <v>29300</v>
      </c>
      <c r="H37078" s="55">
        <v>30131</v>
      </c>
      <c r="I37078" s="55">
        <v>1361</v>
      </c>
      <c r="J37078" s="55">
        <v>29796</v>
      </c>
      <c r="K37078" s="55">
        <v>7277</v>
      </c>
      <c r="L37078" s="55">
        <v>8981</v>
      </c>
      <c r="M37078" s="55">
        <v>10643</v>
      </c>
      <c r="N37078" s="55">
        <v>0</v>
      </c>
      <c r="O37078" s="55">
        <v>1534</v>
      </c>
      <c r="P37078" s="55">
        <v>-1</v>
      </c>
      <c r="R37078" s="55">
        <v>1362</v>
      </c>
      <c r="T37078" s="55">
        <v>552</v>
      </c>
      <c r="Y37078" s="55">
        <v>752</v>
      </c>
      <c r="AD37078" s="55">
        <v>5</v>
      </c>
      <c r="AF37078" s="55">
        <v>-205</v>
      </c>
      <c r="AJ37078" s="56">
        <v>-530</v>
      </c>
      <c r="AK37078" s="56">
        <v>809</v>
      </c>
      <c r="AL37078" s="56">
        <v>335</v>
      </c>
    </row>
    <row r="37079" spans="1:38">
      <c r="A37079" s="41" t="s">
        <v>45</v>
      </c>
      <c r="B37079" s="42">
        <v>43731.083333333336</v>
      </c>
      <c r="C37079" s="43">
        <v>43730</v>
      </c>
      <c r="D37079" s="42">
        <v>43730.916666666664</v>
      </c>
      <c r="E37079" s="44" t="s">
        <v>239</v>
      </c>
      <c r="F37079" s="55">
        <v>26872</v>
      </c>
      <c r="G37079" s="55">
        <v>27041</v>
      </c>
      <c r="H37079" s="55">
        <v>27520</v>
      </c>
      <c r="I37079" s="55">
        <v>1089</v>
      </c>
      <c r="J37079" s="55">
        <v>27180</v>
      </c>
      <c r="K37079" s="55">
        <v>6768</v>
      </c>
      <c r="L37079" s="55">
        <v>7566</v>
      </c>
      <c r="M37079" s="55">
        <v>10646</v>
      </c>
      <c r="N37079" s="55">
        <v>0</v>
      </c>
      <c r="O37079" s="55">
        <v>847</v>
      </c>
      <c r="P37079" s="55">
        <v>-1</v>
      </c>
      <c r="R37079" s="55">
        <v>1354</v>
      </c>
      <c r="T37079" s="55">
        <v>194</v>
      </c>
      <c r="Y37079" s="55">
        <v>480</v>
      </c>
      <c r="AD37079" s="55">
        <v>-191</v>
      </c>
      <c r="AF37079" s="55">
        <v>-95</v>
      </c>
      <c r="AJ37079" s="56">
        <v>-610</v>
      </c>
      <c r="AK37079" s="56">
        <v>895</v>
      </c>
      <c r="AL37079" s="56">
        <v>340</v>
      </c>
    </row>
    <row r="37080" spans="1:38">
      <c r="A37080" s="41" t="s">
        <v>45</v>
      </c>
      <c r="B37080" s="42">
        <v>43731.125</v>
      </c>
      <c r="C37080" s="43">
        <v>43730</v>
      </c>
      <c r="D37080" s="42">
        <v>43730.958333333336</v>
      </c>
      <c r="E37080" s="44" t="s">
        <v>239</v>
      </c>
      <c r="F37080" s="55">
        <v>24494</v>
      </c>
      <c r="G37080" s="55">
        <v>24532</v>
      </c>
      <c r="H37080" s="55">
        <v>24700</v>
      </c>
      <c r="I37080" s="55">
        <v>763</v>
      </c>
      <c r="J37080" s="55">
        <v>24361</v>
      </c>
      <c r="K37080" s="55">
        <v>5538</v>
      </c>
      <c r="L37080" s="55">
        <v>6661</v>
      </c>
      <c r="M37080" s="55">
        <v>10648</v>
      </c>
      <c r="N37080" s="55">
        <v>0</v>
      </c>
      <c r="O37080" s="55">
        <v>155</v>
      </c>
      <c r="P37080" s="55">
        <v>0</v>
      </c>
      <c r="R37080" s="55">
        <v>1359</v>
      </c>
      <c r="T37080" s="55">
        <v>-122</v>
      </c>
      <c r="Y37080" s="55">
        <v>442</v>
      </c>
      <c r="AD37080" s="55">
        <v>-475</v>
      </c>
      <c r="AF37080" s="55">
        <v>-89</v>
      </c>
      <c r="AJ37080" s="56">
        <v>-595</v>
      </c>
      <c r="AK37080" s="56">
        <v>885</v>
      </c>
      <c r="AL37080" s="56">
        <v>339</v>
      </c>
    </row>
    <row r="37081" spans="1:38">
      <c r="A37081" s="41" t="s">
        <v>45</v>
      </c>
      <c r="B37081" s="42">
        <v>43731.166666666664</v>
      </c>
      <c r="C37081" s="43">
        <v>43730</v>
      </c>
      <c r="D37081" s="42">
        <v>43731</v>
      </c>
      <c r="E37081" s="44" t="s">
        <v>239</v>
      </c>
      <c r="F37081" s="55">
        <v>22221</v>
      </c>
      <c r="G37081" s="55">
        <v>22324</v>
      </c>
      <c r="H37081" s="55">
        <v>22608</v>
      </c>
      <c r="I37081" s="55">
        <v>901</v>
      </c>
      <c r="J37081" s="55">
        <v>22268</v>
      </c>
      <c r="K37081" s="55">
        <v>4335</v>
      </c>
      <c r="L37081" s="55">
        <v>6304</v>
      </c>
      <c r="M37081" s="55">
        <v>10658</v>
      </c>
      <c r="N37081" s="55">
        <v>0</v>
      </c>
      <c r="O37081" s="55">
        <v>-330</v>
      </c>
      <c r="P37081" s="55">
        <v>0</v>
      </c>
      <c r="R37081" s="55">
        <v>1301</v>
      </c>
      <c r="T37081" s="55">
        <v>-12</v>
      </c>
      <c r="Y37081" s="55">
        <v>271</v>
      </c>
      <c r="AD37081" s="55">
        <v>-230</v>
      </c>
      <c r="AF37081" s="55">
        <v>-53</v>
      </c>
      <c r="AJ37081" s="56">
        <v>-617</v>
      </c>
      <c r="AK37081" s="56">
        <v>913</v>
      </c>
      <c r="AL37081" s="56">
        <v>340</v>
      </c>
    </row>
    <row r="37082" spans="1:38">
      <c r="A37082" s="41" t="s">
        <v>45</v>
      </c>
      <c r="B37082" s="42">
        <v>43731.208333333336</v>
      </c>
      <c r="C37082" s="43">
        <v>43731</v>
      </c>
      <c r="D37082" s="42">
        <v>43731.041666666664</v>
      </c>
      <c r="E37082" s="44" t="s">
        <v>239</v>
      </c>
      <c r="F37082" s="55">
        <v>20732</v>
      </c>
      <c r="G37082" s="55">
        <v>20661</v>
      </c>
      <c r="H37082" s="55">
        <v>21062</v>
      </c>
      <c r="I37082" s="55">
        <v>853</v>
      </c>
      <c r="J37082" s="55">
        <v>20723</v>
      </c>
      <c r="K37082" s="55">
        <v>3844</v>
      </c>
      <c r="L37082" s="55">
        <v>6054</v>
      </c>
      <c r="M37082" s="55">
        <v>10654</v>
      </c>
      <c r="N37082" s="55">
        <v>0</v>
      </c>
      <c r="O37082" s="55">
        <v>-994</v>
      </c>
      <c r="P37082" s="55">
        <v>-1</v>
      </c>
      <c r="R37082" s="55">
        <v>1166</v>
      </c>
      <c r="T37082" s="55">
        <v>99</v>
      </c>
      <c r="Y37082" s="55">
        <v>267</v>
      </c>
      <c r="AD37082" s="55">
        <v>-120</v>
      </c>
      <c r="AF37082" s="55">
        <v>-48</v>
      </c>
      <c r="AJ37082" s="56">
        <v>-452</v>
      </c>
      <c r="AK37082" s="56">
        <v>754</v>
      </c>
      <c r="AL37082" s="56">
        <v>339</v>
      </c>
    </row>
    <row r="37083" spans="1:38">
      <c r="A37083" s="41" t="s">
        <v>45</v>
      </c>
      <c r="B37083" s="42">
        <v>43731.25</v>
      </c>
      <c r="C37083" s="43">
        <v>43731</v>
      </c>
      <c r="D37083" s="42">
        <v>43731.083333333336</v>
      </c>
      <c r="E37083" s="44" t="s">
        <v>239</v>
      </c>
      <c r="F37083" s="55">
        <v>19531</v>
      </c>
      <c r="G37083" s="55">
        <v>19486</v>
      </c>
      <c r="H37083" s="55">
        <v>19866</v>
      </c>
      <c r="I37083" s="55">
        <v>747</v>
      </c>
      <c r="J37083" s="55">
        <v>19528</v>
      </c>
      <c r="K37083" s="55">
        <v>3402</v>
      </c>
      <c r="L37083" s="55">
        <v>5620</v>
      </c>
      <c r="M37083" s="55">
        <v>10665</v>
      </c>
      <c r="N37083" s="55">
        <v>-4</v>
      </c>
      <c r="O37083" s="55">
        <v>-1287</v>
      </c>
      <c r="P37083" s="55">
        <v>-1</v>
      </c>
      <c r="R37083" s="55">
        <v>1133</v>
      </c>
      <c r="T37083" s="55">
        <v>79</v>
      </c>
      <c r="Y37083" s="55">
        <v>165</v>
      </c>
      <c r="AD37083" s="55">
        <v>-55</v>
      </c>
      <c r="AF37083" s="55">
        <v>-31</v>
      </c>
      <c r="AJ37083" s="56">
        <v>-367</v>
      </c>
      <c r="AK37083" s="56">
        <v>668</v>
      </c>
      <c r="AL37083" s="56">
        <v>338</v>
      </c>
    </row>
    <row r="37084" spans="1:38">
      <c r="A37084" s="41" t="s">
        <v>45</v>
      </c>
      <c r="B37084" s="42">
        <v>43731.291666666664</v>
      </c>
      <c r="C37084" s="43">
        <v>43731</v>
      </c>
      <c r="D37084" s="42">
        <v>43731.125</v>
      </c>
      <c r="E37084" s="44" t="s">
        <v>239</v>
      </c>
      <c r="F37084" s="55">
        <v>18816</v>
      </c>
      <c r="G37084" s="55">
        <v>18803</v>
      </c>
      <c r="H37084" s="55">
        <v>19098</v>
      </c>
      <c r="I37084" s="55">
        <v>782</v>
      </c>
      <c r="J37084" s="55">
        <v>18759</v>
      </c>
      <c r="K37084" s="55">
        <v>3129</v>
      </c>
      <c r="L37084" s="55">
        <v>5275</v>
      </c>
      <c r="M37084" s="55">
        <v>10663</v>
      </c>
      <c r="N37084" s="55">
        <v>0</v>
      </c>
      <c r="O37084" s="55">
        <v>-1322</v>
      </c>
      <c r="P37084" s="55">
        <v>0</v>
      </c>
      <c r="R37084" s="55">
        <v>1014</v>
      </c>
      <c r="T37084" s="55">
        <v>-10</v>
      </c>
      <c r="Y37084" s="55">
        <v>162</v>
      </c>
      <c r="AD37084" s="55">
        <v>-153</v>
      </c>
      <c r="AF37084" s="55">
        <v>-19</v>
      </c>
      <c r="AJ37084" s="56">
        <v>-487</v>
      </c>
      <c r="AK37084" s="56">
        <v>792</v>
      </c>
      <c r="AL37084" s="56">
        <v>339</v>
      </c>
    </row>
    <row r="37085" spans="1:38">
      <c r="A37085" s="41" t="s">
        <v>45</v>
      </c>
      <c r="B37085" s="42">
        <v>43731.333333333336</v>
      </c>
      <c r="C37085" s="43">
        <v>43731</v>
      </c>
      <c r="D37085" s="42">
        <v>43731.166666666664</v>
      </c>
      <c r="E37085" s="44" t="s">
        <v>239</v>
      </c>
      <c r="F37085" s="55">
        <v>18360</v>
      </c>
      <c r="G37085" s="55">
        <v>18366</v>
      </c>
      <c r="H37085" s="55">
        <v>18722</v>
      </c>
      <c r="I37085" s="55">
        <v>830</v>
      </c>
      <c r="J37085" s="55">
        <v>18399</v>
      </c>
      <c r="K37085" s="55">
        <v>3124</v>
      </c>
      <c r="L37085" s="55">
        <v>4971</v>
      </c>
      <c r="M37085" s="55">
        <v>10667</v>
      </c>
      <c r="N37085" s="55">
        <v>-5</v>
      </c>
      <c r="O37085" s="55">
        <v>-1311</v>
      </c>
      <c r="P37085" s="55">
        <v>-1</v>
      </c>
      <c r="R37085" s="55">
        <v>954</v>
      </c>
      <c r="T37085" s="55">
        <v>51</v>
      </c>
      <c r="Y37085" s="55">
        <v>218</v>
      </c>
      <c r="AD37085" s="55">
        <v>-161</v>
      </c>
      <c r="AF37085" s="55">
        <v>-6</v>
      </c>
      <c r="AJ37085" s="56">
        <v>-474</v>
      </c>
      <c r="AK37085" s="56">
        <v>779</v>
      </c>
      <c r="AL37085" s="56">
        <v>323</v>
      </c>
    </row>
    <row r="37086" spans="1:38">
      <c r="A37086" s="41" t="s">
        <v>45</v>
      </c>
      <c r="B37086" s="42">
        <v>43731.375</v>
      </c>
      <c r="C37086" s="43">
        <v>43731</v>
      </c>
      <c r="D37086" s="42">
        <v>43731.208333333336</v>
      </c>
      <c r="E37086" s="44" t="s">
        <v>239</v>
      </c>
      <c r="F37086" s="55">
        <v>18462</v>
      </c>
      <c r="G37086" s="55">
        <v>18539</v>
      </c>
      <c r="H37086" s="55">
        <v>18834</v>
      </c>
      <c r="I37086" s="55">
        <v>780</v>
      </c>
      <c r="J37086" s="55">
        <v>18512</v>
      </c>
      <c r="K37086" s="55">
        <v>3124</v>
      </c>
      <c r="L37086" s="55">
        <v>5047</v>
      </c>
      <c r="M37086" s="55">
        <v>10663</v>
      </c>
      <c r="N37086" s="55">
        <v>-3</v>
      </c>
      <c r="O37086" s="55">
        <v>-1285</v>
      </c>
      <c r="P37086" s="55">
        <v>0</v>
      </c>
      <c r="R37086" s="55">
        <v>966</v>
      </c>
      <c r="T37086" s="55">
        <v>-10</v>
      </c>
      <c r="Y37086" s="55">
        <v>336</v>
      </c>
      <c r="AD37086" s="55">
        <v>-334</v>
      </c>
      <c r="AF37086" s="55">
        <v>-12</v>
      </c>
      <c r="AJ37086" s="56">
        <v>-485</v>
      </c>
      <c r="AK37086" s="56">
        <v>790</v>
      </c>
      <c r="AL37086" s="56">
        <v>322</v>
      </c>
    </row>
    <row r="37087" spans="1:38">
      <c r="A37087" s="41" t="s">
        <v>45</v>
      </c>
      <c r="B37087" s="42">
        <v>43731.416666666664</v>
      </c>
      <c r="C37087" s="43">
        <v>43731</v>
      </c>
      <c r="D37087" s="42">
        <v>43731.25</v>
      </c>
      <c r="E37087" s="44" t="s">
        <v>239</v>
      </c>
      <c r="F37087" s="55">
        <v>19530</v>
      </c>
      <c r="G37087" s="55">
        <v>19647</v>
      </c>
      <c r="H37087" s="55">
        <v>19835</v>
      </c>
      <c r="I37087" s="55">
        <v>598</v>
      </c>
      <c r="J37087" s="55">
        <v>19494</v>
      </c>
      <c r="K37087" s="55">
        <v>3438</v>
      </c>
      <c r="L37087" s="55">
        <v>5626</v>
      </c>
      <c r="M37087" s="55">
        <v>10668</v>
      </c>
      <c r="N37087" s="55">
        <v>0</v>
      </c>
      <c r="O37087" s="55">
        <v>-1303</v>
      </c>
      <c r="P37087" s="55">
        <v>0</v>
      </c>
      <c r="R37087" s="55">
        <v>1065</v>
      </c>
      <c r="T37087" s="55">
        <v>-117</v>
      </c>
      <c r="Y37087" s="55">
        <v>440</v>
      </c>
      <c r="AD37087" s="55">
        <v>-530</v>
      </c>
      <c r="AF37087" s="55">
        <v>-27</v>
      </c>
      <c r="AJ37087" s="56">
        <v>-410</v>
      </c>
      <c r="AK37087" s="56">
        <v>715</v>
      </c>
      <c r="AL37087" s="56">
        <v>341</v>
      </c>
    </row>
    <row r="37088" spans="1:38">
      <c r="A37088" s="41" t="s">
        <v>45</v>
      </c>
      <c r="B37088" s="42">
        <v>43731.458333333336</v>
      </c>
      <c r="C37088" s="43">
        <v>43731</v>
      </c>
      <c r="D37088" s="42">
        <v>43731.291666666664</v>
      </c>
      <c r="E37088" s="44" t="s">
        <v>239</v>
      </c>
      <c r="F37088" s="55">
        <v>21729</v>
      </c>
      <c r="G37088" s="55">
        <v>21746</v>
      </c>
      <c r="H37088" s="55">
        <v>21901</v>
      </c>
      <c r="I37088" s="55">
        <v>582</v>
      </c>
      <c r="J37088" s="55">
        <v>21562</v>
      </c>
      <c r="K37088" s="55">
        <v>4455</v>
      </c>
      <c r="L37088" s="55">
        <v>6303</v>
      </c>
      <c r="M37088" s="55">
        <v>10656</v>
      </c>
      <c r="N37088" s="55">
        <v>-2</v>
      </c>
      <c r="O37088" s="55">
        <v>-1057</v>
      </c>
      <c r="P37088" s="55">
        <v>0</v>
      </c>
      <c r="R37088" s="55">
        <v>1207</v>
      </c>
      <c r="T37088" s="55">
        <v>-146</v>
      </c>
      <c r="Y37088" s="55">
        <v>512</v>
      </c>
      <c r="AD37088" s="55">
        <v>-610</v>
      </c>
      <c r="AF37088" s="55">
        <v>-48</v>
      </c>
      <c r="AJ37088" s="56">
        <v>-427</v>
      </c>
      <c r="AK37088" s="56">
        <v>728</v>
      </c>
      <c r="AL37088" s="56">
        <v>339</v>
      </c>
    </row>
    <row r="37089" spans="1:38">
      <c r="A37089" s="41" t="s">
        <v>45</v>
      </c>
      <c r="B37089" s="42">
        <v>43731.5</v>
      </c>
      <c r="C37089" s="43">
        <v>43731</v>
      </c>
      <c r="D37089" s="42">
        <v>43731.333333333336</v>
      </c>
      <c r="E37089" s="44" t="s">
        <v>239</v>
      </c>
      <c r="F37089" s="55">
        <v>22709</v>
      </c>
      <c r="G37089" s="55">
        <v>22366</v>
      </c>
      <c r="H37089" s="55">
        <v>22618</v>
      </c>
      <c r="I37089" s="55">
        <v>609</v>
      </c>
      <c r="J37089" s="55">
        <v>22275</v>
      </c>
      <c r="K37089" s="55">
        <v>4738</v>
      </c>
      <c r="L37089" s="55">
        <v>6423</v>
      </c>
      <c r="M37089" s="55">
        <v>10664</v>
      </c>
      <c r="N37089" s="55">
        <v>-1</v>
      </c>
      <c r="O37089" s="55">
        <v>-979</v>
      </c>
      <c r="P37089" s="55">
        <v>150</v>
      </c>
      <c r="R37089" s="55">
        <v>1280</v>
      </c>
      <c r="T37089" s="55">
        <v>-40</v>
      </c>
      <c r="Y37089" s="55">
        <v>507</v>
      </c>
      <c r="AD37089" s="55">
        <v>-522</v>
      </c>
      <c r="AF37089" s="55">
        <v>-25</v>
      </c>
      <c r="AJ37089" s="56">
        <v>-357</v>
      </c>
      <c r="AK37089" s="56">
        <v>649</v>
      </c>
      <c r="AL37089" s="56">
        <v>343</v>
      </c>
    </row>
    <row r="37090" spans="1:38">
      <c r="A37090" s="41" t="s">
        <v>45</v>
      </c>
      <c r="B37090" s="42">
        <v>43731.541666666664</v>
      </c>
      <c r="C37090" s="43">
        <v>43731</v>
      </c>
      <c r="D37090" s="42">
        <v>43731.375</v>
      </c>
      <c r="E37090" s="44" t="s">
        <v>239</v>
      </c>
      <c r="F37090" s="55">
        <v>23361</v>
      </c>
      <c r="G37090" s="55">
        <v>23130</v>
      </c>
      <c r="H37090" s="55">
        <v>23359</v>
      </c>
      <c r="I37090" s="55">
        <v>670</v>
      </c>
      <c r="J37090" s="55">
        <v>23018</v>
      </c>
      <c r="K37090" s="55">
        <v>4765</v>
      </c>
      <c r="L37090" s="55">
        <v>6289</v>
      </c>
      <c r="M37090" s="55">
        <v>10663</v>
      </c>
      <c r="N37090" s="55">
        <v>0</v>
      </c>
      <c r="O37090" s="55">
        <v>-1008</v>
      </c>
      <c r="P37090" s="55">
        <v>1017</v>
      </c>
      <c r="R37090" s="55">
        <v>1292</v>
      </c>
      <c r="T37090" s="55">
        <v>-70</v>
      </c>
      <c r="Y37090" s="55">
        <v>496</v>
      </c>
      <c r="AD37090" s="55">
        <v>-532</v>
      </c>
      <c r="AF37090" s="55">
        <v>-34</v>
      </c>
      <c r="AJ37090" s="56">
        <v>-441</v>
      </c>
      <c r="AK37090" s="56">
        <v>740</v>
      </c>
      <c r="AL37090" s="56">
        <v>341</v>
      </c>
    </row>
    <row r="37091" spans="1:38">
      <c r="A37091" s="41" t="s">
        <v>45</v>
      </c>
      <c r="B37091" s="42">
        <v>43731.583333333336</v>
      </c>
      <c r="C37091" s="43">
        <v>43731</v>
      </c>
      <c r="D37091" s="42">
        <v>43731.416666666664</v>
      </c>
      <c r="E37091" s="44" t="s">
        <v>239</v>
      </c>
      <c r="F37091" s="55">
        <v>24748</v>
      </c>
      <c r="G37091" s="55">
        <v>24131</v>
      </c>
      <c r="H37091" s="55">
        <v>24171</v>
      </c>
      <c r="I37091" s="55">
        <v>585</v>
      </c>
      <c r="J37091" s="55">
        <v>23829</v>
      </c>
      <c r="K37091" s="55">
        <v>4732</v>
      </c>
      <c r="L37091" s="55">
        <v>6157</v>
      </c>
      <c r="M37091" s="55">
        <v>10662</v>
      </c>
      <c r="N37091" s="55">
        <v>0</v>
      </c>
      <c r="O37091" s="55">
        <v>-1000</v>
      </c>
      <c r="P37091" s="55">
        <v>2006</v>
      </c>
      <c r="R37091" s="55">
        <v>1272</v>
      </c>
      <c r="T37091" s="55">
        <v>-257</v>
      </c>
      <c r="Y37091" s="55">
        <v>376</v>
      </c>
      <c r="AD37091" s="55">
        <v>-591</v>
      </c>
      <c r="AF37091" s="55">
        <v>-42</v>
      </c>
      <c r="AJ37091" s="56">
        <v>-545</v>
      </c>
      <c r="AK37091" s="56">
        <v>842</v>
      </c>
      <c r="AL37091" s="56">
        <v>342</v>
      </c>
    </row>
    <row r="37092" spans="1:38">
      <c r="A37092" s="41" t="s">
        <v>45</v>
      </c>
      <c r="B37092" s="42">
        <v>43731.625</v>
      </c>
      <c r="C37092" s="43">
        <v>43731</v>
      </c>
      <c r="D37092" s="42">
        <v>43731.458333333336</v>
      </c>
      <c r="E37092" s="44" t="s">
        <v>239</v>
      </c>
      <c r="F37092" s="55">
        <v>26620</v>
      </c>
      <c r="G37092" s="55">
        <v>25744</v>
      </c>
      <c r="H37092" s="55">
        <v>25761</v>
      </c>
      <c r="I37092" s="55">
        <v>611</v>
      </c>
      <c r="J37092" s="55">
        <v>25420</v>
      </c>
      <c r="K37092" s="55">
        <v>5317</v>
      </c>
      <c r="L37092" s="55">
        <v>6516</v>
      </c>
      <c r="M37092" s="55">
        <v>10655</v>
      </c>
      <c r="N37092" s="55">
        <v>0</v>
      </c>
      <c r="O37092" s="55">
        <v>-927</v>
      </c>
      <c r="P37092" s="55">
        <v>2578</v>
      </c>
      <c r="R37092" s="55">
        <v>1281</v>
      </c>
      <c r="T37092" s="55">
        <v>-273</v>
      </c>
      <c r="Y37092" s="55">
        <v>437</v>
      </c>
      <c r="AD37092" s="55">
        <v>-614</v>
      </c>
      <c r="AF37092" s="55">
        <v>-96</v>
      </c>
      <c r="AJ37092" s="56">
        <v>-594</v>
      </c>
      <c r="AK37092" s="56">
        <v>884</v>
      </c>
      <c r="AL37092" s="56">
        <v>341</v>
      </c>
    </row>
    <row r="37093" spans="1:38">
      <c r="A37093" s="41" t="s">
        <v>45</v>
      </c>
      <c r="B37093" s="42">
        <v>43731.666666666664</v>
      </c>
      <c r="C37093" s="43">
        <v>43731</v>
      </c>
      <c r="D37093" s="42">
        <v>43731.5</v>
      </c>
      <c r="E37093" s="44" t="s">
        <v>239</v>
      </c>
      <c r="F37093" s="55">
        <v>28986</v>
      </c>
      <c r="G37093" s="55">
        <v>27772</v>
      </c>
      <c r="H37093" s="55">
        <v>28035</v>
      </c>
      <c r="I37093" s="55">
        <v>773</v>
      </c>
      <c r="J37093" s="55">
        <v>27694</v>
      </c>
      <c r="K37093" s="55">
        <v>6380</v>
      </c>
      <c r="L37093" s="55">
        <v>6968</v>
      </c>
      <c r="M37093" s="55">
        <v>10649</v>
      </c>
      <c r="N37093" s="55">
        <v>0</v>
      </c>
      <c r="O37093" s="55">
        <v>-535</v>
      </c>
      <c r="P37093" s="55">
        <v>2881</v>
      </c>
      <c r="R37093" s="55">
        <v>1351</v>
      </c>
      <c r="T37093" s="55">
        <v>-23</v>
      </c>
      <c r="Y37093" s="55">
        <v>568</v>
      </c>
      <c r="AD37093" s="55">
        <v>-419</v>
      </c>
      <c r="AF37093" s="55">
        <v>-172</v>
      </c>
      <c r="AJ37093" s="56">
        <v>-510</v>
      </c>
      <c r="AK37093" s="56">
        <v>796</v>
      </c>
      <c r="AL37093" s="56">
        <v>341</v>
      </c>
    </row>
    <row r="37094" spans="1:38">
      <c r="A37094" s="41" t="s">
        <v>45</v>
      </c>
      <c r="B37094" s="42">
        <v>43731.708333333336</v>
      </c>
      <c r="C37094" s="43">
        <v>43731</v>
      </c>
      <c r="D37094" s="42">
        <v>43731.541666666664</v>
      </c>
      <c r="E37094" s="44" t="s">
        <v>239</v>
      </c>
      <c r="F37094" s="55">
        <v>31018</v>
      </c>
      <c r="G37094" s="55">
        <v>29890</v>
      </c>
      <c r="H37094" s="55">
        <v>30037</v>
      </c>
      <c r="I37094" s="55">
        <v>689</v>
      </c>
      <c r="J37094" s="55">
        <v>29695</v>
      </c>
      <c r="K37094" s="55">
        <v>7077</v>
      </c>
      <c r="L37094" s="55">
        <v>7300</v>
      </c>
      <c r="M37094" s="55">
        <v>10645</v>
      </c>
      <c r="N37094" s="55">
        <v>0</v>
      </c>
      <c r="O37094" s="55">
        <v>256</v>
      </c>
      <c r="P37094" s="55">
        <v>3002</v>
      </c>
      <c r="R37094" s="55">
        <v>1415</v>
      </c>
      <c r="T37094" s="55">
        <v>-139</v>
      </c>
      <c r="Y37094" s="55">
        <v>230</v>
      </c>
      <c r="AD37094" s="55">
        <v>-175</v>
      </c>
      <c r="AF37094" s="55">
        <v>-194</v>
      </c>
      <c r="AJ37094" s="56">
        <v>-542</v>
      </c>
      <c r="AK37094" s="56">
        <v>828</v>
      </c>
      <c r="AL37094" s="56">
        <v>342</v>
      </c>
    </row>
    <row r="37095" spans="1:38">
      <c r="A37095" s="41" t="s">
        <v>45</v>
      </c>
      <c r="B37095" s="42">
        <v>43731.75</v>
      </c>
      <c r="C37095" s="43">
        <v>43731</v>
      </c>
      <c r="D37095" s="42">
        <v>43731.583333333336</v>
      </c>
      <c r="E37095" s="44" t="s">
        <v>239</v>
      </c>
      <c r="F37095" s="55">
        <v>33043</v>
      </c>
      <c r="G37095" s="55">
        <v>31865</v>
      </c>
      <c r="H37095" s="55">
        <v>32015</v>
      </c>
      <c r="I37095" s="55">
        <v>698</v>
      </c>
      <c r="J37095" s="55">
        <v>31674</v>
      </c>
      <c r="K37095" s="55">
        <v>7797</v>
      </c>
      <c r="L37095" s="55">
        <v>8217</v>
      </c>
      <c r="M37095" s="55">
        <v>10643</v>
      </c>
      <c r="N37095" s="55">
        <v>0</v>
      </c>
      <c r="O37095" s="55">
        <v>635</v>
      </c>
      <c r="P37095" s="55">
        <v>2974</v>
      </c>
      <c r="R37095" s="55">
        <v>1408</v>
      </c>
      <c r="T37095" s="55">
        <v>-134</v>
      </c>
      <c r="Y37095" s="55">
        <v>521</v>
      </c>
      <c r="AD37095" s="55">
        <v>-453</v>
      </c>
      <c r="AF37095" s="55">
        <v>-202</v>
      </c>
      <c r="AJ37095" s="56">
        <v>-548</v>
      </c>
      <c r="AK37095" s="56">
        <v>832</v>
      </c>
      <c r="AL37095" s="56">
        <v>341</v>
      </c>
    </row>
    <row r="37096" spans="1:38">
      <c r="A37096" s="41" t="s">
        <v>45</v>
      </c>
      <c r="B37096" s="42">
        <v>43731.791666666664</v>
      </c>
      <c r="C37096" s="43">
        <v>43731</v>
      </c>
      <c r="D37096" s="42">
        <v>43731.625</v>
      </c>
      <c r="E37096" s="44" t="s">
        <v>239</v>
      </c>
      <c r="F37096" s="55">
        <v>34517</v>
      </c>
      <c r="G37096" s="55">
        <v>33473</v>
      </c>
      <c r="H37096" s="55">
        <v>33279</v>
      </c>
      <c r="I37096" s="55">
        <v>485</v>
      </c>
      <c r="J37096" s="55">
        <v>32939</v>
      </c>
      <c r="K37096" s="55">
        <v>8051</v>
      </c>
      <c r="L37096" s="55">
        <v>8807</v>
      </c>
      <c r="M37096" s="55">
        <v>10631</v>
      </c>
      <c r="N37096" s="55">
        <v>0</v>
      </c>
      <c r="O37096" s="55">
        <v>1196</v>
      </c>
      <c r="P37096" s="55">
        <v>2842</v>
      </c>
      <c r="R37096" s="55">
        <v>1412</v>
      </c>
      <c r="T37096" s="55">
        <v>-472</v>
      </c>
      <c r="Y37096" s="55">
        <v>259</v>
      </c>
      <c r="AD37096" s="55">
        <v>-549</v>
      </c>
      <c r="AF37096" s="55">
        <v>-182</v>
      </c>
      <c r="AJ37096" s="56">
        <v>-679</v>
      </c>
      <c r="AK37096" s="56">
        <v>957</v>
      </c>
      <c r="AL37096" s="56">
        <v>340</v>
      </c>
    </row>
    <row r="37097" spans="1:38">
      <c r="A37097" s="41" t="s">
        <v>45</v>
      </c>
      <c r="B37097" s="42">
        <v>43731.833333333336</v>
      </c>
      <c r="C37097" s="43">
        <v>43731</v>
      </c>
      <c r="D37097" s="42">
        <v>43731.666666666664</v>
      </c>
      <c r="E37097" s="44" t="s">
        <v>239</v>
      </c>
      <c r="F37097" s="55">
        <v>35610</v>
      </c>
      <c r="G37097" s="55">
        <v>34862</v>
      </c>
      <c r="H37097" s="55">
        <v>34381</v>
      </c>
      <c r="I37097" s="55">
        <v>318</v>
      </c>
      <c r="J37097" s="55">
        <v>34040</v>
      </c>
      <c r="K37097" s="55">
        <v>8202</v>
      </c>
      <c r="L37097" s="55">
        <v>9491</v>
      </c>
      <c r="M37097" s="55">
        <v>10628</v>
      </c>
      <c r="N37097" s="55">
        <v>0</v>
      </c>
      <c r="O37097" s="55">
        <v>1727</v>
      </c>
      <c r="P37097" s="55">
        <v>2582</v>
      </c>
      <c r="R37097" s="55">
        <v>1410</v>
      </c>
      <c r="T37097" s="55">
        <v>-759</v>
      </c>
      <c r="Y37097" s="55">
        <v>153</v>
      </c>
      <c r="AD37097" s="55">
        <v>-733</v>
      </c>
      <c r="AF37097" s="55">
        <v>-179</v>
      </c>
      <c r="AJ37097" s="56">
        <v>-799</v>
      </c>
      <c r="AK37097" s="56">
        <v>1077</v>
      </c>
      <c r="AL37097" s="56">
        <v>341</v>
      </c>
    </row>
    <row r="37098" spans="1:38">
      <c r="A37098" s="41" t="s">
        <v>45</v>
      </c>
      <c r="B37098" s="42">
        <v>43731.875</v>
      </c>
      <c r="C37098" s="43">
        <v>43731</v>
      </c>
      <c r="D37098" s="42">
        <v>43731.708333333336</v>
      </c>
      <c r="E37098" s="44" t="s">
        <v>239</v>
      </c>
      <c r="F37098" s="55">
        <v>36105</v>
      </c>
      <c r="G37098" s="55">
        <v>35497</v>
      </c>
      <c r="H37098" s="55">
        <v>35085</v>
      </c>
      <c r="I37098" s="55">
        <v>273</v>
      </c>
      <c r="J37098" s="55">
        <v>34744</v>
      </c>
      <c r="K37098" s="55">
        <v>8370</v>
      </c>
      <c r="L37098" s="55">
        <v>10177</v>
      </c>
      <c r="M37098" s="55">
        <v>10624</v>
      </c>
      <c r="N37098" s="55">
        <v>0</v>
      </c>
      <c r="O37098" s="55">
        <v>2113</v>
      </c>
      <c r="P37098" s="55">
        <v>2050</v>
      </c>
      <c r="R37098" s="55">
        <v>1410</v>
      </c>
      <c r="T37098" s="55">
        <v>-686</v>
      </c>
      <c r="Y37098" s="55">
        <v>-50</v>
      </c>
      <c r="AD37098" s="55">
        <v>-445</v>
      </c>
      <c r="AF37098" s="55">
        <v>-191</v>
      </c>
      <c r="AJ37098" s="56">
        <v>-685</v>
      </c>
      <c r="AK37098" s="56">
        <v>959</v>
      </c>
      <c r="AL37098" s="56">
        <v>341</v>
      </c>
    </row>
    <row r="37099" spans="1:38">
      <c r="A37099" s="41" t="s">
        <v>45</v>
      </c>
      <c r="B37099" s="42">
        <v>43731.916666666664</v>
      </c>
      <c r="C37099" s="43">
        <v>43731</v>
      </c>
      <c r="D37099" s="42">
        <v>43731.75</v>
      </c>
      <c r="E37099" s="44" t="s">
        <v>239</v>
      </c>
      <c r="F37099" s="55">
        <v>35882</v>
      </c>
      <c r="G37099" s="55">
        <v>35490</v>
      </c>
      <c r="H37099" s="55">
        <v>35038</v>
      </c>
      <c r="I37099" s="55">
        <v>240</v>
      </c>
      <c r="J37099" s="55">
        <v>34697</v>
      </c>
      <c r="K37099" s="55">
        <v>8491</v>
      </c>
      <c r="L37099" s="55">
        <v>10491</v>
      </c>
      <c r="M37099" s="55">
        <v>10613</v>
      </c>
      <c r="N37099" s="55">
        <v>0</v>
      </c>
      <c r="O37099" s="55">
        <v>2313</v>
      </c>
      <c r="P37099" s="55">
        <v>1373</v>
      </c>
      <c r="R37099" s="55">
        <v>1416</v>
      </c>
      <c r="T37099" s="55">
        <v>-725</v>
      </c>
      <c r="Y37099" s="55">
        <v>-231</v>
      </c>
      <c r="AD37099" s="55">
        <v>-313</v>
      </c>
      <c r="AF37099" s="55">
        <v>-181</v>
      </c>
      <c r="AJ37099" s="56">
        <v>-692</v>
      </c>
      <c r="AK37099" s="56">
        <v>965</v>
      </c>
      <c r="AL37099" s="56">
        <v>341</v>
      </c>
    </row>
    <row r="37100" spans="1:38">
      <c r="A37100" s="41" t="s">
        <v>45</v>
      </c>
      <c r="B37100" s="42">
        <v>43731.958333333336</v>
      </c>
      <c r="C37100" s="43">
        <v>43731</v>
      </c>
      <c r="D37100" s="42">
        <v>43731.791666666664</v>
      </c>
      <c r="E37100" s="44" t="s">
        <v>239</v>
      </c>
      <c r="F37100" s="55">
        <v>34912</v>
      </c>
      <c r="G37100" s="55">
        <v>34237</v>
      </c>
      <c r="H37100" s="55">
        <v>34146</v>
      </c>
      <c r="I37100" s="55">
        <v>507</v>
      </c>
      <c r="J37100" s="55">
        <v>33805</v>
      </c>
      <c r="K37100" s="55">
        <v>8554</v>
      </c>
      <c r="L37100" s="55">
        <v>10749</v>
      </c>
      <c r="M37100" s="55">
        <v>10622</v>
      </c>
      <c r="N37100" s="55">
        <v>0</v>
      </c>
      <c r="O37100" s="55">
        <v>2111</v>
      </c>
      <c r="P37100" s="55">
        <v>354</v>
      </c>
      <c r="R37100" s="55">
        <v>1415</v>
      </c>
      <c r="T37100" s="55">
        <v>-363</v>
      </c>
      <c r="Y37100" s="55">
        <v>36</v>
      </c>
      <c r="AD37100" s="55">
        <v>-210</v>
      </c>
      <c r="AF37100" s="55">
        <v>-189</v>
      </c>
      <c r="AJ37100" s="56">
        <v>-598</v>
      </c>
      <c r="AK37100" s="56">
        <v>870</v>
      </c>
      <c r="AL37100" s="56">
        <v>341</v>
      </c>
    </row>
    <row r="37101" spans="1:38">
      <c r="A37101" s="41" t="s">
        <v>45</v>
      </c>
      <c r="B37101" s="42">
        <v>43732</v>
      </c>
      <c r="C37101" s="43">
        <v>43731</v>
      </c>
      <c r="D37101" s="42">
        <v>43731.833333333336</v>
      </c>
      <c r="E37101" s="44" t="s">
        <v>239</v>
      </c>
      <c r="F37101" s="55">
        <v>33811</v>
      </c>
      <c r="G37101" s="55">
        <v>32873</v>
      </c>
      <c r="H37101" s="55">
        <v>32777</v>
      </c>
      <c r="I37101" s="55">
        <v>514</v>
      </c>
      <c r="J37101" s="55">
        <v>32436</v>
      </c>
      <c r="K37101" s="55">
        <v>8393</v>
      </c>
      <c r="L37101" s="55">
        <v>10196</v>
      </c>
      <c r="M37101" s="55">
        <v>10623</v>
      </c>
      <c r="N37101" s="55">
        <v>0</v>
      </c>
      <c r="O37101" s="55">
        <v>1777</v>
      </c>
      <c r="P37101" s="55">
        <v>29</v>
      </c>
      <c r="R37101" s="55">
        <v>1418</v>
      </c>
      <c r="T37101" s="55">
        <v>-370</v>
      </c>
      <c r="Y37101" s="55">
        <v>81</v>
      </c>
      <c r="AD37101" s="55">
        <v>-243</v>
      </c>
      <c r="AF37101" s="55">
        <v>-208</v>
      </c>
      <c r="AJ37101" s="56">
        <v>-610</v>
      </c>
      <c r="AK37101" s="56">
        <v>884</v>
      </c>
      <c r="AL37101" s="56">
        <v>341</v>
      </c>
    </row>
    <row r="37102" spans="1:38">
      <c r="A37102" s="41" t="s">
        <v>45</v>
      </c>
      <c r="B37102" s="42">
        <v>43732.041666666664</v>
      </c>
      <c r="C37102" s="43">
        <v>43731</v>
      </c>
      <c r="D37102" s="42">
        <v>43731.875</v>
      </c>
      <c r="E37102" s="44" t="s">
        <v>239</v>
      </c>
      <c r="F37102" s="55">
        <v>32265</v>
      </c>
      <c r="G37102" s="55">
        <v>31346</v>
      </c>
      <c r="H37102" s="55">
        <v>31582</v>
      </c>
      <c r="I37102" s="55">
        <v>761</v>
      </c>
      <c r="J37102" s="55">
        <v>31243</v>
      </c>
      <c r="K37102" s="55">
        <v>8245</v>
      </c>
      <c r="L37102" s="55">
        <v>9707</v>
      </c>
      <c r="M37102" s="55">
        <v>10619</v>
      </c>
      <c r="N37102" s="55">
        <v>-1</v>
      </c>
      <c r="O37102" s="55">
        <v>1231</v>
      </c>
      <c r="P37102" s="55">
        <v>0</v>
      </c>
      <c r="R37102" s="55">
        <v>1442</v>
      </c>
      <c r="T37102" s="55">
        <v>-46</v>
      </c>
      <c r="Y37102" s="55">
        <v>190</v>
      </c>
      <c r="AD37102" s="55">
        <v>-29</v>
      </c>
      <c r="AF37102" s="55">
        <v>-207</v>
      </c>
      <c r="AJ37102" s="56">
        <v>-525</v>
      </c>
      <c r="AK37102" s="56">
        <v>807</v>
      </c>
      <c r="AL37102" s="56">
        <v>339</v>
      </c>
    </row>
    <row r="37103" spans="1:38">
      <c r="A37103" s="41" t="s">
        <v>45</v>
      </c>
      <c r="B37103" s="42">
        <v>43732.083333333336</v>
      </c>
      <c r="C37103" s="43">
        <v>43731</v>
      </c>
      <c r="D37103" s="42">
        <v>43731.916666666664</v>
      </c>
      <c r="E37103" s="44" t="s">
        <v>239</v>
      </c>
      <c r="F37103" s="55">
        <v>29695</v>
      </c>
      <c r="G37103" s="55">
        <v>28902</v>
      </c>
      <c r="H37103" s="55">
        <v>29131</v>
      </c>
      <c r="I37103" s="55">
        <v>744</v>
      </c>
      <c r="J37103" s="55">
        <v>28791</v>
      </c>
      <c r="K37103" s="55">
        <v>7855</v>
      </c>
      <c r="L37103" s="55">
        <v>8582</v>
      </c>
      <c r="M37103" s="55">
        <v>10624</v>
      </c>
      <c r="N37103" s="55">
        <v>0</v>
      </c>
      <c r="O37103" s="55">
        <v>322</v>
      </c>
      <c r="P37103" s="55">
        <v>-2</v>
      </c>
      <c r="R37103" s="55">
        <v>1410</v>
      </c>
      <c r="T37103" s="55">
        <v>-58</v>
      </c>
      <c r="Y37103" s="55">
        <v>50</v>
      </c>
      <c r="AD37103" s="55">
        <v>51</v>
      </c>
      <c r="AF37103" s="55">
        <v>-159</v>
      </c>
      <c r="AJ37103" s="56">
        <v>-515</v>
      </c>
      <c r="AK37103" s="56">
        <v>802</v>
      </c>
      <c r="AL37103" s="56">
        <v>340</v>
      </c>
    </row>
    <row r="37104" spans="1:38">
      <c r="A37104" s="41" t="s">
        <v>45</v>
      </c>
      <c r="B37104" s="42">
        <v>43732.125</v>
      </c>
      <c r="C37104" s="43">
        <v>43731</v>
      </c>
      <c r="D37104" s="42">
        <v>43731.958333333336</v>
      </c>
      <c r="E37104" s="44" t="s">
        <v>239</v>
      </c>
      <c r="F37104" s="55">
        <v>26888</v>
      </c>
      <c r="G37104" s="55">
        <v>26281</v>
      </c>
      <c r="H37104" s="55">
        <v>26145</v>
      </c>
      <c r="I37104" s="55">
        <v>470</v>
      </c>
      <c r="J37104" s="55">
        <v>25808</v>
      </c>
      <c r="K37104" s="55">
        <v>6944</v>
      </c>
      <c r="L37104" s="55">
        <v>6740</v>
      </c>
      <c r="M37104" s="55">
        <v>10628</v>
      </c>
      <c r="N37104" s="55">
        <v>0</v>
      </c>
      <c r="O37104" s="55">
        <v>130</v>
      </c>
      <c r="P37104" s="55">
        <v>0</v>
      </c>
      <c r="R37104" s="55">
        <v>1366</v>
      </c>
      <c r="T37104" s="55">
        <v>-429</v>
      </c>
      <c r="Y37104" s="55">
        <v>-306</v>
      </c>
      <c r="AD37104" s="55">
        <v>-18</v>
      </c>
      <c r="AF37104" s="55">
        <v>-105</v>
      </c>
      <c r="AJ37104" s="56">
        <v>-606</v>
      </c>
      <c r="AK37104" s="56">
        <v>899</v>
      </c>
      <c r="AL37104" s="56">
        <v>337</v>
      </c>
    </row>
    <row r="37105" spans="1:38">
      <c r="A37105" s="41" t="s">
        <v>45</v>
      </c>
      <c r="B37105" s="42">
        <v>43732.166666666664</v>
      </c>
      <c r="C37105" s="43">
        <v>43731</v>
      </c>
      <c r="D37105" s="42">
        <v>43732</v>
      </c>
      <c r="E37105" s="44" t="s">
        <v>239</v>
      </c>
      <c r="F37105" s="55">
        <v>24291</v>
      </c>
      <c r="G37105" s="55">
        <v>23824</v>
      </c>
      <c r="H37105" s="55">
        <v>23991</v>
      </c>
      <c r="I37105" s="55">
        <v>714</v>
      </c>
      <c r="J37105" s="55">
        <v>23653</v>
      </c>
      <c r="K37105" s="55">
        <v>5606</v>
      </c>
      <c r="L37105" s="55">
        <v>6170</v>
      </c>
      <c r="M37105" s="55">
        <v>10633</v>
      </c>
      <c r="N37105" s="55">
        <v>0</v>
      </c>
      <c r="O37105" s="55">
        <v>-99</v>
      </c>
      <c r="P37105" s="55">
        <v>-1</v>
      </c>
      <c r="R37105" s="55">
        <v>1344</v>
      </c>
      <c r="T37105" s="55">
        <v>-125</v>
      </c>
      <c r="Y37105" s="55">
        <v>-292</v>
      </c>
      <c r="AD37105" s="55">
        <v>222</v>
      </c>
      <c r="AF37105" s="55">
        <v>-55</v>
      </c>
      <c r="AJ37105" s="56">
        <v>-547</v>
      </c>
      <c r="AK37105" s="56">
        <v>839</v>
      </c>
      <c r="AL37105" s="56">
        <v>338</v>
      </c>
    </row>
    <row r="37106" spans="1:38">
      <c r="A37106" s="41" t="s">
        <v>45</v>
      </c>
      <c r="B37106" s="42">
        <v>43732.208333333336</v>
      </c>
      <c r="C37106" s="43">
        <v>43732</v>
      </c>
      <c r="D37106" s="42">
        <v>43732.041666666664</v>
      </c>
      <c r="E37106" s="44" t="s">
        <v>239</v>
      </c>
      <c r="F37106" s="55">
        <v>22257</v>
      </c>
      <c r="G37106" s="55">
        <v>22088</v>
      </c>
      <c r="H37106" s="55">
        <v>22316</v>
      </c>
      <c r="I37106" s="55">
        <v>724</v>
      </c>
      <c r="J37106" s="55">
        <v>21978</v>
      </c>
      <c r="K37106" s="55">
        <v>4808</v>
      </c>
      <c r="L37106" s="55">
        <v>5783</v>
      </c>
      <c r="M37106" s="55">
        <v>10632</v>
      </c>
      <c r="N37106" s="55">
        <v>-1</v>
      </c>
      <c r="O37106" s="55">
        <v>-490</v>
      </c>
      <c r="P37106" s="55">
        <v>0</v>
      </c>
      <c r="R37106" s="55">
        <v>1246</v>
      </c>
      <c r="T37106" s="55">
        <v>-69</v>
      </c>
      <c r="Y37106" s="55">
        <v>-256</v>
      </c>
      <c r="AD37106" s="55">
        <v>221</v>
      </c>
      <c r="AF37106" s="55">
        <v>-34</v>
      </c>
      <c r="AJ37106" s="56">
        <v>-496</v>
      </c>
      <c r="AK37106" s="56">
        <v>793</v>
      </c>
      <c r="AL37106" s="56">
        <v>338</v>
      </c>
    </row>
    <row r="37107" spans="1:38">
      <c r="A37107" s="41" t="s">
        <v>45</v>
      </c>
      <c r="B37107" s="42">
        <v>43732.25</v>
      </c>
      <c r="C37107" s="43">
        <v>43732</v>
      </c>
      <c r="D37107" s="42">
        <v>43732.083333333336</v>
      </c>
      <c r="E37107" s="44" t="s">
        <v>239</v>
      </c>
      <c r="F37107" s="55">
        <v>20904</v>
      </c>
      <c r="G37107" s="55">
        <v>20982</v>
      </c>
      <c r="H37107" s="55">
        <v>21244</v>
      </c>
      <c r="I37107" s="55">
        <v>741</v>
      </c>
      <c r="J37107" s="55">
        <v>20903</v>
      </c>
      <c r="K37107" s="55">
        <v>4437</v>
      </c>
      <c r="L37107" s="55">
        <v>5559</v>
      </c>
      <c r="M37107" s="55">
        <v>10633</v>
      </c>
      <c r="N37107" s="55">
        <v>-1</v>
      </c>
      <c r="O37107" s="55">
        <v>-912</v>
      </c>
      <c r="P37107" s="55">
        <v>0</v>
      </c>
      <c r="R37107" s="55">
        <v>1187</v>
      </c>
      <c r="T37107" s="55">
        <v>-41</v>
      </c>
      <c r="Y37107" s="55">
        <v>-393</v>
      </c>
      <c r="AD37107" s="55">
        <v>372</v>
      </c>
      <c r="AF37107" s="55">
        <v>-20</v>
      </c>
      <c r="AJ37107" s="56">
        <v>-479</v>
      </c>
      <c r="AK37107" s="56">
        <v>782</v>
      </c>
      <c r="AL37107" s="56">
        <v>341</v>
      </c>
    </row>
    <row r="37108" spans="1:38">
      <c r="A37108" s="41" t="s">
        <v>45</v>
      </c>
      <c r="B37108" s="42">
        <v>43732.291666666664</v>
      </c>
      <c r="C37108" s="43">
        <v>43732</v>
      </c>
      <c r="D37108" s="42">
        <v>43732.125</v>
      </c>
      <c r="E37108" s="44" t="s">
        <v>239</v>
      </c>
      <c r="F37108" s="55">
        <v>20003</v>
      </c>
      <c r="G37108" s="55">
        <v>20406</v>
      </c>
      <c r="H37108" s="55">
        <v>20617</v>
      </c>
      <c r="I37108" s="55">
        <v>737</v>
      </c>
      <c r="J37108" s="55">
        <v>20276</v>
      </c>
      <c r="K37108" s="55">
        <v>4160</v>
      </c>
      <c r="L37108" s="55">
        <v>5550</v>
      </c>
      <c r="M37108" s="55">
        <v>10634</v>
      </c>
      <c r="N37108" s="55">
        <v>0</v>
      </c>
      <c r="O37108" s="55">
        <v>-1224</v>
      </c>
      <c r="P37108" s="55">
        <v>-1</v>
      </c>
      <c r="R37108" s="55">
        <v>1157</v>
      </c>
      <c r="T37108" s="55">
        <v>-93</v>
      </c>
      <c r="Y37108" s="55">
        <v>-395</v>
      </c>
      <c r="AD37108" s="55">
        <v>322</v>
      </c>
      <c r="AF37108" s="55">
        <v>-20</v>
      </c>
      <c r="AJ37108" s="56">
        <v>-526</v>
      </c>
      <c r="AK37108" s="56">
        <v>830</v>
      </c>
      <c r="AL37108" s="56">
        <v>341</v>
      </c>
    </row>
    <row r="37109" spans="1:38">
      <c r="A37109" s="41" t="s">
        <v>45</v>
      </c>
      <c r="B37109" s="42">
        <v>43732.333333333336</v>
      </c>
      <c r="C37109" s="43">
        <v>43732</v>
      </c>
      <c r="D37109" s="42">
        <v>43732.166666666664</v>
      </c>
      <c r="E37109" s="44" t="s">
        <v>239</v>
      </c>
      <c r="F37109" s="55">
        <v>19521</v>
      </c>
      <c r="G37109" s="55">
        <v>20043</v>
      </c>
      <c r="H37109" s="55">
        <v>20359</v>
      </c>
      <c r="I37109" s="55">
        <v>785</v>
      </c>
      <c r="J37109" s="55">
        <v>20017</v>
      </c>
      <c r="K37109" s="55">
        <v>3799</v>
      </c>
      <c r="L37109" s="55">
        <v>5742</v>
      </c>
      <c r="M37109" s="55">
        <v>10634</v>
      </c>
      <c r="N37109" s="55">
        <v>-1</v>
      </c>
      <c r="O37109" s="55">
        <v>-1317</v>
      </c>
      <c r="P37109" s="55">
        <v>0</v>
      </c>
      <c r="R37109" s="55">
        <v>1160</v>
      </c>
      <c r="T37109" s="55">
        <v>15</v>
      </c>
      <c r="Y37109" s="55">
        <v>-226</v>
      </c>
      <c r="AD37109" s="55">
        <v>256</v>
      </c>
      <c r="AF37109" s="55">
        <v>-15</v>
      </c>
      <c r="AJ37109" s="56">
        <v>-469</v>
      </c>
      <c r="AK37109" s="56">
        <v>770</v>
      </c>
      <c r="AL37109" s="56">
        <v>342</v>
      </c>
    </row>
    <row r="37110" spans="1:38">
      <c r="A37110" s="41" t="s">
        <v>45</v>
      </c>
      <c r="B37110" s="42">
        <v>43732.375</v>
      </c>
      <c r="C37110" s="43">
        <v>43732</v>
      </c>
      <c r="D37110" s="42">
        <v>43732.208333333336</v>
      </c>
      <c r="E37110" s="44" t="s">
        <v>239</v>
      </c>
      <c r="F37110" s="55">
        <v>19593</v>
      </c>
      <c r="G37110" s="55">
        <v>20142</v>
      </c>
      <c r="H37110" s="55">
        <v>20418</v>
      </c>
      <c r="I37110" s="55">
        <v>772</v>
      </c>
      <c r="J37110" s="55">
        <v>20079</v>
      </c>
      <c r="K37110" s="55">
        <v>3757</v>
      </c>
      <c r="L37110" s="55">
        <v>5835</v>
      </c>
      <c r="M37110" s="55">
        <v>10636</v>
      </c>
      <c r="N37110" s="55">
        <v>-1</v>
      </c>
      <c r="O37110" s="55">
        <v>-1283</v>
      </c>
      <c r="P37110" s="55">
        <v>0</v>
      </c>
      <c r="R37110" s="55">
        <v>1135</v>
      </c>
      <c r="T37110" s="55">
        <v>-30</v>
      </c>
      <c r="Y37110" s="55">
        <v>-161</v>
      </c>
      <c r="AD37110" s="55">
        <v>145</v>
      </c>
      <c r="AF37110" s="55">
        <v>-14</v>
      </c>
      <c r="AJ37110" s="56">
        <v>-496</v>
      </c>
      <c r="AK37110" s="56">
        <v>802</v>
      </c>
      <c r="AL37110" s="56">
        <v>339</v>
      </c>
    </row>
    <row r="37111" spans="1:38">
      <c r="A37111" s="41" t="s">
        <v>45</v>
      </c>
      <c r="B37111" s="42">
        <v>43732.416666666664</v>
      </c>
      <c r="C37111" s="43">
        <v>43732</v>
      </c>
      <c r="D37111" s="42">
        <v>43732.25</v>
      </c>
      <c r="E37111" s="44" t="s">
        <v>239</v>
      </c>
      <c r="F37111" s="55">
        <v>20702</v>
      </c>
      <c r="G37111" s="55">
        <v>21113</v>
      </c>
      <c r="H37111" s="55">
        <v>21229</v>
      </c>
      <c r="I37111" s="55">
        <v>616</v>
      </c>
      <c r="J37111" s="55">
        <v>20888</v>
      </c>
      <c r="K37111" s="55">
        <v>4241</v>
      </c>
      <c r="L37111" s="55">
        <v>6144</v>
      </c>
      <c r="M37111" s="55">
        <v>10633</v>
      </c>
      <c r="N37111" s="55">
        <v>0</v>
      </c>
      <c r="O37111" s="55">
        <v>-1294</v>
      </c>
      <c r="P37111" s="55">
        <v>-1</v>
      </c>
      <c r="R37111" s="55">
        <v>1165</v>
      </c>
      <c r="T37111" s="55">
        <v>-185</v>
      </c>
      <c r="Y37111" s="55">
        <v>-49</v>
      </c>
      <c r="AD37111" s="55">
        <v>-85</v>
      </c>
      <c r="AF37111" s="55">
        <v>-51</v>
      </c>
      <c r="AJ37111" s="56">
        <v>-500</v>
      </c>
      <c r="AK37111" s="56">
        <v>801</v>
      </c>
      <c r="AL37111" s="56">
        <v>341</v>
      </c>
    </row>
    <row r="37112" spans="1:38">
      <c r="A37112" s="41" t="s">
        <v>45</v>
      </c>
      <c r="B37112" s="42">
        <v>43732.458333333336</v>
      </c>
      <c r="C37112" s="43">
        <v>43732</v>
      </c>
      <c r="D37112" s="42">
        <v>43732.291666666664</v>
      </c>
      <c r="E37112" s="44" t="s">
        <v>239</v>
      </c>
      <c r="F37112" s="55">
        <v>22935</v>
      </c>
      <c r="G37112" s="55">
        <v>23169</v>
      </c>
      <c r="H37112" s="55">
        <v>23117</v>
      </c>
      <c r="I37112" s="55">
        <v>519</v>
      </c>
      <c r="J37112" s="55">
        <v>22775</v>
      </c>
      <c r="K37112" s="55">
        <v>5601</v>
      </c>
      <c r="L37112" s="55">
        <v>6351</v>
      </c>
      <c r="M37112" s="55">
        <v>10637</v>
      </c>
      <c r="N37112" s="55">
        <v>0</v>
      </c>
      <c r="O37112" s="55">
        <v>-1045</v>
      </c>
      <c r="P37112" s="55">
        <v>0</v>
      </c>
      <c r="R37112" s="55">
        <v>1231</v>
      </c>
      <c r="T37112" s="55">
        <v>-351</v>
      </c>
      <c r="Y37112" s="55">
        <v>-103</v>
      </c>
      <c r="AD37112" s="55">
        <v>-197</v>
      </c>
      <c r="AF37112" s="55">
        <v>-51</v>
      </c>
      <c r="AJ37112" s="56">
        <v>-571</v>
      </c>
      <c r="AK37112" s="56">
        <v>870</v>
      </c>
      <c r="AL37112" s="56">
        <v>342</v>
      </c>
    </row>
    <row r="37113" spans="1:38">
      <c r="A37113" s="41" t="s">
        <v>45</v>
      </c>
      <c r="B37113" s="42">
        <v>43732.5</v>
      </c>
      <c r="C37113" s="43">
        <v>43732</v>
      </c>
      <c r="D37113" s="42">
        <v>43732.333333333336</v>
      </c>
      <c r="E37113" s="44" t="s">
        <v>239</v>
      </c>
      <c r="F37113" s="55">
        <v>23733</v>
      </c>
      <c r="G37113" s="55">
        <v>23792</v>
      </c>
      <c r="H37113" s="55">
        <v>23663</v>
      </c>
      <c r="I37113" s="55">
        <v>430</v>
      </c>
      <c r="J37113" s="55">
        <v>23326</v>
      </c>
      <c r="K37113" s="55">
        <v>5775</v>
      </c>
      <c r="L37113" s="55">
        <v>6532</v>
      </c>
      <c r="M37113" s="55">
        <v>10636</v>
      </c>
      <c r="N37113" s="55">
        <v>-2</v>
      </c>
      <c r="O37113" s="55">
        <v>-952</v>
      </c>
      <c r="P37113" s="55">
        <v>129</v>
      </c>
      <c r="R37113" s="55">
        <v>1208</v>
      </c>
      <c r="T37113" s="55">
        <v>-424</v>
      </c>
      <c r="Y37113" s="55">
        <v>-10</v>
      </c>
      <c r="AD37113" s="55">
        <v>-362</v>
      </c>
      <c r="AF37113" s="55">
        <v>-52</v>
      </c>
      <c r="AJ37113" s="56">
        <v>-559</v>
      </c>
      <c r="AK37113" s="56">
        <v>854</v>
      </c>
      <c r="AL37113" s="56">
        <v>337</v>
      </c>
    </row>
    <row r="37114" spans="1:38">
      <c r="A37114" s="41" t="s">
        <v>45</v>
      </c>
      <c r="B37114" s="42">
        <v>43732.541666666664</v>
      </c>
      <c r="C37114" s="43">
        <v>43732</v>
      </c>
      <c r="D37114" s="42">
        <v>43732.375</v>
      </c>
      <c r="E37114" s="44" t="s">
        <v>239</v>
      </c>
      <c r="F37114" s="55">
        <v>24394</v>
      </c>
      <c r="G37114" s="55">
        <v>24481</v>
      </c>
      <c r="H37114" s="55">
        <v>24368</v>
      </c>
      <c r="I37114" s="55">
        <v>488</v>
      </c>
      <c r="J37114" s="55">
        <v>24030</v>
      </c>
      <c r="K37114" s="55">
        <v>5735</v>
      </c>
      <c r="L37114" s="55">
        <v>6417</v>
      </c>
      <c r="M37114" s="55">
        <v>10635</v>
      </c>
      <c r="N37114" s="55">
        <v>-2</v>
      </c>
      <c r="O37114" s="55">
        <v>-849</v>
      </c>
      <c r="P37114" s="55">
        <v>895</v>
      </c>
      <c r="R37114" s="55">
        <v>1199</v>
      </c>
      <c r="T37114" s="55">
        <v>-407</v>
      </c>
      <c r="Y37114" s="55">
        <v>-84</v>
      </c>
      <c r="AD37114" s="55">
        <v>-287</v>
      </c>
      <c r="AF37114" s="55">
        <v>-36</v>
      </c>
      <c r="AJ37114" s="56">
        <v>-601</v>
      </c>
      <c r="AK37114" s="56">
        <v>895</v>
      </c>
      <c r="AL37114" s="56">
        <v>338</v>
      </c>
    </row>
    <row r="37115" spans="1:38">
      <c r="A37115" s="41" t="s">
        <v>45</v>
      </c>
      <c r="B37115" s="42">
        <v>43732.583333333336</v>
      </c>
      <c r="C37115" s="43">
        <v>43732</v>
      </c>
      <c r="D37115" s="42">
        <v>43732.416666666664</v>
      </c>
      <c r="E37115" s="44" t="s">
        <v>239</v>
      </c>
      <c r="F37115" s="55">
        <v>25697</v>
      </c>
      <c r="G37115" s="55">
        <v>25915</v>
      </c>
      <c r="H37115" s="55">
        <v>25632</v>
      </c>
      <c r="I37115" s="55">
        <v>410</v>
      </c>
      <c r="J37115" s="55">
        <v>25293</v>
      </c>
      <c r="K37115" s="55">
        <v>5893</v>
      </c>
      <c r="L37115" s="55">
        <v>6413</v>
      </c>
      <c r="M37115" s="55">
        <v>10628</v>
      </c>
      <c r="N37115" s="55">
        <v>-1</v>
      </c>
      <c r="O37115" s="55">
        <v>-747</v>
      </c>
      <c r="P37115" s="55">
        <v>1878</v>
      </c>
      <c r="R37115" s="55">
        <v>1229</v>
      </c>
      <c r="T37115" s="55">
        <v>-577</v>
      </c>
      <c r="Y37115" s="55">
        <v>-39</v>
      </c>
      <c r="AD37115" s="55">
        <v>-447</v>
      </c>
      <c r="AF37115" s="55">
        <v>-91</v>
      </c>
      <c r="AJ37115" s="56">
        <v>-693</v>
      </c>
      <c r="AK37115" s="56">
        <v>987</v>
      </c>
      <c r="AL37115" s="56">
        <v>339</v>
      </c>
    </row>
    <row r="37116" spans="1:38">
      <c r="A37116" s="41" t="s">
        <v>45</v>
      </c>
      <c r="B37116" s="42">
        <v>43732.625</v>
      </c>
      <c r="C37116" s="43">
        <v>43732</v>
      </c>
      <c r="D37116" s="42">
        <v>43732.458333333336</v>
      </c>
      <c r="E37116" s="44" t="s">
        <v>239</v>
      </c>
      <c r="F37116" s="55">
        <v>27573</v>
      </c>
      <c r="G37116" s="55">
        <v>27432</v>
      </c>
      <c r="H37116" s="55">
        <v>27221</v>
      </c>
      <c r="I37116" s="55">
        <v>370</v>
      </c>
      <c r="J37116" s="55">
        <v>26884</v>
      </c>
      <c r="K37116" s="55">
        <v>6464</v>
      </c>
      <c r="L37116" s="55">
        <v>6606</v>
      </c>
      <c r="M37116" s="55">
        <v>10624</v>
      </c>
      <c r="N37116" s="55">
        <v>0</v>
      </c>
      <c r="O37116" s="55">
        <v>-581</v>
      </c>
      <c r="P37116" s="55">
        <v>2524</v>
      </c>
      <c r="R37116" s="55">
        <v>1247</v>
      </c>
      <c r="T37116" s="55">
        <v>-498</v>
      </c>
      <c r="Y37116" s="55">
        <v>82</v>
      </c>
      <c r="AD37116" s="55">
        <v>-480</v>
      </c>
      <c r="AF37116" s="55">
        <v>-100</v>
      </c>
      <c r="AJ37116" s="56">
        <v>-581</v>
      </c>
      <c r="AK37116" s="56">
        <v>868</v>
      </c>
      <c r="AL37116" s="56">
        <v>337</v>
      </c>
    </row>
    <row r="37117" spans="1:38">
      <c r="A37117" s="41" t="s">
        <v>45</v>
      </c>
      <c r="B37117" s="42">
        <v>43732.666666666664</v>
      </c>
      <c r="C37117" s="43">
        <v>43732</v>
      </c>
      <c r="D37117" s="42">
        <v>43732.5</v>
      </c>
      <c r="E37117" s="44" t="s">
        <v>239</v>
      </c>
      <c r="F37117" s="55">
        <v>29518</v>
      </c>
      <c r="G37117" s="55">
        <v>29331</v>
      </c>
      <c r="H37117" s="55">
        <v>29284</v>
      </c>
      <c r="I37117" s="55">
        <v>605</v>
      </c>
      <c r="J37117" s="55">
        <v>28946</v>
      </c>
      <c r="K37117" s="55">
        <v>6902</v>
      </c>
      <c r="L37117" s="55">
        <v>7181</v>
      </c>
      <c r="M37117" s="55">
        <v>10627</v>
      </c>
      <c r="N37117" s="55">
        <v>0</v>
      </c>
      <c r="O37117" s="55">
        <v>117</v>
      </c>
      <c r="P37117" s="55">
        <v>2845</v>
      </c>
      <c r="R37117" s="55">
        <v>1274</v>
      </c>
      <c r="T37117" s="55">
        <v>-331</v>
      </c>
      <c r="Y37117" s="55">
        <v>307</v>
      </c>
      <c r="AD37117" s="55">
        <v>-498</v>
      </c>
      <c r="AF37117" s="55">
        <v>-140</v>
      </c>
      <c r="AJ37117" s="56">
        <v>-652</v>
      </c>
      <c r="AK37117" s="56">
        <v>936</v>
      </c>
      <c r="AL37117" s="56">
        <v>338</v>
      </c>
    </row>
    <row r="37118" spans="1:38">
      <c r="A37118" s="41" t="s">
        <v>45</v>
      </c>
      <c r="B37118" s="42">
        <v>43732.708333333336</v>
      </c>
      <c r="C37118" s="43">
        <v>43732</v>
      </c>
      <c r="D37118" s="42">
        <v>43732.541666666664</v>
      </c>
      <c r="E37118" s="44" t="s">
        <v>239</v>
      </c>
      <c r="F37118" s="55">
        <v>31579</v>
      </c>
      <c r="G37118" s="55">
        <v>31172</v>
      </c>
      <c r="H37118" s="55">
        <v>31103</v>
      </c>
      <c r="I37118" s="55">
        <v>588</v>
      </c>
      <c r="J37118" s="55">
        <v>30765</v>
      </c>
      <c r="K37118" s="55">
        <v>7837</v>
      </c>
      <c r="L37118" s="55">
        <v>7805</v>
      </c>
      <c r="M37118" s="55">
        <v>10614</v>
      </c>
      <c r="N37118" s="55">
        <v>0</v>
      </c>
      <c r="O37118" s="55">
        <v>282</v>
      </c>
      <c r="P37118" s="55">
        <v>2893</v>
      </c>
      <c r="R37118" s="55">
        <v>1334</v>
      </c>
      <c r="T37118" s="55">
        <v>-348</v>
      </c>
      <c r="Y37118" s="55">
        <v>337</v>
      </c>
      <c r="AD37118" s="55">
        <v>-494</v>
      </c>
      <c r="AF37118" s="55">
        <v>-191</v>
      </c>
      <c r="AJ37118" s="56">
        <v>-657</v>
      </c>
      <c r="AK37118" s="56">
        <v>936</v>
      </c>
      <c r="AL37118" s="56">
        <v>338</v>
      </c>
    </row>
    <row r="37119" spans="1:38">
      <c r="A37119" s="41" t="s">
        <v>45</v>
      </c>
      <c r="B37119" s="42">
        <v>43732.75</v>
      </c>
      <c r="C37119" s="43">
        <v>43732</v>
      </c>
      <c r="D37119" s="42">
        <v>43732.583333333336</v>
      </c>
      <c r="E37119" s="44" t="s">
        <v>239</v>
      </c>
      <c r="F37119" s="55">
        <v>33546</v>
      </c>
      <c r="G37119" s="55">
        <v>33091</v>
      </c>
      <c r="H37119" s="55">
        <v>32989</v>
      </c>
      <c r="I37119" s="55">
        <v>586</v>
      </c>
      <c r="J37119" s="55">
        <v>32647</v>
      </c>
      <c r="K37119" s="55">
        <v>8360</v>
      </c>
      <c r="L37119" s="55">
        <v>8548</v>
      </c>
      <c r="M37119" s="55">
        <v>10619</v>
      </c>
      <c r="N37119" s="55">
        <v>0</v>
      </c>
      <c r="O37119" s="55">
        <v>944</v>
      </c>
      <c r="P37119" s="55">
        <v>2788</v>
      </c>
      <c r="R37119" s="55">
        <v>1388</v>
      </c>
      <c r="T37119" s="55">
        <v>-380</v>
      </c>
      <c r="Y37119" s="55">
        <v>257</v>
      </c>
      <c r="AD37119" s="55">
        <v>-466</v>
      </c>
      <c r="AF37119" s="55">
        <v>-171</v>
      </c>
      <c r="AJ37119" s="56">
        <v>-688</v>
      </c>
      <c r="AK37119" s="56">
        <v>966</v>
      </c>
      <c r="AL37119" s="56">
        <v>342</v>
      </c>
    </row>
    <row r="37120" spans="1:38">
      <c r="A37120" s="41" t="s">
        <v>45</v>
      </c>
      <c r="B37120" s="42">
        <v>43732.791666666664</v>
      </c>
      <c r="C37120" s="43">
        <v>43732</v>
      </c>
      <c r="D37120" s="42">
        <v>43732.625</v>
      </c>
      <c r="E37120" s="44" t="s">
        <v>239</v>
      </c>
      <c r="F37120" s="55">
        <v>34838</v>
      </c>
      <c r="G37120" s="55">
        <v>34466</v>
      </c>
      <c r="H37120" s="55">
        <v>34006</v>
      </c>
      <c r="I37120" s="55">
        <v>331</v>
      </c>
      <c r="J37120" s="55">
        <v>33665</v>
      </c>
      <c r="K37120" s="55">
        <v>8551</v>
      </c>
      <c r="L37120" s="55">
        <v>8986</v>
      </c>
      <c r="M37120" s="55">
        <v>10620</v>
      </c>
      <c r="N37120" s="55">
        <v>-1</v>
      </c>
      <c r="O37120" s="55">
        <v>1470</v>
      </c>
      <c r="P37120" s="55">
        <v>2631</v>
      </c>
      <c r="R37120" s="55">
        <v>1408</v>
      </c>
      <c r="T37120" s="55">
        <v>-733</v>
      </c>
      <c r="Y37120" s="55">
        <v>-40</v>
      </c>
      <c r="AD37120" s="55">
        <v>-519</v>
      </c>
      <c r="AF37120" s="55">
        <v>-174</v>
      </c>
      <c r="AJ37120" s="56">
        <v>-791</v>
      </c>
      <c r="AK37120" s="56">
        <v>1064</v>
      </c>
      <c r="AL37120" s="56">
        <v>341</v>
      </c>
    </row>
    <row r="37121" spans="1:38">
      <c r="A37121" s="41" t="s">
        <v>45</v>
      </c>
      <c r="B37121" s="42">
        <v>43732.833333333336</v>
      </c>
      <c r="C37121" s="43">
        <v>43732</v>
      </c>
      <c r="D37121" s="42">
        <v>43732.666666666664</v>
      </c>
      <c r="E37121" s="44" t="s">
        <v>239</v>
      </c>
      <c r="F37121" s="55">
        <v>35776</v>
      </c>
      <c r="G37121" s="55">
        <v>35224</v>
      </c>
      <c r="H37121" s="55">
        <v>34817</v>
      </c>
      <c r="I37121" s="55">
        <v>304</v>
      </c>
      <c r="J37121" s="55">
        <v>34477</v>
      </c>
      <c r="K37121" s="55">
        <v>8731</v>
      </c>
      <c r="L37121" s="55">
        <v>9837</v>
      </c>
      <c r="M37121" s="55">
        <v>10613</v>
      </c>
      <c r="N37121" s="55">
        <v>0</v>
      </c>
      <c r="O37121" s="55">
        <v>1577</v>
      </c>
      <c r="P37121" s="55">
        <v>2306</v>
      </c>
      <c r="R37121" s="55">
        <v>1413</v>
      </c>
      <c r="T37121" s="55">
        <v>-730</v>
      </c>
      <c r="Y37121" s="55">
        <v>-280</v>
      </c>
      <c r="AD37121" s="55">
        <v>-289</v>
      </c>
      <c r="AF37121" s="55">
        <v>-161</v>
      </c>
      <c r="AJ37121" s="56">
        <v>-711</v>
      </c>
      <c r="AK37121" s="56">
        <v>1034</v>
      </c>
      <c r="AL37121" s="56">
        <v>340</v>
      </c>
    </row>
    <row r="37122" spans="1:38">
      <c r="A37122" s="41" t="s">
        <v>45</v>
      </c>
      <c r="B37122" s="42">
        <v>43732.875</v>
      </c>
      <c r="C37122" s="43">
        <v>43732</v>
      </c>
      <c r="D37122" s="42">
        <v>43732.708333333336</v>
      </c>
      <c r="E37122" s="44" t="s">
        <v>239</v>
      </c>
      <c r="F37122" s="55">
        <v>36033</v>
      </c>
      <c r="G37122" s="55">
        <v>35969</v>
      </c>
      <c r="H37122" s="55">
        <v>35350</v>
      </c>
      <c r="I37122" s="55">
        <v>317</v>
      </c>
      <c r="J37122" s="55">
        <v>35008</v>
      </c>
      <c r="K37122" s="55">
        <v>8715</v>
      </c>
      <c r="L37122" s="55">
        <v>10370</v>
      </c>
      <c r="M37122" s="55">
        <v>10611</v>
      </c>
      <c r="N37122" s="55">
        <v>0</v>
      </c>
      <c r="O37122" s="55">
        <v>1914</v>
      </c>
      <c r="P37122" s="55">
        <v>2000</v>
      </c>
      <c r="R37122" s="55">
        <v>1398</v>
      </c>
      <c r="T37122" s="55">
        <v>-828</v>
      </c>
      <c r="Y37122" s="55">
        <v>-446</v>
      </c>
      <c r="AD37122" s="55">
        <v>-201</v>
      </c>
      <c r="AF37122" s="55">
        <v>-181</v>
      </c>
      <c r="AJ37122" s="56">
        <v>-936</v>
      </c>
      <c r="AK37122" s="56">
        <v>1145</v>
      </c>
      <c r="AL37122" s="56">
        <v>342</v>
      </c>
    </row>
    <row r="37123" spans="1:38">
      <c r="A37123" s="41" t="s">
        <v>45</v>
      </c>
      <c r="B37123" s="42">
        <v>43732.916666666664</v>
      </c>
      <c r="C37123" s="43">
        <v>43732</v>
      </c>
      <c r="D37123" s="42">
        <v>43732.75</v>
      </c>
      <c r="E37123" s="44" t="s">
        <v>239</v>
      </c>
      <c r="F37123" s="55">
        <v>35580</v>
      </c>
      <c r="G37123" s="55">
        <v>35551</v>
      </c>
      <c r="H37123" s="55">
        <v>34974</v>
      </c>
      <c r="I37123" s="55">
        <v>374</v>
      </c>
      <c r="J37123" s="55">
        <v>34633</v>
      </c>
      <c r="K37123" s="55">
        <v>8617</v>
      </c>
      <c r="L37123" s="55">
        <v>10784</v>
      </c>
      <c r="M37123" s="55">
        <v>10619</v>
      </c>
      <c r="N37123" s="55">
        <v>0</v>
      </c>
      <c r="O37123" s="55">
        <v>2019</v>
      </c>
      <c r="P37123" s="55">
        <v>1182</v>
      </c>
      <c r="R37123" s="55">
        <v>1412</v>
      </c>
      <c r="T37123" s="55">
        <v>-844</v>
      </c>
      <c r="Y37123" s="55">
        <v>-559</v>
      </c>
      <c r="AD37123" s="55">
        <v>-100</v>
      </c>
      <c r="AF37123" s="55">
        <v>-185</v>
      </c>
      <c r="AJ37123" s="56">
        <v>-951</v>
      </c>
      <c r="AK37123" s="56">
        <v>1218</v>
      </c>
      <c r="AL37123" s="56">
        <v>341</v>
      </c>
    </row>
    <row r="37124" spans="1:38">
      <c r="A37124" s="41" t="s">
        <v>45</v>
      </c>
      <c r="B37124" s="42">
        <v>43732.958333333336</v>
      </c>
      <c r="C37124" s="43">
        <v>43732</v>
      </c>
      <c r="D37124" s="42">
        <v>43732.791666666664</v>
      </c>
      <c r="E37124" s="44" t="s">
        <v>239</v>
      </c>
      <c r="F37124" s="55">
        <v>34595</v>
      </c>
      <c r="G37124" s="55">
        <v>34259</v>
      </c>
      <c r="H37124" s="55">
        <v>34004</v>
      </c>
      <c r="I37124" s="55">
        <v>565</v>
      </c>
      <c r="J37124" s="55">
        <v>33663</v>
      </c>
      <c r="K37124" s="55">
        <v>8682</v>
      </c>
      <c r="L37124" s="55">
        <v>10791</v>
      </c>
      <c r="M37124" s="55">
        <v>10606</v>
      </c>
      <c r="N37124" s="55">
        <v>0</v>
      </c>
      <c r="O37124" s="55">
        <v>1851</v>
      </c>
      <c r="P37124" s="55">
        <v>323</v>
      </c>
      <c r="R37124" s="55">
        <v>1410</v>
      </c>
      <c r="T37124" s="55">
        <v>-522</v>
      </c>
      <c r="Y37124" s="55">
        <v>-248</v>
      </c>
      <c r="AD37124" s="55">
        <v>-87</v>
      </c>
      <c r="AF37124" s="55">
        <v>-187</v>
      </c>
      <c r="AJ37124" s="56">
        <v>-820</v>
      </c>
      <c r="AK37124" s="56">
        <v>1087</v>
      </c>
      <c r="AL37124" s="56">
        <v>341</v>
      </c>
    </row>
    <row r="37125" spans="1:38">
      <c r="A37125" s="41" t="s">
        <v>45</v>
      </c>
      <c r="B37125" s="42">
        <v>43733</v>
      </c>
      <c r="C37125" s="43">
        <v>43732</v>
      </c>
      <c r="D37125" s="42">
        <v>43732.833333333336</v>
      </c>
      <c r="E37125" s="44" t="s">
        <v>239</v>
      </c>
      <c r="F37125" s="55">
        <v>33295</v>
      </c>
      <c r="G37125" s="55">
        <v>32703</v>
      </c>
      <c r="H37125" s="55">
        <v>32663</v>
      </c>
      <c r="I37125" s="55">
        <v>638</v>
      </c>
      <c r="J37125" s="55">
        <v>32322</v>
      </c>
      <c r="K37125" s="55">
        <v>8690</v>
      </c>
      <c r="L37125" s="55">
        <v>10029</v>
      </c>
      <c r="M37125" s="55">
        <v>10612</v>
      </c>
      <c r="N37125" s="55">
        <v>0</v>
      </c>
      <c r="O37125" s="55">
        <v>1567</v>
      </c>
      <c r="P37125" s="55">
        <v>34</v>
      </c>
      <c r="R37125" s="55">
        <v>1390</v>
      </c>
      <c r="T37125" s="55">
        <v>-308</v>
      </c>
      <c r="Y37125" s="55">
        <v>-15</v>
      </c>
      <c r="AD37125" s="55">
        <v>-89</v>
      </c>
      <c r="AF37125" s="55">
        <v>-204</v>
      </c>
      <c r="AJ37125" s="56">
        <v>-678</v>
      </c>
      <c r="AK37125" s="56">
        <v>946</v>
      </c>
      <c r="AL37125" s="56">
        <v>341</v>
      </c>
    </row>
    <row r="37126" spans="1:38">
      <c r="A37126" s="41" t="s">
        <v>45</v>
      </c>
      <c r="B37126" s="42">
        <v>43733.041666666664</v>
      </c>
      <c r="C37126" s="43">
        <v>43732</v>
      </c>
      <c r="D37126" s="42">
        <v>43732.875</v>
      </c>
      <c r="E37126" s="44" t="s">
        <v>239</v>
      </c>
      <c r="F37126" s="55">
        <v>31912</v>
      </c>
      <c r="G37126" s="55">
        <v>30998</v>
      </c>
      <c r="H37126" s="55">
        <v>31347</v>
      </c>
      <c r="I37126" s="55">
        <v>883</v>
      </c>
      <c r="J37126" s="55">
        <v>31006</v>
      </c>
      <c r="K37126" s="55">
        <v>8615</v>
      </c>
      <c r="L37126" s="55">
        <v>9593</v>
      </c>
      <c r="M37126" s="55">
        <v>10615</v>
      </c>
      <c r="N37126" s="55">
        <v>0</v>
      </c>
      <c r="O37126" s="55">
        <v>754</v>
      </c>
      <c r="P37126" s="55">
        <v>-1</v>
      </c>
      <c r="R37126" s="55">
        <v>1430</v>
      </c>
      <c r="T37126" s="55">
        <v>75</v>
      </c>
      <c r="Y37126" s="55">
        <v>200</v>
      </c>
      <c r="AD37126" s="55">
        <v>62</v>
      </c>
      <c r="AF37126" s="55">
        <v>-187</v>
      </c>
      <c r="AJ37126" s="56">
        <v>-534</v>
      </c>
      <c r="AK37126" s="56">
        <v>808</v>
      </c>
      <c r="AL37126" s="56">
        <v>341</v>
      </c>
    </row>
    <row r="37127" spans="1:38">
      <c r="A37127" s="41" t="s">
        <v>45</v>
      </c>
      <c r="B37127" s="42">
        <v>43733.083333333336</v>
      </c>
      <c r="C37127" s="43">
        <v>43732</v>
      </c>
      <c r="D37127" s="42">
        <v>43732.916666666664</v>
      </c>
      <c r="E37127" s="44" t="s">
        <v>239</v>
      </c>
      <c r="F37127" s="55">
        <v>29527</v>
      </c>
      <c r="G37127" s="55">
        <v>28536</v>
      </c>
      <c r="H37127" s="55">
        <v>28627</v>
      </c>
      <c r="I37127" s="55">
        <v>630</v>
      </c>
      <c r="J37127" s="55">
        <v>28285</v>
      </c>
      <c r="K37127" s="55">
        <v>8005</v>
      </c>
      <c r="L37127" s="55">
        <v>7959</v>
      </c>
      <c r="M37127" s="55">
        <v>10622</v>
      </c>
      <c r="N37127" s="55">
        <v>0</v>
      </c>
      <c r="O37127" s="55">
        <v>258</v>
      </c>
      <c r="P37127" s="55">
        <v>0</v>
      </c>
      <c r="R37127" s="55">
        <v>1441</v>
      </c>
      <c r="T37127" s="55">
        <v>-190</v>
      </c>
      <c r="Y37127" s="55">
        <v>-91</v>
      </c>
      <c r="AD37127" s="55">
        <v>35</v>
      </c>
      <c r="AF37127" s="55">
        <v>-134</v>
      </c>
      <c r="AJ37127" s="56">
        <v>-539</v>
      </c>
      <c r="AK37127" s="56">
        <v>820</v>
      </c>
      <c r="AL37127" s="56">
        <v>342</v>
      </c>
    </row>
    <row r="37128" spans="1:38">
      <c r="A37128" s="41" t="s">
        <v>45</v>
      </c>
      <c r="B37128" s="42">
        <v>43733.125</v>
      </c>
      <c r="C37128" s="43">
        <v>43732</v>
      </c>
      <c r="D37128" s="42">
        <v>43732.958333333336</v>
      </c>
      <c r="E37128" s="44" t="s">
        <v>239</v>
      </c>
      <c r="F37128" s="55">
        <v>26794</v>
      </c>
      <c r="G37128" s="55">
        <v>25672</v>
      </c>
      <c r="H37128" s="55">
        <v>25477</v>
      </c>
      <c r="I37128" s="55">
        <v>437</v>
      </c>
      <c r="J37128" s="55">
        <v>25138</v>
      </c>
      <c r="K37128" s="55">
        <v>6519</v>
      </c>
      <c r="L37128" s="55">
        <v>6749</v>
      </c>
      <c r="M37128" s="55">
        <v>10618</v>
      </c>
      <c r="N37128" s="55">
        <v>0</v>
      </c>
      <c r="O37128" s="55">
        <v>-46</v>
      </c>
      <c r="P37128" s="55">
        <v>0</v>
      </c>
      <c r="R37128" s="55">
        <v>1298</v>
      </c>
      <c r="T37128" s="55">
        <v>-478</v>
      </c>
      <c r="Y37128" s="55">
        <v>-737</v>
      </c>
      <c r="AD37128" s="55">
        <v>338</v>
      </c>
      <c r="AF37128" s="55">
        <v>-79</v>
      </c>
      <c r="AJ37128" s="56">
        <v>-632</v>
      </c>
      <c r="AK37128" s="56">
        <v>915</v>
      </c>
      <c r="AL37128" s="56">
        <v>339</v>
      </c>
    </row>
    <row r="37129" spans="1:38">
      <c r="A37129" s="41" t="s">
        <v>45</v>
      </c>
      <c r="B37129" s="42">
        <v>43733.166666666664</v>
      </c>
      <c r="C37129" s="43">
        <v>43732</v>
      </c>
      <c r="D37129" s="42">
        <v>43733</v>
      </c>
      <c r="E37129" s="44" t="s">
        <v>239</v>
      </c>
      <c r="F37129" s="55">
        <v>24285</v>
      </c>
      <c r="G37129" s="55">
        <v>23192</v>
      </c>
      <c r="H37129" s="55">
        <v>23388</v>
      </c>
      <c r="I37129" s="55">
        <v>736</v>
      </c>
      <c r="J37129" s="55">
        <v>23049</v>
      </c>
      <c r="K37129" s="55">
        <v>5280</v>
      </c>
      <c r="L37129" s="55">
        <v>6139</v>
      </c>
      <c r="M37129" s="55">
        <v>10618</v>
      </c>
      <c r="N37129" s="55">
        <v>0</v>
      </c>
      <c r="O37129" s="55">
        <v>-191</v>
      </c>
      <c r="P37129" s="55">
        <v>-1</v>
      </c>
      <c r="R37129" s="55">
        <v>1204</v>
      </c>
      <c r="T37129" s="55">
        <v>-94</v>
      </c>
      <c r="Y37129" s="55">
        <v>-555</v>
      </c>
      <c r="AD37129" s="55">
        <v>514</v>
      </c>
      <c r="AF37129" s="55">
        <v>-53</v>
      </c>
      <c r="AJ37129" s="56">
        <v>-540</v>
      </c>
      <c r="AK37129" s="56">
        <v>830</v>
      </c>
      <c r="AL37129" s="56">
        <v>339</v>
      </c>
    </row>
    <row r="37130" spans="1:38">
      <c r="A37130" s="41" t="s">
        <v>45</v>
      </c>
      <c r="B37130" s="42">
        <v>43733.208333333336</v>
      </c>
      <c r="C37130" s="43">
        <v>43733</v>
      </c>
      <c r="D37130" s="42">
        <v>43733.041666666664</v>
      </c>
      <c r="E37130" s="44" t="s">
        <v>239</v>
      </c>
      <c r="F37130" s="55">
        <v>22045</v>
      </c>
      <c r="G37130" s="55">
        <v>21320</v>
      </c>
      <c r="H37130" s="55">
        <v>21852</v>
      </c>
      <c r="I37130" s="55">
        <v>965</v>
      </c>
      <c r="J37130" s="55">
        <v>21511</v>
      </c>
      <c r="K37130" s="55">
        <v>4587</v>
      </c>
      <c r="L37130" s="55">
        <v>5966</v>
      </c>
      <c r="M37130" s="55">
        <v>10624</v>
      </c>
      <c r="N37130" s="55">
        <v>0</v>
      </c>
      <c r="O37130" s="55">
        <v>-789</v>
      </c>
      <c r="P37130" s="55">
        <v>0</v>
      </c>
      <c r="R37130" s="55">
        <v>1123</v>
      </c>
      <c r="T37130" s="55">
        <v>239</v>
      </c>
      <c r="Y37130" s="55">
        <v>-317</v>
      </c>
      <c r="AD37130" s="55">
        <v>576</v>
      </c>
      <c r="AF37130" s="55">
        <v>-20</v>
      </c>
      <c r="AJ37130" s="56">
        <v>-433</v>
      </c>
      <c r="AK37130" s="56">
        <v>726</v>
      </c>
      <c r="AL37130" s="56">
        <v>341</v>
      </c>
    </row>
    <row r="37131" spans="1:38">
      <c r="A37131" s="41" t="s">
        <v>45</v>
      </c>
      <c r="B37131" s="42">
        <v>43733.25</v>
      </c>
      <c r="C37131" s="43">
        <v>43733</v>
      </c>
      <c r="D37131" s="42">
        <v>43733.083333333336</v>
      </c>
      <c r="E37131" s="44" t="s">
        <v>239</v>
      </c>
      <c r="F37131" s="55">
        <v>20714</v>
      </c>
      <c r="G37131" s="55">
        <v>20170</v>
      </c>
      <c r="H37131" s="55">
        <v>20783</v>
      </c>
      <c r="I37131" s="55">
        <v>1030</v>
      </c>
      <c r="J37131" s="55">
        <v>20442</v>
      </c>
      <c r="K37131" s="55">
        <v>4230</v>
      </c>
      <c r="L37131" s="55">
        <v>5756</v>
      </c>
      <c r="M37131" s="55">
        <v>10620</v>
      </c>
      <c r="N37131" s="55">
        <v>-2</v>
      </c>
      <c r="O37131" s="55">
        <v>-1210</v>
      </c>
      <c r="P37131" s="55">
        <v>0</v>
      </c>
      <c r="R37131" s="55">
        <v>1048</v>
      </c>
      <c r="T37131" s="55">
        <v>317</v>
      </c>
      <c r="Y37131" s="55">
        <v>-210</v>
      </c>
      <c r="AD37131" s="55">
        <v>527</v>
      </c>
      <c r="AF37131" s="55">
        <v>0</v>
      </c>
      <c r="AJ37131" s="56">
        <v>-417</v>
      </c>
      <c r="AK37131" s="56">
        <v>713</v>
      </c>
      <c r="AL37131" s="56">
        <v>341</v>
      </c>
    </row>
    <row r="37132" spans="1:38">
      <c r="A37132" s="41" t="s">
        <v>45</v>
      </c>
      <c r="B37132" s="42">
        <v>43733.291666666664</v>
      </c>
      <c r="C37132" s="43">
        <v>43733</v>
      </c>
      <c r="D37132" s="42">
        <v>43733.125</v>
      </c>
      <c r="E37132" s="44" t="s">
        <v>239</v>
      </c>
      <c r="F37132" s="55">
        <v>19893</v>
      </c>
      <c r="G37132" s="55">
        <v>19544</v>
      </c>
      <c r="H37132" s="55">
        <v>20128</v>
      </c>
      <c r="I37132" s="55">
        <v>1084</v>
      </c>
      <c r="J37132" s="55">
        <v>19788</v>
      </c>
      <c r="K37132" s="55">
        <v>3750</v>
      </c>
      <c r="L37132" s="55">
        <v>5697</v>
      </c>
      <c r="M37132" s="55">
        <v>10624</v>
      </c>
      <c r="N37132" s="55">
        <v>-1</v>
      </c>
      <c r="O37132" s="55">
        <v>-1313</v>
      </c>
      <c r="P37132" s="55">
        <v>-1</v>
      </c>
      <c r="R37132" s="55">
        <v>1032</v>
      </c>
      <c r="T37132" s="55">
        <v>284</v>
      </c>
      <c r="Y37132" s="55">
        <v>-193</v>
      </c>
      <c r="AD37132" s="55">
        <v>476</v>
      </c>
      <c r="AF37132" s="55">
        <v>1</v>
      </c>
      <c r="AJ37132" s="56">
        <v>-500</v>
      </c>
      <c r="AK37132" s="56">
        <v>800</v>
      </c>
      <c r="AL37132" s="56">
        <v>340</v>
      </c>
    </row>
    <row r="37133" spans="1:38">
      <c r="A37133" s="41" t="s">
        <v>45</v>
      </c>
      <c r="B37133" s="42">
        <v>43733.333333333336</v>
      </c>
      <c r="C37133" s="43">
        <v>43733</v>
      </c>
      <c r="D37133" s="42">
        <v>43733.166666666664</v>
      </c>
      <c r="E37133" s="44" t="s">
        <v>239</v>
      </c>
      <c r="F37133" s="55">
        <v>19395</v>
      </c>
      <c r="G37133" s="55">
        <v>19144</v>
      </c>
      <c r="H37133" s="55">
        <v>19787</v>
      </c>
      <c r="I37133" s="55">
        <v>1061</v>
      </c>
      <c r="J37133" s="55">
        <v>19444</v>
      </c>
      <c r="K37133" s="55">
        <v>3619</v>
      </c>
      <c r="L37133" s="55">
        <v>5502</v>
      </c>
      <c r="M37133" s="55">
        <v>10629</v>
      </c>
      <c r="N37133" s="55">
        <v>-4</v>
      </c>
      <c r="O37133" s="55">
        <v>-1313</v>
      </c>
      <c r="P37133" s="55">
        <v>0</v>
      </c>
      <c r="R37133" s="55">
        <v>1011</v>
      </c>
      <c r="T37133" s="55">
        <v>342</v>
      </c>
      <c r="Y37133" s="55">
        <v>-180</v>
      </c>
      <c r="AD37133" s="55">
        <v>511</v>
      </c>
      <c r="AF37133" s="55">
        <v>11</v>
      </c>
      <c r="AJ37133" s="56">
        <v>-418</v>
      </c>
      <c r="AK37133" s="56">
        <v>719</v>
      </c>
      <c r="AL37133" s="56">
        <v>343</v>
      </c>
    </row>
    <row r="37134" spans="1:38">
      <c r="A37134" s="41" t="s">
        <v>45</v>
      </c>
      <c r="B37134" s="42">
        <v>43733.375</v>
      </c>
      <c r="C37134" s="43">
        <v>43733</v>
      </c>
      <c r="D37134" s="42">
        <v>43733.208333333336</v>
      </c>
      <c r="E37134" s="44" t="s">
        <v>239</v>
      </c>
      <c r="F37134" s="55">
        <v>19408</v>
      </c>
      <c r="G37134" s="55">
        <v>19282</v>
      </c>
      <c r="H37134" s="55">
        <v>19882</v>
      </c>
      <c r="I37134" s="55">
        <v>986</v>
      </c>
      <c r="J37134" s="55">
        <v>19541</v>
      </c>
      <c r="K37134" s="55">
        <v>3664</v>
      </c>
      <c r="L37134" s="55">
        <v>5514</v>
      </c>
      <c r="M37134" s="55">
        <v>10627</v>
      </c>
      <c r="N37134" s="55">
        <v>0</v>
      </c>
      <c r="O37134" s="55">
        <v>-1279</v>
      </c>
      <c r="P37134" s="55">
        <v>0</v>
      </c>
      <c r="R37134" s="55">
        <v>1015</v>
      </c>
      <c r="T37134" s="55">
        <v>298</v>
      </c>
      <c r="Y37134" s="55">
        <v>-154</v>
      </c>
      <c r="AD37134" s="55">
        <v>450</v>
      </c>
      <c r="AF37134" s="55">
        <v>2</v>
      </c>
      <c r="AJ37134" s="56">
        <v>-386</v>
      </c>
      <c r="AK37134" s="56">
        <v>688</v>
      </c>
      <c r="AL37134" s="56">
        <v>341</v>
      </c>
    </row>
    <row r="37135" spans="1:38">
      <c r="A37135" s="41" t="s">
        <v>45</v>
      </c>
      <c r="B37135" s="42">
        <v>43733.416666666664</v>
      </c>
      <c r="C37135" s="43">
        <v>43733</v>
      </c>
      <c r="D37135" s="42">
        <v>43733.25</v>
      </c>
      <c r="E37135" s="44" t="s">
        <v>239</v>
      </c>
      <c r="F37135" s="55">
        <v>20481</v>
      </c>
      <c r="G37135" s="55">
        <v>20224</v>
      </c>
      <c r="H37135" s="55">
        <v>20733</v>
      </c>
      <c r="I37135" s="55">
        <v>906</v>
      </c>
      <c r="J37135" s="55">
        <v>20393</v>
      </c>
      <c r="K37135" s="55">
        <v>3913</v>
      </c>
      <c r="L37135" s="55">
        <v>6034</v>
      </c>
      <c r="M37135" s="55">
        <v>10619</v>
      </c>
      <c r="N37135" s="55">
        <v>-1</v>
      </c>
      <c r="O37135" s="55">
        <v>-1314</v>
      </c>
      <c r="P37135" s="55">
        <v>0</v>
      </c>
      <c r="R37135" s="55">
        <v>1142</v>
      </c>
      <c r="T37135" s="55">
        <v>209</v>
      </c>
      <c r="Y37135" s="55">
        <v>10</v>
      </c>
      <c r="AD37135" s="55">
        <v>210</v>
      </c>
      <c r="AF37135" s="55">
        <v>-11</v>
      </c>
      <c r="AJ37135" s="56">
        <v>-397</v>
      </c>
      <c r="AK37135" s="56">
        <v>697</v>
      </c>
      <c r="AL37135" s="56">
        <v>340</v>
      </c>
    </row>
    <row r="37136" spans="1:38">
      <c r="A37136" s="41" t="s">
        <v>45</v>
      </c>
      <c r="B37136" s="42">
        <v>43733.458333333336</v>
      </c>
      <c r="C37136" s="43">
        <v>43733</v>
      </c>
      <c r="D37136" s="42">
        <v>43733.291666666664</v>
      </c>
      <c r="E37136" s="44" t="s">
        <v>239</v>
      </c>
      <c r="F37136" s="55">
        <v>22574</v>
      </c>
      <c r="G37136" s="55">
        <v>22359</v>
      </c>
      <c r="H37136" s="55">
        <v>22654</v>
      </c>
      <c r="I37136" s="55">
        <v>775</v>
      </c>
      <c r="J37136" s="55">
        <v>22312</v>
      </c>
      <c r="K37136" s="55">
        <v>5092</v>
      </c>
      <c r="L37136" s="55">
        <v>6633</v>
      </c>
      <c r="M37136" s="55">
        <v>10633</v>
      </c>
      <c r="N37136" s="55">
        <v>-1</v>
      </c>
      <c r="O37136" s="55">
        <v>-1309</v>
      </c>
      <c r="P37136" s="55">
        <v>-1</v>
      </c>
      <c r="R37136" s="55">
        <v>1265</v>
      </c>
      <c r="T37136" s="55">
        <v>1</v>
      </c>
      <c r="Y37136" s="55">
        <v>148</v>
      </c>
      <c r="AD37136" s="55">
        <v>-115</v>
      </c>
      <c r="AF37136" s="55">
        <v>-32</v>
      </c>
      <c r="AJ37136" s="56">
        <v>-480</v>
      </c>
      <c r="AK37136" s="56">
        <v>774</v>
      </c>
      <c r="AL37136" s="56">
        <v>342</v>
      </c>
    </row>
    <row r="37137" spans="1:38">
      <c r="A37137" s="41" t="s">
        <v>45</v>
      </c>
      <c r="B37137" s="42">
        <v>43733.5</v>
      </c>
      <c r="C37137" s="43">
        <v>43733</v>
      </c>
      <c r="D37137" s="42">
        <v>43733.333333333336</v>
      </c>
      <c r="E37137" s="44" t="s">
        <v>239</v>
      </c>
      <c r="F37137" s="55">
        <v>23340</v>
      </c>
      <c r="G37137" s="55">
        <v>22991</v>
      </c>
      <c r="H37137" s="55">
        <v>22785</v>
      </c>
      <c r="I37137" s="55">
        <v>326</v>
      </c>
      <c r="J37137" s="55">
        <v>22444</v>
      </c>
      <c r="K37137" s="55">
        <v>5383</v>
      </c>
      <c r="L37137" s="55">
        <v>6388</v>
      </c>
      <c r="M37137" s="55">
        <v>10620</v>
      </c>
      <c r="N37137" s="55">
        <v>0</v>
      </c>
      <c r="O37137" s="55">
        <v>-1277</v>
      </c>
      <c r="P37137" s="55">
        <v>115</v>
      </c>
      <c r="R37137" s="55">
        <v>1215</v>
      </c>
      <c r="T37137" s="55">
        <v>-500</v>
      </c>
      <c r="Y37137" s="55">
        <v>-247</v>
      </c>
      <c r="AD37137" s="55">
        <v>-204</v>
      </c>
      <c r="AF37137" s="55">
        <v>-49</v>
      </c>
      <c r="AJ37137" s="56">
        <v>-532</v>
      </c>
      <c r="AK37137" s="56">
        <v>826</v>
      </c>
      <c r="AL37137" s="56">
        <v>341</v>
      </c>
    </row>
    <row r="37138" spans="1:38">
      <c r="A37138" s="41" t="s">
        <v>45</v>
      </c>
      <c r="B37138" s="42">
        <v>43733.541666666664</v>
      </c>
      <c r="C37138" s="43">
        <v>43733</v>
      </c>
      <c r="D37138" s="42">
        <v>43733.375</v>
      </c>
      <c r="E37138" s="44" t="s">
        <v>239</v>
      </c>
      <c r="F37138" s="55">
        <v>23970</v>
      </c>
      <c r="G37138" s="55">
        <v>23515</v>
      </c>
      <c r="H37138" s="55">
        <v>23229</v>
      </c>
      <c r="I37138" s="55">
        <v>288</v>
      </c>
      <c r="J37138" s="55">
        <v>22890</v>
      </c>
      <c r="K37138" s="55">
        <v>5398</v>
      </c>
      <c r="L37138" s="55">
        <v>6253</v>
      </c>
      <c r="M37138" s="55">
        <v>10626</v>
      </c>
      <c r="N37138" s="55">
        <v>0</v>
      </c>
      <c r="O37138" s="55">
        <v>-1312</v>
      </c>
      <c r="P37138" s="55">
        <v>721</v>
      </c>
      <c r="R37138" s="55">
        <v>1204</v>
      </c>
      <c r="T37138" s="55">
        <v>-578</v>
      </c>
      <c r="Y37138" s="55">
        <v>-296</v>
      </c>
      <c r="AD37138" s="55">
        <v>-239</v>
      </c>
      <c r="AF37138" s="55">
        <v>-43</v>
      </c>
      <c r="AJ37138" s="56">
        <v>-574</v>
      </c>
      <c r="AK37138" s="56">
        <v>866</v>
      </c>
      <c r="AL37138" s="56">
        <v>339</v>
      </c>
    </row>
    <row r="37139" spans="1:38">
      <c r="A37139" s="41" t="s">
        <v>45</v>
      </c>
      <c r="B37139" s="42">
        <v>43733.583333333336</v>
      </c>
      <c r="C37139" s="43">
        <v>43733</v>
      </c>
      <c r="D37139" s="42">
        <v>43733.416666666664</v>
      </c>
      <c r="E37139" s="44" t="s">
        <v>239</v>
      </c>
      <c r="F37139" s="55">
        <v>25103</v>
      </c>
      <c r="G37139" s="55">
        <v>24641</v>
      </c>
      <c r="H37139" s="55">
        <v>24244</v>
      </c>
      <c r="I37139" s="55">
        <v>237</v>
      </c>
      <c r="J37139" s="55">
        <v>23903</v>
      </c>
      <c r="K37139" s="55">
        <v>5623</v>
      </c>
      <c r="L37139" s="55">
        <v>6216</v>
      </c>
      <c r="M37139" s="55">
        <v>10617</v>
      </c>
      <c r="N37139" s="55">
        <v>0</v>
      </c>
      <c r="O37139" s="55">
        <v>-1301</v>
      </c>
      <c r="P37139" s="55">
        <v>1552</v>
      </c>
      <c r="R37139" s="55">
        <v>1196</v>
      </c>
      <c r="T37139" s="55">
        <v>-690</v>
      </c>
      <c r="Y37139" s="55">
        <v>-239</v>
      </c>
      <c r="AD37139" s="55">
        <v>-395</v>
      </c>
      <c r="AF37139" s="55">
        <v>-56</v>
      </c>
      <c r="AJ37139" s="56">
        <v>-634</v>
      </c>
      <c r="AK37139" s="56">
        <v>927</v>
      </c>
      <c r="AL37139" s="56">
        <v>341</v>
      </c>
    </row>
    <row r="37140" spans="1:38">
      <c r="A37140" s="41" t="s">
        <v>45</v>
      </c>
      <c r="B37140" s="42">
        <v>43733.625</v>
      </c>
      <c r="C37140" s="43">
        <v>43733</v>
      </c>
      <c r="D37140" s="42">
        <v>43733.458333333336</v>
      </c>
      <c r="E37140" s="44" t="s">
        <v>239</v>
      </c>
      <c r="F37140" s="55">
        <v>26678</v>
      </c>
      <c r="G37140" s="55">
        <v>26222</v>
      </c>
      <c r="H37140" s="55">
        <v>25721</v>
      </c>
      <c r="I37140" s="55">
        <v>189</v>
      </c>
      <c r="J37140" s="55">
        <v>25379</v>
      </c>
      <c r="K37140" s="55">
        <v>6008</v>
      </c>
      <c r="L37140" s="55">
        <v>6497</v>
      </c>
      <c r="M37140" s="55">
        <v>10618</v>
      </c>
      <c r="N37140" s="55">
        <v>0</v>
      </c>
      <c r="O37140" s="55">
        <v>-1226</v>
      </c>
      <c r="P37140" s="55">
        <v>2250</v>
      </c>
      <c r="R37140" s="55">
        <v>1232</v>
      </c>
      <c r="T37140" s="55">
        <v>-783</v>
      </c>
      <c r="Y37140" s="55">
        <v>-307</v>
      </c>
      <c r="AD37140" s="55">
        <v>-376</v>
      </c>
      <c r="AF37140" s="55">
        <v>-100</v>
      </c>
      <c r="AJ37140" s="56">
        <v>-690</v>
      </c>
      <c r="AK37140" s="56">
        <v>972</v>
      </c>
      <c r="AL37140" s="56">
        <v>342</v>
      </c>
    </row>
    <row r="37141" spans="1:38">
      <c r="A37141" s="41" t="s">
        <v>45</v>
      </c>
      <c r="B37141" s="42">
        <v>43733.666666666664</v>
      </c>
      <c r="C37141" s="43">
        <v>43733</v>
      </c>
      <c r="D37141" s="42">
        <v>43733.5</v>
      </c>
      <c r="E37141" s="44" t="s">
        <v>239</v>
      </c>
      <c r="F37141" s="55">
        <v>28468</v>
      </c>
      <c r="G37141" s="55">
        <v>28066</v>
      </c>
      <c r="H37141" s="55">
        <v>27851</v>
      </c>
      <c r="I37141" s="55">
        <v>349</v>
      </c>
      <c r="J37141" s="55">
        <v>27511</v>
      </c>
      <c r="K37141" s="55">
        <v>6539</v>
      </c>
      <c r="L37141" s="55">
        <v>7038</v>
      </c>
      <c r="M37141" s="55">
        <v>10613</v>
      </c>
      <c r="N37141" s="55">
        <v>0</v>
      </c>
      <c r="O37141" s="55">
        <v>-604</v>
      </c>
      <c r="P37141" s="55">
        <v>2691</v>
      </c>
      <c r="R37141" s="55">
        <v>1234</v>
      </c>
      <c r="T37141" s="55">
        <v>-502</v>
      </c>
      <c r="Y37141" s="55">
        <v>-272</v>
      </c>
      <c r="AD37141" s="55">
        <v>-120</v>
      </c>
      <c r="AF37141" s="55">
        <v>-110</v>
      </c>
      <c r="AJ37141" s="56">
        <v>-564</v>
      </c>
      <c r="AK37141" s="56">
        <v>851</v>
      </c>
      <c r="AL37141" s="56">
        <v>340</v>
      </c>
    </row>
    <row r="37142" spans="1:38">
      <c r="A37142" s="41" t="s">
        <v>45</v>
      </c>
      <c r="B37142" s="42">
        <v>43733.708333333336</v>
      </c>
      <c r="C37142" s="43">
        <v>43733</v>
      </c>
      <c r="D37142" s="42">
        <v>43733.541666666664</v>
      </c>
      <c r="E37142" s="44" t="s">
        <v>239</v>
      </c>
      <c r="F37142" s="55">
        <v>30439</v>
      </c>
      <c r="G37142" s="55">
        <v>30120</v>
      </c>
      <c r="H37142" s="55">
        <v>30193</v>
      </c>
      <c r="I37142" s="55">
        <v>680</v>
      </c>
      <c r="J37142" s="55">
        <v>29851</v>
      </c>
      <c r="K37142" s="55">
        <v>7331</v>
      </c>
      <c r="L37142" s="55">
        <v>7634</v>
      </c>
      <c r="M37142" s="55">
        <v>10610</v>
      </c>
      <c r="N37142" s="55">
        <v>0</v>
      </c>
      <c r="O37142" s="55">
        <v>153</v>
      </c>
      <c r="P37142" s="55">
        <v>2817</v>
      </c>
      <c r="R37142" s="55">
        <v>1306</v>
      </c>
      <c r="T37142" s="55">
        <v>-203</v>
      </c>
      <c r="Y37142" s="55">
        <v>-156</v>
      </c>
      <c r="AD37142" s="55">
        <v>103</v>
      </c>
      <c r="AF37142" s="55">
        <v>-150</v>
      </c>
      <c r="AJ37142" s="56">
        <v>-607</v>
      </c>
      <c r="AK37142" s="56">
        <v>883</v>
      </c>
      <c r="AL37142" s="56">
        <v>342</v>
      </c>
    </row>
    <row r="37143" spans="1:38">
      <c r="A37143" s="41" t="s">
        <v>45</v>
      </c>
      <c r="B37143" s="42">
        <v>43733.75</v>
      </c>
      <c r="C37143" s="43">
        <v>43733</v>
      </c>
      <c r="D37143" s="42">
        <v>43733.583333333336</v>
      </c>
      <c r="E37143" s="44" t="s">
        <v>239</v>
      </c>
      <c r="F37143" s="55">
        <v>32387</v>
      </c>
      <c r="G37143" s="55">
        <v>32285</v>
      </c>
      <c r="H37143" s="55">
        <v>32078</v>
      </c>
      <c r="I37143" s="55">
        <v>488</v>
      </c>
      <c r="J37143" s="55">
        <v>31738</v>
      </c>
      <c r="K37143" s="55">
        <v>8427</v>
      </c>
      <c r="L37143" s="55">
        <v>7999</v>
      </c>
      <c r="M37143" s="55">
        <v>10602</v>
      </c>
      <c r="N37143" s="55">
        <v>0</v>
      </c>
      <c r="O37143" s="55">
        <v>696</v>
      </c>
      <c r="P37143" s="55">
        <v>2612</v>
      </c>
      <c r="R37143" s="55">
        <v>1402</v>
      </c>
      <c r="T37143" s="55">
        <v>-479</v>
      </c>
      <c r="Y37143" s="55">
        <v>-194</v>
      </c>
      <c r="AD37143" s="55">
        <v>-138</v>
      </c>
      <c r="AF37143" s="55">
        <v>-147</v>
      </c>
      <c r="AJ37143" s="56">
        <v>-695</v>
      </c>
      <c r="AK37143" s="56">
        <v>967</v>
      </c>
      <c r="AL37143" s="56">
        <v>340</v>
      </c>
    </row>
    <row r="37144" spans="1:38">
      <c r="A37144" s="41" t="s">
        <v>45</v>
      </c>
      <c r="B37144" s="42">
        <v>43733.791666666664</v>
      </c>
      <c r="C37144" s="43">
        <v>43733</v>
      </c>
      <c r="D37144" s="42">
        <v>43733.625</v>
      </c>
      <c r="E37144" s="44" t="s">
        <v>239</v>
      </c>
      <c r="F37144" s="55">
        <v>33970</v>
      </c>
      <c r="G37144" s="55">
        <v>34037</v>
      </c>
      <c r="H37144" s="55">
        <v>33458</v>
      </c>
      <c r="I37144" s="55">
        <v>216</v>
      </c>
      <c r="J37144" s="55">
        <v>33117</v>
      </c>
      <c r="K37144" s="55">
        <v>8765</v>
      </c>
      <c r="L37144" s="55">
        <v>8315</v>
      </c>
      <c r="M37144" s="55">
        <v>10609</v>
      </c>
      <c r="N37144" s="55">
        <v>0</v>
      </c>
      <c r="O37144" s="55">
        <v>1564</v>
      </c>
      <c r="P37144" s="55">
        <v>2372</v>
      </c>
      <c r="R37144" s="55">
        <v>1492</v>
      </c>
      <c r="T37144" s="55">
        <v>-848</v>
      </c>
      <c r="Y37144" s="55">
        <v>-310</v>
      </c>
      <c r="AD37144" s="55">
        <v>-388</v>
      </c>
      <c r="AF37144" s="55">
        <v>-150</v>
      </c>
      <c r="AJ37144" s="56">
        <v>-795</v>
      </c>
      <c r="AK37144" s="56">
        <v>1064</v>
      </c>
      <c r="AL37144" s="56">
        <v>341</v>
      </c>
    </row>
    <row r="37145" spans="1:38">
      <c r="A37145" s="41" t="s">
        <v>45</v>
      </c>
      <c r="B37145" s="42">
        <v>43733.833333333336</v>
      </c>
      <c r="C37145" s="43">
        <v>43733</v>
      </c>
      <c r="D37145" s="42">
        <v>43733.666666666664</v>
      </c>
      <c r="E37145" s="44" t="s">
        <v>239</v>
      </c>
      <c r="F37145" s="55">
        <v>34897</v>
      </c>
      <c r="G37145" s="55">
        <v>35232</v>
      </c>
      <c r="H37145" s="55">
        <v>34411</v>
      </c>
      <c r="I37145" s="55">
        <v>82</v>
      </c>
      <c r="J37145" s="55">
        <v>34071</v>
      </c>
      <c r="K37145" s="55">
        <v>8723</v>
      </c>
      <c r="L37145" s="55">
        <v>9348</v>
      </c>
      <c r="M37145" s="55">
        <v>10599</v>
      </c>
      <c r="N37145" s="55">
        <v>-1</v>
      </c>
      <c r="O37145" s="55">
        <v>1763</v>
      </c>
      <c r="P37145" s="55">
        <v>2142</v>
      </c>
      <c r="R37145" s="55">
        <v>1497</v>
      </c>
      <c r="T37145" s="55">
        <v>-1086</v>
      </c>
      <c r="Y37145" s="55">
        <v>-604</v>
      </c>
      <c r="AD37145" s="55">
        <v>-344</v>
      </c>
      <c r="AF37145" s="55">
        <v>-138</v>
      </c>
      <c r="AJ37145" s="56">
        <v>-903</v>
      </c>
      <c r="AK37145" s="56">
        <v>1168</v>
      </c>
      <c r="AL37145" s="56">
        <v>340</v>
      </c>
    </row>
    <row r="37146" spans="1:38">
      <c r="A37146" s="41" t="s">
        <v>45</v>
      </c>
      <c r="B37146" s="42">
        <v>43733.875</v>
      </c>
      <c r="C37146" s="43">
        <v>43733</v>
      </c>
      <c r="D37146" s="42">
        <v>43733.708333333336</v>
      </c>
      <c r="E37146" s="44" t="s">
        <v>239</v>
      </c>
      <c r="F37146" s="55">
        <v>35589</v>
      </c>
      <c r="G37146" s="55">
        <v>36029</v>
      </c>
      <c r="H37146" s="55">
        <v>35026</v>
      </c>
      <c r="I37146" s="55">
        <v>-50</v>
      </c>
      <c r="J37146" s="55">
        <v>34687</v>
      </c>
      <c r="K37146" s="55">
        <v>8736</v>
      </c>
      <c r="L37146" s="55">
        <v>10015</v>
      </c>
      <c r="M37146" s="55">
        <v>10598</v>
      </c>
      <c r="N37146" s="55">
        <v>0</v>
      </c>
      <c r="O37146" s="55">
        <v>2136</v>
      </c>
      <c r="P37146" s="55">
        <v>1708</v>
      </c>
      <c r="R37146" s="55">
        <v>1494</v>
      </c>
      <c r="T37146" s="55">
        <v>-1269</v>
      </c>
      <c r="Y37146" s="55">
        <v>-794</v>
      </c>
      <c r="AD37146" s="55">
        <v>-345</v>
      </c>
      <c r="AF37146" s="55">
        <v>-130</v>
      </c>
      <c r="AJ37146" s="56">
        <v>-953</v>
      </c>
      <c r="AK37146" s="56">
        <v>1219</v>
      </c>
      <c r="AL37146" s="56">
        <v>339</v>
      </c>
    </row>
    <row r="37147" spans="1:38">
      <c r="A37147" s="41" t="s">
        <v>45</v>
      </c>
      <c r="B37147" s="42">
        <v>43733.916666666664</v>
      </c>
      <c r="C37147" s="43">
        <v>43733</v>
      </c>
      <c r="D37147" s="42">
        <v>43733.75</v>
      </c>
      <c r="E37147" s="44" t="s">
        <v>239</v>
      </c>
      <c r="F37147" s="55">
        <v>35360</v>
      </c>
      <c r="G37147" s="55">
        <v>35874</v>
      </c>
      <c r="H37147" s="55">
        <v>34752</v>
      </c>
      <c r="I37147" s="55">
        <v>-149</v>
      </c>
      <c r="J37147" s="55">
        <v>34411</v>
      </c>
      <c r="K37147" s="55">
        <v>8675</v>
      </c>
      <c r="L37147" s="55">
        <v>10317</v>
      </c>
      <c r="M37147" s="55">
        <v>10597</v>
      </c>
      <c r="N37147" s="55">
        <v>0</v>
      </c>
      <c r="O37147" s="55">
        <v>2278</v>
      </c>
      <c r="P37147" s="55">
        <v>1044</v>
      </c>
      <c r="R37147" s="55">
        <v>1500</v>
      </c>
      <c r="T37147" s="55">
        <v>-1386</v>
      </c>
      <c r="Y37147" s="55">
        <v>-787</v>
      </c>
      <c r="AD37147" s="55">
        <v>-461</v>
      </c>
      <c r="AF37147" s="55">
        <v>-138</v>
      </c>
      <c r="AJ37147" s="56">
        <v>-973</v>
      </c>
      <c r="AK37147" s="56">
        <v>1237</v>
      </c>
      <c r="AL37147" s="56">
        <v>341</v>
      </c>
    </row>
    <row r="37148" spans="1:38">
      <c r="A37148" s="41" t="s">
        <v>45</v>
      </c>
      <c r="B37148" s="42">
        <v>43733.958333333336</v>
      </c>
      <c r="C37148" s="43">
        <v>43733</v>
      </c>
      <c r="D37148" s="42">
        <v>43733.791666666664</v>
      </c>
      <c r="E37148" s="44" t="s">
        <v>239</v>
      </c>
      <c r="F37148" s="55">
        <v>34478</v>
      </c>
      <c r="G37148" s="55">
        <v>34857</v>
      </c>
      <c r="H37148" s="55">
        <v>34189</v>
      </c>
      <c r="I37148" s="55">
        <v>170</v>
      </c>
      <c r="J37148" s="55">
        <v>33849</v>
      </c>
      <c r="K37148" s="55">
        <v>8752</v>
      </c>
      <c r="L37148" s="55">
        <v>10519</v>
      </c>
      <c r="M37148" s="55">
        <v>10602</v>
      </c>
      <c r="N37148" s="55">
        <v>0</v>
      </c>
      <c r="O37148" s="55">
        <v>2170</v>
      </c>
      <c r="P37148" s="55">
        <v>306</v>
      </c>
      <c r="R37148" s="55">
        <v>1500</v>
      </c>
      <c r="T37148" s="55">
        <v>-933</v>
      </c>
      <c r="Y37148" s="55">
        <v>-494</v>
      </c>
      <c r="AD37148" s="55">
        <v>-305</v>
      </c>
      <c r="AF37148" s="55">
        <v>-134</v>
      </c>
      <c r="AJ37148" s="56">
        <v>-838</v>
      </c>
      <c r="AK37148" s="56">
        <v>1103</v>
      </c>
      <c r="AL37148" s="56">
        <v>340</v>
      </c>
    </row>
    <row r="37149" spans="1:38">
      <c r="A37149" s="41" t="s">
        <v>45</v>
      </c>
      <c r="B37149" s="42">
        <v>43734</v>
      </c>
      <c r="C37149" s="43">
        <v>43733</v>
      </c>
      <c r="D37149" s="42">
        <v>43733.833333333336</v>
      </c>
      <c r="E37149" s="44" t="s">
        <v>239</v>
      </c>
      <c r="F37149" s="55">
        <v>33797</v>
      </c>
      <c r="G37149" s="55">
        <v>33571</v>
      </c>
      <c r="H37149" s="55">
        <v>33211</v>
      </c>
      <c r="I37149" s="55">
        <v>357</v>
      </c>
      <c r="J37149" s="55">
        <v>32870</v>
      </c>
      <c r="K37149" s="55">
        <v>8744</v>
      </c>
      <c r="L37149" s="55">
        <v>9972</v>
      </c>
      <c r="M37149" s="55">
        <v>10603</v>
      </c>
      <c r="N37149" s="55">
        <v>0</v>
      </c>
      <c r="O37149" s="55">
        <v>2058</v>
      </c>
      <c r="P37149" s="55">
        <v>48</v>
      </c>
      <c r="R37149" s="55">
        <v>1445</v>
      </c>
      <c r="T37149" s="55">
        <v>-631</v>
      </c>
      <c r="Y37149" s="55">
        <v>-260</v>
      </c>
      <c r="AD37149" s="55">
        <v>-217</v>
      </c>
      <c r="AF37149" s="55">
        <v>-154</v>
      </c>
      <c r="AJ37149" s="56">
        <v>-717</v>
      </c>
      <c r="AK37149" s="56">
        <v>988</v>
      </c>
      <c r="AL37149" s="56">
        <v>341</v>
      </c>
    </row>
    <row r="37150" spans="1:38">
      <c r="A37150" s="41" t="s">
        <v>45</v>
      </c>
      <c r="B37150" s="42">
        <v>43734.041666666664</v>
      </c>
      <c r="C37150" s="43">
        <v>43733</v>
      </c>
      <c r="D37150" s="42">
        <v>43733.875</v>
      </c>
      <c r="E37150" s="44" t="s">
        <v>239</v>
      </c>
      <c r="F37150" s="55">
        <v>32226</v>
      </c>
      <c r="G37150" s="55">
        <v>31980</v>
      </c>
      <c r="H37150" s="55">
        <v>32018</v>
      </c>
      <c r="I37150" s="55">
        <v>602</v>
      </c>
      <c r="J37150" s="55">
        <v>31681</v>
      </c>
      <c r="K37150" s="55">
        <v>8714</v>
      </c>
      <c r="L37150" s="55">
        <v>9307</v>
      </c>
      <c r="M37150" s="55">
        <v>10596</v>
      </c>
      <c r="N37150" s="55">
        <v>0</v>
      </c>
      <c r="O37150" s="55">
        <v>1640</v>
      </c>
      <c r="P37150" s="55">
        <v>0</v>
      </c>
      <c r="R37150" s="55">
        <v>1424</v>
      </c>
      <c r="T37150" s="55">
        <v>-234</v>
      </c>
      <c r="Y37150" s="55">
        <v>-27</v>
      </c>
      <c r="AD37150" s="55">
        <v>-51</v>
      </c>
      <c r="AF37150" s="55">
        <v>-156</v>
      </c>
      <c r="AJ37150" s="56">
        <v>-564</v>
      </c>
      <c r="AK37150" s="56">
        <v>836</v>
      </c>
      <c r="AL37150" s="56">
        <v>337</v>
      </c>
    </row>
    <row r="37151" spans="1:38">
      <c r="A37151" s="41" t="s">
        <v>45</v>
      </c>
      <c r="B37151" s="42">
        <v>43734.083333333336</v>
      </c>
      <c r="C37151" s="43">
        <v>43733</v>
      </c>
      <c r="D37151" s="42">
        <v>43733.916666666664</v>
      </c>
      <c r="E37151" s="44" t="s">
        <v>239</v>
      </c>
      <c r="F37151" s="55">
        <v>29883</v>
      </c>
      <c r="G37151" s="55">
        <v>29630</v>
      </c>
      <c r="H37151" s="55">
        <v>29774</v>
      </c>
      <c r="I37151" s="55">
        <v>620</v>
      </c>
      <c r="J37151" s="55">
        <v>29436</v>
      </c>
      <c r="K37151" s="55">
        <v>8272</v>
      </c>
      <c r="L37151" s="55">
        <v>8103</v>
      </c>
      <c r="M37151" s="55">
        <v>10595</v>
      </c>
      <c r="N37151" s="55">
        <v>0</v>
      </c>
      <c r="O37151" s="55">
        <v>1092</v>
      </c>
      <c r="P37151" s="55">
        <v>0</v>
      </c>
      <c r="R37151" s="55">
        <v>1374</v>
      </c>
      <c r="T37151" s="55">
        <v>-121</v>
      </c>
      <c r="Y37151" s="55">
        <v>-210</v>
      </c>
      <c r="AD37151" s="55">
        <v>161</v>
      </c>
      <c r="AF37151" s="55">
        <v>-72</v>
      </c>
      <c r="AJ37151" s="56">
        <v>-476</v>
      </c>
      <c r="AK37151" s="56">
        <v>741</v>
      </c>
      <c r="AL37151" s="56">
        <v>338</v>
      </c>
    </row>
    <row r="37152" spans="1:38">
      <c r="A37152" s="41" t="s">
        <v>45</v>
      </c>
      <c r="B37152" s="42">
        <v>43734.125</v>
      </c>
      <c r="C37152" s="43">
        <v>43733</v>
      </c>
      <c r="D37152" s="42">
        <v>43733.958333333336</v>
      </c>
      <c r="E37152" s="44" t="s">
        <v>239</v>
      </c>
      <c r="F37152" s="55">
        <v>27190</v>
      </c>
      <c r="G37152" s="55">
        <v>26913</v>
      </c>
      <c r="H37152" s="55">
        <v>26651</v>
      </c>
      <c r="I37152" s="55">
        <v>252</v>
      </c>
      <c r="J37152" s="55">
        <v>26312</v>
      </c>
      <c r="K37152" s="55">
        <v>7305</v>
      </c>
      <c r="L37152" s="55">
        <v>6811</v>
      </c>
      <c r="M37152" s="55">
        <v>10595</v>
      </c>
      <c r="N37152" s="55">
        <v>0</v>
      </c>
      <c r="O37152" s="55">
        <v>253</v>
      </c>
      <c r="P37152" s="55">
        <v>0</v>
      </c>
      <c r="R37152" s="55">
        <v>1348</v>
      </c>
      <c r="T37152" s="55">
        <v>-542</v>
      </c>
      <c r="Y37152" s="55">
        <v>-664</v>
      </c>
      <c r="AD37152" s="55">
        <v>174</v>
      </c>
      <c r="AF37152" s="55">
        <v>-52</v>
      </c>
      <c r="AJ37152" s="56">
        <v>-514</v>
      </c>
      <c r="AK37152" s="56">
        <v>794</v>
      </c>
      <c r="AL37152" s="56">
        <v>339</v>
      </c>
    </row>
    <row r="37153" spans="1:38">
      <c r="A37153" s="41" t="s">
        <v>45</v>
      </c>
      <c r="B37153" s="42">
        <v>43734.166666666664</v>
      </c>
      <c r="C37153" s="43">
        <v>43733</v>
      </c>
      <c r="D37153" s="42">
        <v>43734</v>
      </c>
      <c r="E37153" s="44" t="s">
        <v>239</v>
      </c>
      <c r="F37153" s="55">
        <v>24750</v>
      </c>
      <c r="G37153" s="55">
        <v>24451</v>
      </c>
      <c r="H37153" s="55">
        <v>24760</v>
      </c>
      <c r="I37153" s="55">
        <v>708</v>
      </c>
      <c r="J37153" s="55">
        <v>24420</v>
      </c>
      <c r="K37153" s="55">
        <v>6256</v>
      </c>
      <c r="L37153" s="55">
        <v>6545</v>
      </c>
      <c r="M37153" s="55">
        <v>10593</v>
      </c>
      <c r="N37153" s="55">
        <v>0</v>
      </c>
      <c r="O37153" s="55">
        <v>-332</v>
      </c>
      <c r="P37153" s="55">
        <v>-1</v>
      </c>
      <c r="R37153" s="55">
        <v>1359</v>
      </c>
      <c r="T37153" s="55">
        <v>21</v>
      </c>
      <c r="Y37153" s="55">
        <v>-483</v>
      </c>
      <c r="AD37153" s="55">
        <v>566</v>
      </c>
      <c r="AF37153" s="55">
        <v>-62</v>
      </c>
      <c r="AJ37153" s="56">
        <v>-399</v>
      </c>
      <c r="AK37153" s="56">
        <v>687</v>
      </c>
      <c r="AL37153" s="56">
        <v>340</v>
      </c>
    </row>
    <row r="37154" spans="1:38">
      <c r="A37154" s="41" t="s">
        <v>45</v>
      </c>
      <c r="B37154" s="42">
        <v>43734.208333333336</v>
      </c>
      <c r="C37154" s="43">
        <v>43734</v>
      </c>
      <c r="D37154" s="42">
        <v>43734.041666666664</v>
      </c>
      <c r="E37154" s="44" t="s">
        <v>239</v>
      </c>
      <c r="F37154" s="55">
        <v>22576</v>
      </c>
      <c r="G37154" s="55">
        <v>22704</v>
      </c>
      <c r="H37154" s="55">
        <v>23050</v>
      </c>
      <c r="I37154" s="55">
        <v>523</v>
      </c>
      <c r="J37154" s="55">
        <v>22709</v>
      </c>
      <c r="K37154" s="55">
        <v>5358</v>
      </c>
      <c r="L37154" s="55">
        <v>6399</v>
      </c>
      <c r="M37154" s="55">
        <v>10598</v>
      </c>
      <c r="N37154" s="55">
        <v>0</v>
      </c>
      <c r="O37154" s="55">
        <v>-985</v>
      </c>
      <c r="P37154" s="55">
        <v>0</v>
      </c>
      <c r="R37154" s="55">
        <v>1339</v>
      </c>
      <c r="T37154" s="55">
        <v>57</v>
      </c>
      <c r="Y37154" s="55">
        <v>-284</v>
      </c>
      <c r="AD37154" s="55">
        <v>418</v>
      </c>
      <c r="AF37154" s="55">
        <v>-77</v>
      </c>
      <c r="AJ37154" s="56">
        <v>-177</v>
      </c>
      <c r="AK37154" s="56">
        <v>466</v>
      </c>
      <c r="AL37154" s="56">
        <v>341</v>
      </c>
    </row>
    <row r="37155" spans="1:38">
      <c r="A37155" s="41" t="s">
        <v>45</v>
      </c>
      <c r="B37155" s="42">
        <v>43734.25</v>
      </c>
      <c r="C37155" s="43">
        <v>43734</v>
      </c>
      <c r="D37155" s="42">
        <v>43734.083333333336</v>
      </c>
      <c r="E37155" s="44" t="s">
        <v>239</v>
      </c>
      <c r="F37155" s="55">
        <v>21229</v>
      </c>
      <c r="G37155" s="55">
        <v>21618</v>
      </c>
      <c r="H37155" s="55">
        <v>22022</v>
      </c>
      <c r="I37155" s="55">
        <v>530</v>
      </c>
      <c r="J37155" s="55">
        <v>21683</v>
      </c>
      <c r="K37155" s="55">
        <v>4801</v>
      </c>
      <c r="L37155" s="55">
        <v>6074</v>
      </c>
      <c r="M37155" s="55">
        <v>10598</v>
      </c>
      <c r="N37155" s="55">
        <v>-2</v>
      </c>
      <c r="O37155" s="55">
        <v>-981</v>
      </c>
      <c r="P37155" s="55">
        <v>0</v>
      </c>
      <c r="R37155" s="55">
        <v>1193</v>
      </c>
      <c r="T37155" s="55">
        <v>111</v>
      </c>
      <c r="Y37155" s="55">
        <v>-297</v>
      </c>
      <c r="AD37155" s="55">
        <v>424</v>
      </c>
      <c r="AF37155" s="55">
        <v>-16</v>
      </c>
      <c r="AJ37155" s="56">
        <v>-126</v>
      </c>
      <c r="AK37155" s="56">
        <v>419</v>
      </c>
      <c r="AL37155" s="56">
        <v>339</v>
      </c>
    </row>
    <row r="37156" spans="1:38">
      <c r="A37156" s="41" t="s">
        <v>45</v>
      </c>
      <c r="B37156" s="42">
        <v>43734.291666666664</v>
      </c>
      <c r="C37156" s="43">
        <v>43734</v>
      </c>
      <c r="D37156" s="42">
        <v>43734.125</v>
      </c>
      <c r="E37156" s="44" t="s">
        <v>239</v>
      </c>
      <c r="F37156" s="55">
        <v>20342</v>
      </c>
      <c r="G37156" s="55">
        <v>20939</v>
      </c>
      <c r="H37156" s="55">
        <v>21354</v>
      </c>
      <c r="I37156" s="55">
        <v>541</v>
      </c>
      <c r="J37156" s="55">
        <v>21013</v>
      </c>
      <c r="K37156" s="55">
        <v>4468</v>
      </c>
      <c r="L37156" s="55">
        <v>5798</v>
      </c>
      <c r="M37156" s="55">
        <v>10609</v>
      </c>
      <c r="N37156" s="55">
        <v>-1</v>
      </c>
      <c r="O37156" s="55">
        <v>-1016</v>
      </c>
      <c r="P37156" s="55">
        <v>-1</v>
      </c>
      <c r="R37156" s="55">
        <v>1156</v>
      </c>
      <c r="T37156" s="55">
        <v>116</v>
      </c>
      <c r="Y37156" s="55">
        <v>-325</v>
      </c>
      <c r="AD37156" s="55">
        <v>444</v>
      </c>
      <c r="AF37156" s="55">
        <v>-3</v>
      </c>
      <c r="AJ37156" s="56">
        <v>-126</v>
      </c>
      <c r="AK37156" s="56">
        <v>425</v>
      </c>
      <c r="AL37156" s="56">
        <v>341</v>
      </c>
    </row>
    <row r="37157" spans="1:38">
      <c r="A37157" s="41" t="s">
        <v>45</v>
      </c>
      <c r="B37157" s="42">
        <v>43734.333333333336</v>
      </c>
      <c r="C37157" s="43">
        <v>43734</v>
      </c>
      <c r="D37157" s="42">
        <v>43734.166666666664</v>
      </c>
      <c r="E37157" s="44" t="s">
        <v>239</v>
      </c>
      <c r="F37157" s="55">
        <v>19838</v>
      </c>
      <c r="G37157" s="55">
        <v>20653</v>
      </c>
      <c r="H37157" s="55">
        <v>21065</v>
      </c>
      <c r="I37157" s="55">
        <v>526</v>
      </c>
      <c r="J37157" s="55">
        <v>20724</v>
      </c>
      <c r="K37157" s="55">
        <v>4247</v>
      </c>
      <c r="L37157" s="55">
        <v>5746</v>
      </c>
      <c r="M37157" s="55">
        <v>10599</v>
      </c>
      <c r="N37157" s="55">
        <v>0</v>
      </c>
      <c r="O37157" s="55">
        <v>-1010</v>
      </c>
      <c r="P37157" s="55">
        <v>0</v>
      </c>
      <c r="R37157" s="55">
        <v>1142</v>
      </c>
      <c r="T37157" s="55">
        <v>118</v>
      </c>
      <c r="Y37157" s="55">
        <v>-234</v>
      </c>
      <c r="AD37157" s="55">
        <v>356</v>
      </c>
      <c r="AF37157" s="55">
        <v>-4</v>
      </c>
      <c r="AJ37157" s="56">
        <v>-114</v>
      </c>
      <c r="AK37157" s="56">
        <v>408</v>
      </c>
      <c r="AL37157" s="56">
        <v>341</v>
      </c>
    </row>
    <row r="37158" spans="1:38">
      <c r="A37158" s="41" t="s">
        <v>45</v>
      </c>
      <c r="B37158" s="42">
        <v>43734.375</v>
      </c>
      <c r="C37158" s="43">
        <v>43734</v>
      </c>
      <c r="D37158" s="42">
        <v>43734.208333333336</v>
      </c>
      <c r="E37158" s="44" t="s">
        <v>239</v>
      </c>
      <c r="F37158" s="55">
        <v>19864</v>
      </c>
      <c r="G37158" s="55">
        <v>20732</v>
      </c>
      <c r="H37158" s="55">
        <v>21121</v>
      </c>
      <c r="I37158" s="55">
        <v>488</v>
      </c>
      <c r="J37158" s="55">
        <v>20781</v>
      </c>
      <c r="K37158" s="55">
        <v>4151</v>
      </c>
      <c r="L37158" s="55">
        <v>5896</v>
      </c>
      <c r="M37158" s="55">
        <v>10598</v>
      </c>
      <c r="N37158" s="55">
        <v>-1</v>
      </c>
      <c r="O37158" s="55">
        <v>-987</v>
      </c>
      <c r="P37158" s="55">
        <v>-1</v>
      </c>
      <c r="R37158" s="55">
        <v>1125</v>
      </c>
      <c r="T37158" s="55">
        <v>92</v>
      </c>
      <c r="Y37158" s="55">
        <v>-118</v>
      </c>
      <c r="AD37158" s="55">
        <v>218</v>
      </c>
      <c r="AF37158" s="55">
        <v>-8</v>
      </c>
      <c r="AJ37158" s="56">
        <v>-99</v>
      </c>
      <c r="AK37158" s="56">
        <v>396</v>
      </c>
      <c r="AL37158" s="56">
        <v>340</v>
      </c>
    </row>
    <row r="37159" spans="1:38">
      <c r="A37159" s="41" t="s">
        <v>45</v>
      </c>
      <c r="B37159" s="42">
        <v>43734.416666666664</v>
      </c>
      <c r="C37159" s="43">
        <v>43734</v>
      </c>
      <c r="D37159" s="42">
        <v>43734.25</v>
      </c>
      <c r="E37159" s="44" t="s">
        <v>239</v>
      </c>
      <c r="F37159" s="55">
        <v>20923</v>
      </c>
      <c r="G37159" s="55">
        <v>21805</v>
      </c>
      <c r="H37159" s="55">
        <v>22110</v>
      </c>
      <c r="I37159" s="55">
        <v>412</v>
      </c>
      <c r="J37159" s="55">
        <v>21769</v>
      </c>
      <c r="K37159" s="55">
        <v>4727</v>
      </c>
      <c r="L37159" s="55">
        <v>6280</v>
      </c>
      <c r="M37159" s="55">
        <v>10606</v>
      </c>
      <c r="N37159" s="55">
        <v>-1</v>
      </c>
      <c r="O37159" s="55">
        <v>-1007</v>
      </c>
      <c r="P37159" s="55">
        <v>0</v>
      </c>
      <c r="R37159" s="55">
        <v>1164</v>
      </c>
      <c r="T37159" s="55">
        <v>9</v>
      </c>
      <c r="Y37159" s="55">
        <v>-129</v>
      </c>
      <c r="AD37159" s="55">
        <v>168</v>
      </c>
      <c r="AF37159" s="55">
        <v>-30</v>
      </c>
      <c r="AJ37159" s="56">
        <v>-107</v>
      </c>
      <c r="AK37159" s="56">
        <v>403</v>
      </c>
      <c r="AL37159" s="56">
        <v>341</v>
      </c>
    </row>
    <row r="37160" spans="1:38">
      <c r="A37160" s="41" t="s">
        <v>45</v>
      </c>
      <c r="B37160" s="42">
        <v>43734.458333333336</v>
      </c>
      <c r="C37160" s="43">
        <v>43734</v>
      </c>
      <c r="D37160" s="42">
        <v>43734.291666666664</v>
      </c>
      <c r="E37160" s="44" t="s">
        <v>239</v>
      </c>
      <c r="F37160" s="55">
        <v>23074</v>
      </c>
      <c r="G37160" s="55">
        <v>23961</v>
      </c>
      <c r="H37160" s="55">
        <v>24074</v>
      </c>
      <c r="I37160" s="55">
        <v>210</v>
      </c>
      <c r="J37160" s="55">
        <v>23732</v>
      </c>
      <c r="K37160" s="55">
        <v>6280</v>
      </c>
      <c r="L37160" s="55">
        <v>6623</v>
      </c>
      <c r="M37160" s="55">
        <v>10608</v>
      </c>
      <c r="N37160" s="55">
        <v>0</v>
      </c>
      <c r="O37160" s="55">
        <v>-1011</v>
      </c>
      <c r="P37160" s="55">
        <v>0</v>
      </c>
      <c r="R37160" s="55">
        <v>1232</v>
      </c>
      <c r="T37160" s="55">
        <v>-178</v>
      </c>
      <c r="Y37160" s="55">
        <v>-28</v>
      </c>
      <c r="AD37160" s="55">
        <v>-96</v>
      </c>
      <c r="AF37160" s="55">
        <v>-54</v>
      </c>
      <c r="AJ37160" s="56">
        <v>-97</v>
      </c>
      <c r="AK37160" s="56">
        <v>388</v>
      </c>
      <c r="AL37160" s="56">
        <v>342</v>
      </c>
    </row>
    <row r="37161" spans="1:38">
      <c r="A37161" s="41" t="s">
        <v>45</v>
      </c>
      <c r="B37161" s="42">
        <v>43734.5</v>
      </c>
      <c r="C37161" s="43">
        <v>43734</v>
      </c>
      <c r="D37161" s="42">
        <v>43734.333333333336</v>
      </c>
      <c r="E37161" s="44" t="s">
        <v>239</v>
      </c>
      <c r="F37161" s="55">
        <v>23997</v>
      </c>
      <c r="G37161" s="55">
        <v>24866</v>
      </c>
      <c r="H37161" s="55">
        <v>24776</v>
      </c>
      <c r="I37161" s="55">
        <v>54</v>
      </c>
      <c r="J37161" s="55">
        <v>24436</v>
      </c>
      <c r="K37161" s="55">
        <v>6729</v>
      </c>
      <c r="L37161" s="55">
        <v>6555</v>
      </c>
      <c r="M37161" s="55">
        <v>10603</v>
      </c>
      <c r="N37161" s="55">
        <v>0</v>
      </c>
      <c r="O37161" s="55">
        <v>-823</v>
      </c>
      <c r="P37161" s="55">
        <v>91</v>
      </c>
      <c r="R37161" s="55">
        <v>1281</v>
      </c>
      <c r="T37161" s="55">
        <v>-373</v>
      </c>
      <c r="Y37161" s="55">
        <v>-212</v>
      </c>
      <c r="AD37161" s="55">
        <v>-101</v>
      </c>
      <c r="AF37161" s="55">
        <v>-60</v>
      </c>
      <c r="AJ37161" s="56">
        <v>-144</v>
      </c>
      <c r="AK37161" s="56">
        <v>427</v>
      </c>
      <c r="AL37161" s="56">
        <v>340</v>
      </c>
    </row>
    <row r="37162" spans="1:38">
      <c r="A37162" s="41" t="s">
        <v>45</v>
      </c>
      <c r="B37162" s="42">
        <v>43734.541666666664</v>
      </c>
      <c r="C37162" s="43">
        <v>43734</v>
      </c>
      <c r="D37162" s="42">
        <v>43734.375</v>
      </c>
      <c r="E37162" s="44" t="s">
        <v>239</v>
      </c>
      <c r="F37162" s="55">
        <v>24650</v>
      </c>
      <c r="G37162" s="55">
        <v>25508</v>
      </c>
      <c r="H37162" s="55">
        <v>25394</v>
      </c>
      <c r="I37162" s="55">
        <v>23</v>
      </c>
      <c r="J37162" s="55">
        <v>25053</v>
      </c>
      <c r="K37162" s="55">
        <v>6909</v>
      </c>
      <c r="L37162" s="55">
        <v>6398</v>
      </c>
      <c r="M37162" s="55">
        <v>10608</v>
      </c>
      <c r="N37162" s="55">
        <v>-1</v>
      </c>
      <c r="O37162" s="55">
        <v>-630</v>
      </c>
      <c r="P37162" s="55">
        <v>520</v>
      </c>
      <c r="R37162" s="55">
        <v>1249</v>
      </c>
      <c r="T37162" s="55">
        <v>-403</v>
      </c>
      <c r="Y37162" s="55">
        <v>-238</v>
      </c>
      <c r="AD37162" s="55">
        <v>-110</v>
      </c>
      <c r="AF37162" s="55">
        <v>-55</v>
      </c>
      <c r="AJ37162" s="56">
        <v>-137</v>
      </c>
      <c r="AK37162" s="56">
        <v>426</v>
      </c>
      <c r="AL37162" s="56">
        <v>341</v>
      </c>
    </row>
    <row r="37163" spans="1:38">
      <c r="A37163" s="41" t="s">
        <v>45</v>
      </c>
      <c r="B37163" s="42">
        <v>43734.583333333336</v>
      </c>
      <c r="C37163" s="43">
        <v>43734</v>
      </c>
      <c r="D37163" s="42">
        <v>43734.416666666664</v>
      </c>
      <c r="E37163" s="44" t="s">
        <v>239</v>
      </c>
      <c r="F37163" s="55">
        <v>26169</v>
      </c>
      <c r="G37163" s="55">
        <v>26741</v>
      </c>
      <c r="H37163" s="55">
        <v>26661</v>
      </c>
      <c r="I37163" s="55">
        <v>9</v>
      </c>
      <c r="J37163" s="55">
        <v>26319</v>
      </c>
      <c r="K37163" s="55">
        <v>7254</v>
      </c>
      <c r="L37163" s="55">
        <v>6580</v>
      </c>
      <c r="M37163" s="55">
        <v>10604</v>
      </c>
      <c r="N37163" s="55">
        <v>-1</v>
      </c>
      <c r="O37163" s="55">
        <v>-586</v>
      </c>
      <c r="P37163" s="55">
        <v>1173</v>
      </c>
      <c r="R37163" s="55">
        <v>1295</v>
      </c>
      <c r="T37163" s="55">
        <v>-369</v>
      </c>
      <c r="Y37163" s="55">
        <v>-92</v>
      </c>
      <c r="AD37163" s="55">
        <v>-206</v>
      </c>
      <c r="AF37163" s="55">
        <v>-71</v>
      </c>
      <c r="AJ37163" s="56">
        <v>-89</v>
      </c>
      <c r="AK37163" s="56">
        <v>378</v>
      </c>
      <c r="AL37163" s="56">
        <v>342</v>
      </c>
    </row>
    <row r="37164" spans="1:38">
      <c r="A37164" s="41" t="s">
        <v>45</v>
      </c>
      <c r="B37164" s="42">
        <v>43734.625</v>
      </c>
      <c r="C37164" s="43">
        <v>43734</v>
      </c>
      <c r="D37164" s="42">
        <v>43734.458333333336</v>
      </c>
      <c r="E37164" s="44" t="s">
        <v>239</v>
      </c>
      <c r="F37164" s="55">
        <v>28186</v>
      </c>
      <c r="G37164" s="55">
        <v>28423</v>
      </c>
      <c r="H37164" s="55">
        <v>28299</v>
      </c>
      <c r="I37164" s="55">
        <v>-20</v>
      </c>
      <c r="J37164" s="55">
        <v>27959</v>
      </c>
      <c r="K37164" s="55">
        <v>7764</v>
      </c>
      <c r="L37164" s="55">
        <v>6820</v>
      </c>
      <c r="M37164" s="55">
        <v>10596</v>
      </c>
      <c r="N37164" s="55">
        <v>0</v>
      </c>
      <c r="O37164" s="55">
        <v>-428</v>
      </c>
      <c r="P37164" s="55">
        <v>1872</v>
      </c>
      <c r="R37164" s="55">
        <v>1335</v>
      </c>
      <c r="T37164" s="55">
        <v>-401</v>
      </c>
      <c r="Y37164" s="55">
        <v>-96</v>
      </c>
      <c r="AD37164" s="55">
        <v>-207</v>
      </c>
      <c r="AF37164" s="55">
        <v>-98</v>
      </c>
      <c r="AJ37164" s="56">
        <v>-104</v>
      </c>
      <c r="AK37164" s="56">
        <v>381</v>
      </c>
      <c r="AL37164" s="56">
        <v>340</v>
      </c>
    </row>
    <row r="37165" spans="1:38">
      <c r="A37165" s="41" t="s">
        <v>45</v>
      </c>
      <c r="B37165" s="42">
        <v>43734.666666666664</v>
      </c>
      <c r="C37165" s="43">
        <v>43734</v>
      </c>
      <c r="D37165" s="42">
        <v>43734.5</v>
      </c>
      <c r="E37165" s="44" t="s">
        <v>239</v>
      </c>
      <c r="F37165" s="55">
        <v>30637</v>
      </c>
      <c r="G37165" s="55">
        <v>30400</v>
      </c>
      <c r="H37165" s="55">
        <v>30128</v>
      </c>
      <c r="I37165" s="55">
        <v>94</v>
      </c>
      <c r="J37165" s="55">
        <v>29786</v>
      </c>
      <c r="K37165" s="55">
        <v>7954</v>
      </c>
      <c r="L37165" s="55">
        <v>7410</v>
      </c>
      <c r="M37165" s="55">
        <v>10599</v>
      </c>
      <c r="N37165" s="55">
        <v>0</v>
      </c>
      <c r="O37165" s="55">
        <v>152</v>
      </c>
      <c r="P37165" s="55">
        <v>2345</v>
      </c>
      <c r="R37165" s="55">
        <v>1326</v>
      </c>
      <c r="T37165" s="55">
        <v>-552</v>
      </c>
      <c r="Y37165" s="55">
        <v>-230</v>
      </c>
      <c r="AD37165" s="55">
        <v>-212</v>
      </c>
      <c r="AF37165" s="55">
        <v>-110</v>
      </c>
      <c r="AJ37165" s="56">
        <v>-366</v>
      </c>
      <c r="AK37165" s="56">
        <v>646</v>
      </c>
      <c r="AL37165" s="56">
        <v>342</v>
      </c>
    </row>
    <row r="37166" spans="1:38">
      <c r="A37166" s="41" t="s">
        <v>45</v>
      </c>
      <c r="B37166" s="42">
        <v>43734.708333333336</v>
      </c>
      <c r="C37166" s="43">
        <v>43734</v>
      </c>
      <c r="D37166" s="42">
        <v>43734.541666666664</v>
      </c>
      <c r="E37166" s="44" t="s">
        <v>239</v>
      </c>
      <c r="F37166" s="55">
        <v>32875</v>
      </c>
      <c r="G37166" s="55">
        <v>32657</v>
      </c>
      <c r="H37166" s="55">
        <v>32108</v>
      </c>
      <c r="I37166" s="55">
        <v>-223</v>
      </c>
      <c r="J37166" s="55">
        <v>31768</v>
      </c>
      <c r="K37166" s="55">
        <v>8514</v>
      </c>
      <c r="L37166" s="55">
        <v>8212</v>
      </c>
      <c r="M37166" s="55">
        <v>10594</v>
      </c>
      <c r="N37166" s="55">
        <v>0</v>
      </c>
      <c r="O37166" s="55">
        <v>440</v>
      </c>
      <c r="P37166" s="55">
        <v>2670</v>
      </c>
      <c r="R37166" s="55">
        <v>1338</v>
      </c>
      <c r="T37166" s="55">
        <v>-825</v>
      </c>
      <c r="Y37166" s="55">
        <v>-207</v>
      </c>
      <c r="AD37166" s="55">
        <v>-414</v>
      </c>
      <c r="AF37166" s="55">
        <v>-204</v>
      </c>
      <c r="AJ37166" s="56">
        <v>-326</v>
      </c>
      <c r="AK37166" s="56">
        <v>602</v>
      </c>
      <c r="AL37166" s="56">
        <v>340</v>
      </c>
    </row>
    <row r="37167" spans="1:38">
      <c r="A37167" s="41" t="s">
        <v>45</v>
      </c>
      <c r="B37167" s="42">
        <v>43734.75</v>
      </c>
      <c r="C37167" s="43">
        <v>43734</v>
      </c>
      <c r="D37167" s="42">
        <v>43734.583333333336</v>
      </c>
      <c r="E37167" s="44" t="s">
        <v>239</v>
      </c>
      <c r="F37167" s="55">
        <v>34946</v>
      </c>
      <c r="G37167" s="55">
        <v>34992</v>
      </c>
      <c r="H37167" s="55">
        <v>34337</v>
      </c>
      <c r="I37167" s="55">
        <v>-242</v>
      </c>
      <c r="J37167" s="55">
        <v>33997</v>
      </c>
      <c r="K37167" s="55">
        <v>8908</v>
      </c>
      <c r="L37167" s="55">
        <v>9502</v>
      </c>
      <c r="M37167" s="55">
        <v>10590</v>
      </c>
      <c r="N37167" s="55">
        <v>0</v>
      </c>
      <c r="O37167" s="55">
        <v>834</v>
      </c>
      <c r="P37167" s="55">
        <v>2701</v>
      </c>
      <c r="R37167" s="55">
        <v>1462</v>
      </c>
      <c r="T37167" s="55">
        <v>-925</v>
      </c>
      <c r="Y37167" s="55">
        <v>-259</v>
      </c>
      <c r="AD37167" s="55">
        <v>-457</v>
      </c>
      <c r="AF37167" s="55">
        <v>-209</v>
      </c>
      <c r="AJ37167" s="56">
        <v>-413</v>
      </c>
      <c r="AK37167" s="56">
        <v>683</v>
      </c>
      <c r="AL37167" s="56">
        <v>340</v>
      </c>
    </row>
    <row r="37168" spans="1:38">
      <c r="A37168" s="41" t="s">
        <v>45</v>
      </c>
      <c r="B37168" s="42">
        <v>43734.791666666664</v>
      </c>
      <c r="C37168" s="43">
        <v>43734</v>
      </c>
      <c r="D37168" s="42">
        <v>43734.625</v>
      </c>
      <c r="E37168" s="44" t="s">
        <v>239</v>
      </c>
      <c r="F37168" s="55">
        <v>36435</v>
      </c>
      <c r="G37168" s="55">
        <v>36786</v>
      </c>
      <c r="H37168" s="55">
        <v>35770</v>
      </c>
      <c r="I37168" s="55">
        <v>-469</v>
      </c>
      <c r="J37168" s="55">
        <v>35429</v>
      </c>
      <c r="K37168" s="55">
        <v>8915</v>
      </c>
      <c r="L37168" s="55">
        <v>10387</v>
      </c>
      <c r="M37168" s="55">
        <v>10590</v>
      </c>
      <c r="N37168" s="55">
        <v>0</v>
      </c>
      <c r="O37168" s="55">
        <v>1328</v>
      </c>
      <c r="P37168" s="55">
        <v>2619</v>
      </c>
      <c r="R37168" s="55">
        <v>1590</v>
      </c>
      <c r="T37168" s="55">
        <v>-1283</v>
      </c>
      <c r="Y37168" s="55">
        <v>-458</v>
      </c>
      <c r="AD37168" s="55">
        <v>-618</v>
      </c>
      <c r="AF37168" s="55">
        <v>-207</v>
      </c>
      <c r="AJ37168" s="56">
        <v>-547</v>
      </c>
      <c r="AK37168" s="56">
        <v>814</v>
      </c>
      <c r="AL37168" s="56">
        <v>341</v>
      </c>
    </row>
    <row r="37169" spans="1:38">
      <c r="A37169" s="41" t="s">
        <v>45</v>
      </c>
      <c r="B37169" s="42">
        <v>43734.833333333336</v>
      </c>
      <c r="C37169" s="43">
        <v>43734</v>
      </c>
      <c r="D37169" s="42">
        <v>43734.666666666664</v>
      </c>
      <c r="E37169" s="44" t="s">
        <v>239</v>
      </c>
      <c r="F37169" s="55">
        <v>37349</v>
      </c>
      <c r="G37169" s="55">
        <v>37693</v>
      </c>
      <c r="H37169" s="55">
        <v>36699</v>
      </c>
      <c r="I37169" s="55">
        <v>-489</v>
      </c>
      <c r="J37169" s="55">
        <v>36359</v>
      </c>
      <c r="K37169" s="55">
        <v>8927</v>
      </c>
      <c r="L37169" s="55">
        <v>11444</v>
      </c>
      <c r="M37169" s="55">
        <v>10585</v>
      </c>
      <c r="N37169" s="55">
        <v>0</v>
      </c>
      <c r="O37169" s="55">
        <v>1521</v>
      </c>
      <c r="P37169" s="55">
        <v>2263</v>
      </c>
      <c r="R37169" s="55">
        <v>1619</v>
      </c>
      <c r="T37169" s="55">
        <v>-1259</v>
      </c>
      <c r="Y37169" s="55">
        <v>-648</v>
      </c>
      <c r="AD37169" s="55">
        <v>-414</v>
      </c>
      <c r="AF37169" s="55">
        <v>-197</v>
      </c>
      <c r="AJ37169" s="56">
        <v>-505</v>
      </c>
      <c r="AK37169" s="56">
        <v>770</v>
      </c>
      <c r="AL37169" s="56">
        <v>340</v>
      </c>
    </row>
    <row r="37170" spans="1:38">
      <c r="A37170" s="41" t="s">
        <v>45</v>
      </c>
      <c r="B37170" s="42">
        <v>43734.875</v>
      </c>
      <c r="C37170" s="43">
        <v>43734</v>
      </c>
      <c r="D37170" s="42">
        <v>43734.708333333336</v>
      </c>
      <c r="E37170" s="44" t="s">
        <v>239</v>
      </c>
      <c r="F37170" s="55">
        <v>37732</v>
      </c>
      <c r="G37170" s="55">
        <v>38072</v>
      </c>
      <c r="H37170" s="55">
        <v>36972</v>
      </c>
      <c r="I37170" s="55">
        <v>-529</v>
      </c>
      <c r="J37170" s="55">
        <v>36631</v>
      </c>
      <c r="K37170" s="55">
        <v>8903</v>
      </c>
      <c r="L37170" s="55">
        <v>11792</v>
      </c>
      <c r="M37170" s="55">
        <v>10581</v>
      </c>
      <c r="N37170" s="55">
        <v>0</v>
      </c>
      <c r="O37170" s="55">
        <v>1956</v>
      </c>
      <c r="P37170" s="55">
        <v>1772</v>
      </c>
      <c r="R37170" s="55">
        <v>1627</v>
      </c>
      <c r="T37170" s="55">
        <v>-1365</v>
      </c>
      <c r="Y37170" s="55">
        <v>-953</v>
      </c>
      <c r="AD37170" s="55">
        <v>-227</v>
      </c>
      <c r="AF37170" s="55">
        <v>-185</v>
      </c>
      <c r="AJ37170" s="56">
        <v>-571</v>
      </c>
      <c r="AK37170" s="56">
        <v>836</v>
      </c>
      <c r="AL37170" s="56">
        <v>341</v>
      </c>
    </row>
    <row r="37171" spans="1:38">
      <c r="A37171" s="41" t="s">
        <v>45</v>
      </c>
      <c r="B37171" s="42">
        <v>43734.916666666664</v>
      </c>
      <c r="C37171" s="43">
        <v>43734</v>
      </c>
      <c r="D37171" s="42">
        <v>43734.75</v>
      </c>
      <c r="E37171" s="44" t="s">
        <v>239</v>
      </c>
      <c r="F37171" s="55">
        <v>37469</v>
      </c>
      <c r="G37171" s="55">
        <v>37692</v>
      </c>
      <c r="H37171" s="55">
        <v>36713</v>
      </c>
      <c r="I37171" s="55">
        <v>-466</v>
      </c>
      <c r="J37171" s="55">
        <v>36374</v>
      </c>
      <c r="K37171" s="55">
        <v>8914</v>
      </c>
      <c r="L37171" s="55">
        <v>12109</v>
      </c>
      <c r="M37171" s="55">
        <v>10576</v>
      </c>
      <c r="N37171" s="55">
        <v>0</v>
      </c>
      <c r="O37171" s="55">
        <v>2059</v>
      </c>
      <c r="P37171" s="55">
        <v>1092</v>
      </c>
      <c r="R37171" s="55">
        <v>1624</v>
      </c>
      <c r="T37171" s="55">
        <v>-1244</v>
      </c>
      <c r="Y37171" s="55">
        <v>-772</v>
      </c>
      <c r="AD37171" s="55">
        <v>-263</v>
      </c>
      <c r="AF37171" s="55">
        <v>-209</v>
      </c>
      <c r="AJ37171" s="56">
        <v>-513</v>
      </c>
      <c r="AK37171" s="56">
        <v>778</v>
      </c>
      <c r="AL37171" s="56">
        <v>339</v>
      </c>
    </row>
    <row r="37172" spans="1:38">
      <c r="A37172" s="41" t="s">
        <v>45</v>
      </c>
      <c r="B37172" s="42">
        <v>43734.958333333336</v>
      </c>
      <c r="C37172" s="43">
        <v>43734</v>
      </c>
      <c r="D37172" s="42">
        <v>43734.791666666664</v>
      </c>
      <c r="E37172" s="44" t="s">
        <v>239</v>
      </c>
      <c r="F37172" s="55">
        <v>36614</v>
      </c>
      <c r="G37172" s="55">
        <v>36546</v>
      </c>
      <c r="H37172" s="55">
        <v>35817</v>
      </c>
      <c r="I37172" s="55">
        <v>-350</v>
      </c>
      <c r="J37172" s="55">
        <v>35476</v>
      </c>
      <c r="K37172" s="55">
        <v>8898</v>
      </c>
      <c r="L37172" s="55">
        <v>12239</v>
      </c>
      <c r="M37172" s="55">
        <v>10573</v>
      </c>
      <c r="N37172" s="55">
        <v>0</v>
      </c>
      <c r="O37172" s="55">
        <v>1892</v>
      </c>
      <c r="P37172" s="55">
        <v>252</v>
      </c>
      <c r="R37172" s="55">
        <v>1622</v>
      </c>
      <c r="T37172" s="55">
        <v>-997</v>
      </c>
      <c r="Y37172" s="55">
        <v>-538</v>
      </c>
      <c r="AD37172" s="55">
        <v>-235</v>
      </c>
      <c r="AF37172" s="55">
        <v>-224</v>
      </c>
      <c r="AJ37172" s="56">
        <v>-379</v>
      </c>
      <c r="AK37172" s="56">
        <v>647</v>
      </c>
      <c r="AL37172" s="56">
        <v>341</v>
      </c>
    </row>
    <row r="37173" spans="1:38">
      <c r="A37173" s="41" t="s">
        <v>45</v>
      </c>
      <c r="B37173" s="42">
        <v>43735</v>
      </c>
      <c r="C37173" s="43">
        <v>43734</v>
      </c>
      <c r="D37173" s="42">
        <v>43734.833333333336</v>
      </c>
      <c r="E37173" s="44" t="s">
        <v>239</v>
      </c>
      <c r="F37173" s="55">
        <v>35740</v>
      </c>
      <c r="G37173" s="55">
        <v>35584</v>
      </c>
      <c r="H37173" s="55">
        <v>34968</v>
      </c>
      <c r="I37173" s="55">
        <v>-267</v>
      </c>
      <c r="J37173" s="55">
        <v>34627</v>
      </c>
      <c r="K37173" s="55">
        <v>8969</v>
      </c>
      <c r="L37173" s="55">
        <v>11897</v>
      </c>
      <c r="M37173" s="55">
        <v>10575</v>
      </c>
      <c r="N37173" s="55">
        <v>0</v>
      </c>
      <c r="O37173" s="55">
        <v>1682</v>
      </c>
      <c r="P37173" s="55">
        <v>34</v>
      </c>
      <c r="R37173" s="55">
        <v>1470</v>
      </c>
      <c r="T37173" s="55">
        <v>-884</v>
      </c>
      <c r="Y37173" s="55">
        <v>-459</v>
      </c>
      <c r="AD37173" s="55">
        <v>-202</v>
      </c>
      <c r="AF37173" s="55">
        <v>-223</v>
      </c>
      <c r="AJ37173" s="56">
        <v>-349</v>
      </c>
      <c r="AK37173" s="56">
        <v>617</v>
      </c>
      <c r="AL37173" s="56">
        <v>341</v>
      </c>
    </row>
    <row r="37174" spans="1:38">
      <c r="A37174" s="41" t="s">
        <v>45</v>
      </c>
      <c r="B37174" s="42">
        <v>43735.041666666664</v>
      </c>
      <c r="C37174" s="43">
        <v>43734</v>
      </c>
      <c r="D37174" s="42">
        <v>43734.875</v>
      </c>
      <c r="E37174" s="44" t="s">
        <v>239</v>
      </c>
      <c r="F37174" s="55">
        <v>34199</v>
      </c>
      <c r="G37174" s="55">
        <v>34239</v>
      </c>
      <c r="H37174" s="55">
        <v>33859</v>
      </c>
      <c r="I37174" s="55">
        <v>-94</v>
      </c>
      <c r="J37174" s="55">
        <v>33519</v>
      </c>
      <c r="K37174" s="55">
        <v>9072</v>
      </c>
      <c r="L37174" s="55">
        <v>10969</v>
      </c>
      <c r="M37174" s="55">
        <v>10576</v>
      </c>
      <c r="N37174" s="55">
        <v>0</v>
      </c>
      <c r="O37174" s="55">
        <v>1467</v>
      </c>
      <c r="P37174" s="55">
        <v>-1</v>
      </c>
      <c r="R37174" s="55">
        <v>1436</v>
      </c>
      <c r="T37174" s="55">
        <v>-655</v>
      </c>
      <c r="Y37174" s="55">
        <v>-387</v>
      </c>
      <c r="AD37174" s="55">
        <v>-76</v>
      </c>
      <c r="AF37174" s="55">
        <v>-192</v>
      </c>
      <c r="AJ37174" s="56">
        <v>-286</v>
      </c>
      <c r="AK37174" s="56">
        <v>561</v>
      </c>
      <c r="AL37174" s="56">
        <v>340</v>
      </c>
    </row>
    <row r="37175" spans="1:38">
      <c r="A37175" s="41" t="s">
        <v>45</v>
      </c>
      <c r="B37175" s="42">
        <v>43735.083333333336</v>
      </c>
      <c r="C37175" s="43">
        <v>43734</v>
      </c>
      <c r="D37175" s="42">
        <v>43734.916666666664</v>
      </c>
      <c r="E37175" s="44" t="s">
        <v>239</v>
      </c>
      <c r="F37175" s="55">
        <v>31507</v>
      </c>
      <c r="G37175" s="55">
        <v>31812</v>
      </c>
      <c r="H37175" s="55">
        <v>31660</v>
      </c>
      <c r="I37175" s="55">
        <v>-143</v>
      </c>
      <c r="J37175" s="55">
        <v>31321</v>
      </c>
      <c r="K37175" s="55">
        <v>9110</v>
      </c>
      <c r="L37175" s="55">
        <v>9111</v>
      </c>
      <c r="M37175" s="55">
        <v>10569</v>
      </c>
      <c r="N37175" s="55">
        <v>0</v>
      </c>
      <c r="O37175" s="55">
        <v>1089</v>
      </c>
      <c r="P37175" s="55">
        <v>0</v>
      </c>
      <c r="R37175" s="55">
        <v>1442</v>
      </c>
      <c r="T37175" s="55">
        <v>-426</v>
      </c>
      <c r="Y37175" s="55">
        <v>-597</v>
      </c>
      <c r="AD37175" s="55">
        <v>311</v>
      </c>
      <c r="AF37175" s="55">
        <v>-140</v>
      </c>
      <c r="AJ37175" s="56">
        <v>-9</v>
      </c>
      <c r="AK37175" s="56">
        <v>283</v>
      </c>
      <c r="AL37175" s="56">
        <v>339</v>
      </c>
    </row>
    <row r="37176" spans="1:38">
      <c r="A37176" s="41" t="s">
        <v>45</v>
      </c>
      <c r="B37176" s="42">
        <v>43735.125</v>
      </c>
      <c r="C37176" s="43">
        <v>43734</v>
      </c>
      <c r="D37176" s="42">
        <v>43734.958333333336</v>
      </c>
      <c r="E37176" s="44" t="s">
        <v>239</v>
      </c>
      <c r="F37176" s="55">
        <v>28601</v>
      </c>
      <c r="G37176" s="55">
        <v>29121</v>
      </c>
      <c r="H37176" s="55">
        <v>29108</v>
      </c>
      <c r="I37176" s="55">
        <v>-77</v>
      </c>
      <c r="J37176" s="55">
        <v>28768</v>
      </c>
      <c r="K37176" s="55">
        <v>8693</v>
      </c>
      <c r="L37176" s="55">
        <v>7420</v>
      </c>
      <c r="M37176" s="55">
        <v>10578</v>
      </c>
      <c r="N37176" s="55">
        <v>0</v>
      </c>
      <c r="O37176" s="55">
        <v>682</v>
      </c>
      <c r="P37176" s="55">
        <v>0</v>
      </c>
      <c r="R37176" s="55">
        <v>1395</v>
      </c>
      <c r="T37176" s="55">
        <v>-293</v>
      </c>
      <c r="Y37176" s="55">
        <v>-840</v>
      </c>
      <c r="AD37176" s="55">
        <v>605</v>
      </c>
      <c r="AF37176" s="55">
        <v>-58</v>
      </c>
      <c r="AJ37176" s="56">
        <v>64</v>
      </c>
      <c r="AK37176" s="56">
        <v>216</v>
      </c>
      <c r="AL37176" s="56">
        <v>340</v>
      </c>
    </row>
    <row r="37177" spans="1:38">
      <c r="A37177" s="41" t="s">
        <v>45</v>
      </c>
      <c r="B37177" s="42">
        <v>43735.166666666664</v>
      </c>
      <c r="C37177" s="43">
        <v>43734</v>
      </c>
      <c r="D37177" s="42">
        <v>43735</v>
      </c>
      <c r="E37177" s="44" t="s">
        <v>239</v>
      </c>
      <c r="F37177" s="55">
        <v>25853</v>
      </c>
      <c r="G37177" s="55">
        <v>26608</v>
      </c>
      <c r="H37177" s="55">
        <v>26888</v>
      </c>
      <c r="I37177" s="55">
        <v>315</v>
      </c>
      <c r="J37177" s="55">
        <v>26547</v>
      </c>
      <c r="K37177" s="55">
        <v>7635</v>
      </c>
      <c r="L37177" s="55">
        <v>6898</v>
      </c>
      <c r="M37177" s="55">
        <v>10577</v>
      </c>
      <c r="N37177" s="55">
        <v>0</v>
      </c>
      <c r="O37177" s="55">
        <v>103</v>
      </c>
      <c r="P37177" s="55">
        <v>0</v>
      </c>
      <c r="R37177" s="55">
        <v>1334</v>
      </c>
      <c r="T37177" s="55">
        <v>-4</v>
      </c>
      <c r="Y37177" s="55">
        <v>-441</v>
      </c>
      <c r="AD37177" s="55">
        <v>524</v>
      </c>
      <c r="AF37177" s="55">
        <v>-87</v>
      </c>
      <c r="AJ37177" s="56">
        <v>-35</v>
      </c>
      <c r="AK37177" s="56">
        <v>319</v>
      </c>
      <c r="AL37177" s="56">
        <v>341</v>
      </c>
    </row>
    <row r="37178" spans="1:38">
      <c r="A37178" s="41" t="s">
        <v>45</v>
      </c>
      <c r="B37178" s="42">
        <v>43735.208333333336</v>
      </c>
      <c r="C37178" s="43">
        <v>43735</v>
      </c>
      <c r="D37178" s="42">
        <v>43735.041666666664</v>
      </c>
      <c r="E37178" s="44" t="s">
        <v>239</v>
      </c>
      <c r="F37178" s="55">
        <v>24191</v>
      </c>
      <c r="G37178" s="55">
        <v>24713</v>
      </c>
      <c r="H37178" s="55">
        <v>24961</v>
      </c>
      <c r="I37178" s="55">
        <v>396</v>
      </c>
      <c r="J37178" s="55">
        <v>24623</v>
      </c>
      <c r="K37178" s="55">
        <v>6329</v>
      </c>
      <c r="L37178" s="55">
        <v>6698</v>
      </c>
      <c r="M37178" s="55">
        <v>10571</v>
      </c>
      <c r="N37178" s="55">
        <v>0</v>
      </c>
      <c r="O37178" s="55">
        <v>-257</v>
      </c>
      <c r="P37178" s="55">
        <v>0</v>
      </c>
      <c r="R37178" s="55">
        <v>1282</v>
      </c>
      <c r="T37178" s="55">
        <v>-42</v>
      </c>
      <c r="Y37178" s="55">
        <v>-404</v>
      </c>
      <c r="AD37178" s="55">
        <v>458</v>
      </c>
      <c r="AF37178" s="55">
        <v>-96</v>
      </c>
      <c r="AJ37178" s="56">
        <v>-148</v>
      </c>
      <c r="AK37178" s="56">
        <v>438</v>
      </c>
      <c r="AL37178" s="56">
        <v>338</v>
      </c>
    </row>
    <row r="37179" spans="1:38">
      <c r="A37179" s="41" t="s">
        <v>45</v>
      </c>
      <c r="B37179" s="42">
        <v>43735.25</v>
      </c>
      <c r="C37179" s="43">
        <v>43735</v>
      </c>
      <c r="D37179" s="42">
        <v>43735.083333333336</v>
      </c>
      <c r="E37179" s="44" t="s">
        <v>239</v>
      </c>
      <c r="F37179" s="55">
        <v>22661</v>
      </c>
      <c r="G37179" s="55">
        <v>23420</v>
      </c>
      <c r="H37179" s="55">
        <v>23602</v>
      </c>
      <c r="I37179" s="55">
        <v>401</v>
      </c>
      <c r="J37179" s="55">
        <v>23263</v>
      </c>
      <c r="K37179" s="55">
        <v>5482</v>
      </c>
      <c r="L37179" s="55">
        <v>6406</v>
      </c>
      <c r="M37179" s="55">
        <v>10586</v>
      </c>
      <c r="N37179" s="55">
        <v>-1</v>
      </c>
      <c r="O37179" s="55">
        <v>-346</v>
      </c>
      <c r="P37179" s="55">
        <v>0</v>
      </c>
      <c r="R37179" s="55">
        <v>1136</v>
      </c>
      <c r="T37179" s="55">
        <v>-110</v>
      </c>
      <c r="Y37179" s="55">
        <v>-523</v>
      </c>
      <c r="AD37179" s="55">
        <v>468</v>
      </c>
      <c r="AF37179" s="55">
        <v>-55</v>
      </c>
      <c r="AJ37179" s="56">
        <v>-219</v>
      </c>
      <c r="AK37179" s="56">
        <v>511</v>
      </c>
      <c r="AL37179" s="56">
        <v>339</v>
      </c>
    </row>
    <row r="37180" spans="1:38">
      <c r="A37180" s="41" t="s">
        <v>45</v>
      </c>
      <c r="B37180" s="42">
        <v>43735.291666666664</v>
      </c>
      <c r="C37180" s="43">
        <v>43735</v>
      </c>
      <c r="D37180" s="42">
        <v>43735.125</v>
      </c>
      <c r="E37180" s="44" t="s">
        <v>239</v>
      </c>
      <c r="F37180" s="55">
        <v>21670</v>
      </c>
      <c r="G37180" s="55">
        <v>22425</v>
      </c>
      <c r="H37180" s="55">
        <v>22612</v>
      </c>
      <c r="I37180" s="55">
        <v>436</v>
      </c>
      <c r="J37180" s="55">
        <v>22270</v>
      </c>
      <c r="K37180" s="55">
        <v>4657</v>
      </c>
      <c r="L37180" s="55">
        <v>6312</v>
      </c>
      <c r="M37180" s="55">
        <v>10575</v>
      </c>
      <c r="N37180" s="55">
        <v>-1</v>
      </c>
      <c r="O37180" s="55">
        <v>-377</v>
      </c>
      <c r="P37180" s="55">
        <v>-3</v>
      </c>
      <c r="R37180" s="55">
        <v>1107</v>
      </c>
      <c r="T37180" s="55">
        <v>-109</v>
      </c>
      <c r="Y37180" s="55">
        <v>-398</v>
      </c>
      <c r="AD37180" s="55">
        <v>333</v>
      </c>
      <c r="AF37180" s="55">
        <v>-44</v>
      </c>
      <c r="AJ37180" s="56">
        <v>-249</v>
      </c>
      <c r="AK37180" s="56">
        <v>545</v>
      </c>
      <c r="AL37180" s="56">
        <v>342</v>
      </c>
    </row>
    <row r="37181" spans="1:38">
      <c r="A37181" s="41" t="s">
        <v>45</v>
      </c>
      <c r="B37181" s="42">
        <v>43735.333333333336</v>
      </c>
      <c r="C37181" s="43">
        <v>43735</v>
      </c>
      <c r="D37181" s="42">
        <v>43735.166666666664</v>
      </c>
      <c r="E37181" s="44" t="s">
        <v>239</v>
      </c>
      <c r="F37181" s="55">
        <v>21035</v>
      </c>
      <c r="G37181" s="55">
        <v>21898</v>
      </c>
      <c r="H37181" s="55">
        <v>22050</v>
      </c>
      <c r="I37181" s="55">
        <v>429</v>
      </c>
      <c r="J37181" s="55">
        <v>21709</v>
      </c>
      <c r="K37181" s="55">
        <v>4201</v>
      </c>
      <c r="L37181" s="55">
        <v>6215</v>
      </c>
      <c r="M37181" s="55">
        <v>10586</v>
      </c>
      <c r="N37181" s="55">
        <v>0</v>
      </c>
      <c r="O37181" s="55">
        <v>-379</v>
      </c>
      <c r="P37181" s="55">
        <v>0</v>
      </c>
      <c r="R37181" s="55">
        <v>1086</v>
      </c>
      <c r="T37181" s="55">
        <v>-142</v>
      </c>
      <c r="Y37181" s="55">
        <v>-180</v>
      </c>
      <c r="AD37181" s="55">
        <v>88</v>
      </c>
      <c r="AF37181" s="55">
        <v>-50</v>
      </c>
      <c r="AJ37181" s="56">
        <v>-277</v>
      </c>
      <c r="AK37181" s="56">
        <v>571</v>
      </c>
      <c r="AL37181" s="56">
        <v>341</v>
      </c>
    </row>
    <row r="37182" spans="1:38">
      <c r="A37182" s="41" t="s">
        <v>45</v>
      </c>
      <c r="B37182" s="42">
        <v>43735.375</v>
      </c>
      <c r="C37182" s="43">
        <v>43735</v>
      </c>
      <c r="D37182" s="42">
        <v>43735.208333333336</v>
      </c>
      <c r="E37182" s="44" t="s">
        <v>239</v>
      </c>
      <c r="F37182" s="55">
        <v>20929</v>
      </c>
      <c r="G37182" s="55">
        <v>21686</v>
      </c>
      <c r="H37182" s="55">
        <v>21921</v>
      </c>
      <c r="I37182" s="55">
        <v>421</v>
      </c>
      <c r="J37182" s="55">
        <v>21579</v>
      </c>
      <c r="K37182" s="55">
        <v>4231</v>
      </c>
      <c r="L37182" s="55">
        <v>6082</v>
      </c>
      <c r="M37182" s="55">
        <v>10586</v>
      </c>
      <c r="N37182" s="55">
        <v>0</v>
      </c>
      <c r="O37182" s="55">
        <v>-361</v>
      </c>
      <c r="P37182" s="55">
        <v>-1</v>
      </c>
      <c r="R37182" s="55">
        <v>1042</v>
      </c>
      <c r="T37182" s="55">
        <v>-64</v>
      </c>
      <c r="Y37182" s="55">
        <v>-35</v>
      </c>
      <c r="AD37182" s="55">
        <v>21</v>
      </c>
      <c r="AF37182" s="55">
        <v>-50</v>
      </c>
      <c r="AJ37182" s="56">
        <v>-186</v>
      </c>
      <c r="AK37182" s="56">
        <v>485</v>
      </c>
      <c r="AL37182" s="56">
        <v>342</v>
      </c>
    </row>
    <row r="37183" spans="1:38">
      <c r="A37183" s="41" t="s">
        <v>45</v>
      </c>
      <c r="B37183" s="42">
        <v>43735.416666666664</v>
      </c>
      <c r="C37183" s="43">
        <v>43735</v>
      </c>
      <c r="D37183" s="42">
        <v>43735.25</v>
      </c>
      <c r="E37183" s="44" t="s">
        <v>239</v>
      </c>
      <c r="F37183" s="55">
        <v>21815</v>
      </c>
      <c r="G37183" s="55">
        <v>22556</v>
      </c>
      <c r="H37183" s="55">
        <v>22637</v>
      </c>
      <c r="I37183" s="55">
        <v>336</v>
      </c>
      <c r="J37183" s="55">
        <v>22300</v>
      </c>
      <c r="K37183" s="55">
        <v>4565</v>
      </c>
      <c r="L37183" s="55">
        <v>6417</v>
      </c>
      <c r="M37183" s="55">
        <v>10589</v>
      </c>
      <c r="N37183" s="55">
        <v>-1</v>
      </c>
      <c r="O37183" s="55">
        <v>-393</v>
      </c>
      <c r="P37183" s="55">
        <v>0</v>
      </c>
      <c r="R37183" s="55">
        <v>1123</v>
      </c>
      <c r="T37183" s="55">
        <v>-214</v>
      </c>
      <c r="Y37183" s="55">
        <v>6</v>
      </c>
      <c r="AD37183" s="55">
        <v>-151</v>
      </c>
      <c r="AF37183" s="55">
        <v>-69</v>
      </c>
      <c r="AJ37183" s="56">
        <v>-255</v>
      </c>
      <c r="AK37183" s="56">
        <v>550</v>
      </c>
      <c r="AL37183" s="56">
        <v>337</v>
      </c>
    </row>
    <row r="37184" spans="1:38">
      <c r="A37184" s="41" t="s">
        <v>45</v>
      </c>
      <c r="B37184" s="42">
        <v>43735.458333333336</v>
      </c>
      <c r="C37184" s="43">
        <v>43735</v>
      </c>
      <c r="D37184" s="42">
        <v>43735.291666666664</v>
      </c>
      <c r="E37184" s="44" t="s">
        <v>239</v>
      </c>
      <c r="F37184" s="55">
        <v>23754</v>
      </c>
      <c r="G37184" s="55">
        <v>24379</v>
      </c>
      <c r="H37184" s="55">
        <v>24437</v>
      </c>
      <c r="I37184" s="55">
        <v>324</v>
      </c>
      <c r="J37184" s="55">
        <v>24099</v>
      </c>
      <c r="K37184" s="55">
        <v>5649</v>
      </c>
      <c r="L37184" s="55">
        <v>6668</v>
      </c>
      <c r="M37184" s="55">
        <v>10586</v>
      </c>
      <c r="N37184" s="55">
        <v>-1</v>
      </c>
      <c r="O37184" s="55">
        <v>-24</v>
      </c>
      <c r="P37184" s="55">
        <v>0</v>
      </c>
      <c r="R37184" s="55">
        <v>1221</v>
      </c>
      <c r="T37184" s="55">
        <v>-231</v>
      </c>
      <c r="Y37184" s="55">
        <v>200</v>
      </c>
      <c r="AD37184" s="55">
        <v>-375</v>
      </c>
      <c r="AF37184" s="55">
        <v>-56</v>
      </c>
      <c r="AJ37184" s="56">
        <v>-266</v>
      </c>
      <c r="AK37184" s="56">
        <v>555</v>
      </c>
      <c r="AL37184" s="56">
        <v>338</v>
      </c>
    </row>
    <row r="37185" spans="1:38">
      <c r="A37185" s="41" t="s">
        <v>45</v>
      </c>
      <c r="B37185" s="42">
        <v>43735.5</v>
      </c>
      <c r="C37185" s="43">
        <v>43735</v>
      </c>
      <c r="D37185" s="42">
        <v>43735.333333333336</v>
      </c>
      <c r="E37185" s="44" t="s">
        <v>239</v>
      </c>
      <c r="F37185" s="55">
        <v>24510</v>
      </c>
      <c r="G37185" s="55">
        <v>24996</v>
      </c>
      <c r="H37185" s="55">
        <v>24817</v>
      </c>
      <c r="I37185" s="55">
        <v>29</v>
      </c>
      <c r="J37185" s="55">
        <v>24475</v>
      </c>
      <c r="K37185" s="55">
        <v>5991</v>
      </c>
      <c r="L37185" s="55">
        <v>6559</v>
      </c>
      <c r="M37185" s="55">
        <v>10592</v>
      </c>
      <c r="N37185" s="55">
        <v>0</v>
      </c>
      <c r="O37185" s="55">
        <v>55</v>
      </c>
      <c r="P37185" s="55">
        <v>75</v>
      </c>
      <c r="R37185" s="55">
        <v>1203</v>
      </c>
      <c r="T37185" s="55">
        <v>-469</v>
      </c>
      <c r="Y37185" s="55">
        <v>-313</v>
      </c>
      <c r="AD37185" s="55">
        <v>-107</v>
      </c>
      <c r="AF37185" s="55">
        <v>-49</v>
      </c>
      <c r="AJ37185" s="56">
        <v>-208</v>
      </c>
      <c r="AK37185" s="56">
        <v>498</v>
      </c>
      <c r="AL37185" s="56">
        <v>342</v>
      </c>
    </row>
    <row r="37186" spans="1:38">
      <c r="A37186" s="41" t="s">
        <v>45</v>
      </c>
      <c r="B37186" s="42">
        <v>43735.541666666664</v>
      </c>
      <c r="C37186" s="43">
        <v>43735</v>
      </c>
      <c r="D37186" s="42">
        <v>43735.375</v>
      </c>
      <c r="E37186" s="44" t="s">
        <v>239</v>
      </c>
      <c r="F37186" s="55">
        <v>25240</v>
      </c>
      <c r="G37186" s="55">
        <v>25699</v>
      </c>
      <c r="H37186" s="55">
        <v>25405</v>
      </c>
      <c r="I37186" s="55">
        <v>-67</v>
      </c>
      <c r="J37186" s="55">
        <v>25064</v>
      </c>
      <c r="K37186" s="55">
        <v>6181</v>
      </c>
      <c r="L37186" s="55">
        <v>6551</v>
      </c>
      <c r="M37186" s="55">
        <v>10597</v>
      </c>
      <c r="N37186" s="55">
        <v>-2</v>
      </c>
      <c r="O37186" s="55">
        <v>44</v>
      </c>
      <c r="P37186" s="55">
        <v>484</v>
      </c>
      <c r="R37186" s="55">
        <v>1209</v>
      </c>
      <c r="T37186" s="55">
        <v>-581</v>
      </c>
      <c r="Y37186" s="55">
        <v>-325</v>
      </c>
      <c r="AD37186" s="55">
        <v>-196</v>
      </c>
      <c r="AF37186" s="55">
        <v>-60</v>
      </c>
      <c r="AJ37186" s="56">
        <v>-227</v>
      </c>
      <c r="AK37186" s="56">
        <v>514</v>
      </c>
      <c r="AL37186" s="56">
        <v>341</v>
      </c>
    </row>
    <row r="37187" spans="1:38">
      <c r="A37187" s="41" t="s">
        <v>45</v>
      </c>
      <c r="B37187" s="42">
        <v>43735.583333333336</v>
      </c>
      <c r="C37187" s="43">
        <v>43735</v>
      </c>
      <c r="D37187" s="42">
        <v>43735.416666666664</v>
      </c>
      <c r="E37187" s="44" t="s">
        <v>239</v>
      </c>
      <c r="F37187" s="55">
        <v>26663</v>
      </c>
      <c r="G37187" s="55">
        <v>27097</v>
      </c>
      <c r="H37187" s="55">
        <v>26727</v>
      </c>
      <c r="I37187" s="55">
        <v>-141</v>
      </c>
      <c r="J37187" s="55">
        <v>26388</v>
      </c>
      <c r="K37187" s="55">
        <v>6831</v>
      </c>
      <c r="L37187" s="55">
        <v>6603</v>
      </c>
      <c r="M37187" s="55">
        <v>10589</v>
      </c>
      <c r="N37187" s="55">
        <v>0</v>
      </c>
      <c r="O37187" s="55">
        <v>55</v>
      </c>
      <c r="P37187" s="55">
        <v>1087</v>
      </c>
      <c r="R37187" s="55">
        <v>1223</v>
      </c>
      <c r="T37187" s="55">
        <v>-653</v>
      </c>
      <c r="Y37187" s="55">
        <v>-443</v>
      </c>
      <c r="AD37187" s="55">
        <v>-127</v>
      </c>
      <c r="AF37187" s="55">
        <v>-83</v>
      </c>
      <c r="AJ37187" s="56">
        <v>-229</v>
      </c>
      <c r="AK37187" s="56">
        <v>512</v>
      </c>
      <c r="AL37187" s="56">
        <v>339</v>
      </c>
    </row>
    <row r="37188" spans="1:38">
      <c r="A37188" s="41" t="s">
        <v>45</v>
      </c>
      <c r="B37188" s="42">
        <v>43735.625</v>
      </c>
      <c r="C37188" s="43">
        <v>43735</v>
      </c>
      <c r="D37188" s="42">
        <v>43735.458333333336</v>
      </c>
      <c r="E37188" s="44" t="s">
        <v>239</v>
      </c>
      <c r="F37188" s="55">
        <v>28416</v>
      </c>
      <c r="G37188" s="55">
        <v>28879</v>
      </c>
      <c r="H37188" s="55">
        <v>28364</v>
      </c>
      <c r="I37188" s="55">
        <v>-187</v>
      </c>
      <c r="J37188" s="55">
        <v>28024</v>
      </c>
      <c r="K37188" s="55">
        <v>7542</v>
      </c>
      <c r="L37188" s="55">
        <v>6877</v>
      </c>
      <c r="M37188" s="55">
        <v>10586</v>
      </c>
      <c r="N37188" s="55">
        <v>0</v>
      </c>
      <c r="O37188" s="55">
        <v>134</v>
      </c>
      <c r="P37188" s="55">
        <v>1615</v>
      </c>
      <c r="R37188" s="55">
        <v>1270</v>
      </c>
      <c r="T37188" s="55">
        <v>-792</v>
      </c>
      <c r="Y37188" s="55">
        <v>-502</v>
      </c>
      <c r="AD37188" s="55">
        <v>-176</v>
      </c>
      <c r="AF37188" s="55">
        <v>-114</v>
      </c>
      <c r="AJ37188" s="56">
        <v>-328</v>
      </c>
      <c r="AK37188" s="56">
        <v>605</v>
      </c>
      <c r="AL37188" s="56">
        <v>340</v>
      </c>
    </row>
    <row r="37189" spans="1:38">
      <c r="A37189" s="41" t="s">
        <v>45</v>
      </c>
      <c r="B37189" s="42">
        <v>43735.666666666664</v>
      </c>
      <c r="C37189" s="43">
        <v>43735</v>
      </c>
      <c r="D37189" s="42">
        <v>43735.5</v>
      </c>
      <c r="E37189" s="44" t="s">
        <v>239</v>
      </c>
      <c r="F37189" s="55">
        <v>30420</v>
      </c>
      <c r="G37189" s="55">
        <v>30818</v>
      </c>
      <c r="H37189" s="55">
        <v>30557</v>
      </c>
      <c r="I37189" s="55">
        <v>96</v>
      </c>
      <c r="J37189" s="55">
        <v>30218</v>
      </c>
      <c r="K37189" s="55">
        <v>8478</v>
      </c>
      <c r="L37189" s="55">
        <v>7566</v>
      </c>
      <c r="M37189" s="55">
        <v>10584</v>
      </c>
      <c r="N37189" s="55">
        <v>-1</v>
      </c>
      <c r="O37189" s="55">
        <v>279</v>
      </c>
      <c r="P37189" s="55">
        <v>2021</v>
      </c>
      <c r="R37189" s="55">
        <v>1291</v>
      </c>
      <c r="T37189" s="55">
        <v>-536</v>
      </c>
      <c r="Y37189" s="55">
        <v>-368</v>
      </c>
      <c r="AD37189" s="55">
        <v>-17</v>
      </c>
      <c r="AF37189" s="55">
        <v>-151</v>
      </c>
      <c r="AJ37189" s="56">
        <v>-357</v>
      </c>
      <c r="AK37189" s="56">
        <v>632</v>
      </c>
      <c r="AL37189" s="56">
        <v>339</v>
      </c>
    </row>
    <row r="37190" spans="1:38">
      <c r="A37190" s="41" t="s">
        <v>45</v>
      </c>
      <c r="B37190" s="42">
        <v>43735.708333333336</v>
      </c>
      <c r="C37190" s="43">
        <v>43735</v>
      </c>
      <c r="D37190" s="42">
        <v>43735.541666666664</v>
      </c>
      <c r="E37190" s="44" t="s">
        <v>239</v>
      </c>
      <c r="F37190" s="55">
        <v>32327</v>
      </c>
      <c r="G37190" s="55">
        <v>32874</v>
      </c>
      <c r="H37190" s="55">
        <v>32900</v>
      </c>
      <c r="I37190" s="55">
        <v>382</v>
      </c>
      <c r="J37190" s="55">
        <v>32561</v>
      </c>
      <c r="K37190" s="55">
        <v>9145</v>
      </c>
      <c r="L37190" s="55">
        <v>8248</v>
      </c>
      <c r="M37190" s="55">
        <v>10576</v>
      </c>
      <c r="N37190" s="55">
        <v>0</v>
      </c>
      <c r="O37190" s="55">
        <v>936</v>
      </c>
      <c r="P37190" s="55">
        <v>2289</v>
      </c>
      <c r="R37190" s="55">
        <v>1367</v>
      </c>
      <c r="T37190" s="55">
        <v>-245</v>
      </c>
      <c r="Y37190" s="55">
        <v>-126</v>
      </c>
      <c r="AD37190" s="55">
        <v>55</v>
      </c>
      <c r="AF37190" s="55">
        <v>-174</v>
      </c>
      <c r="AJ37190" s="56">
        <v>-356</v>
      </c>
      <c r="AK37190" s="56">
        <v>627</v>
      </c>
      <c r="AL37190" s="56">
        <v>339</v>
      </c>
    </row>
    <row r="37191" spans="1:38">
      <c r="A37191" s="41" t="s">
        <v>45</v>
      </c>
      <c r="B37191" s="42">
        <v>43735.75</v>
      </c>
      <c r="C37191" s="43">
        <v>43735</v>
      </c>
      <c r="D37191" s="42">
        <v>43735.583333333336</v>
      </c>
      <c r="E37191" s="44" t="s">
        <v>239</v>
      </c>
      <c r="F37191" s="55">
        <v>34116</v>
      </c>
      <c r="G37191" s="55">
        <v>34838</v>
      </c>
      <c r="H37191" s="55">
        <v>34594</v>
      </c>
      <c r="I37191" s="55">
        <v>237</v>
      </c>
      <c r="J37191" s="55">
        <v>34254</v>
      </c>
      <c r="K37191" s="55">
        <v>9282</v>
      </c>
      <c r="L37191" s="55">
        <v>9403</v>
      </c>
      <c r="M37191" s="55">
        <v>10568</v>
      </c>
      <c r="N37191" s="55">
        <v>0</v>
      </c>
      <c r="O37191" s="55">
        <v>1249</v>
      </c>
      <c r="P37191" s="55">
        <v>2369</v>
      </c>
      <c r="R37191" s="55">
        <v>1383</v>
      </c>
      <c r="T37191" s="55">
        <v>-515</v>
      </c>
      <c r="Y37191" s="55">
        <v>-125</v>
      </c>
      <c r="AD37191" s="55">
        <v>-187</v>
      </c>
      <c r="AF37191" s="55">
        <v>-203</v>
      </c>
      <c r="AJ37191" s="56">
        <v>-481</v>
      </c>
      <c r="AK37191" s="56">
        <v>752</v>
      </c>
      <c r="AL37191" s="56">
        <v>340</v>
      </c>
    </row>
    <row r="37192" spans="1:38">
      <c r="A37192" s="41" t="s">
        <v>45</v>
      </c>
      <c r="B37192" s="42">
        <v>43735.791666666664</v>
      </c>
      <c r="C37192" s="43">
        <v>43735</v>
      </c>
      <c r="D37192" s="42">
        <v>43735.625</v>
      </c>
      <c r="E37192" s="44" t="s">
        <v>239</v>
      </c>
      <c r="F37192" s="55">
        <v>35387</v>
      </c>
      <c r="G37192" s="55">
        <v>36353</v>
      </c>
      <c r="H37192" s="55">
        <v>35769</v>
      </c>
      <c r="I37192" s="55">
        <v>-47</v>
      </c>
      <c r="J37192" s="55">
        <v>35430</v>
      </c>
      <c r="K37192" s="55">
        <v>9330</v>
      </c>
      <c r="L37192" s="55">
        <v>10124</v>
      </c>
      <c r="M37192" s="55">
        <v>10570</v>
      </c>
      <c r="N37192" s="55">
        <v>0</v>
      </c>
      <c r="O37192" s="55">
        <v>1909</v>
      </c>
      <c r="P37192" s="55">
        <v>2116</v>
      </c>
      <c r="R37192" s="55">
        <v>1381</v>
      </c>
      <c r="T37192" s="55">
        <v>-849</v>
      </c>
      <c r="Y37192" s="55">
        <v>-417</v>
      </c>
      <c r="AD37192" s="55">
        <v>-242</v>
      </c>
      <c r="AF37192" s="55">
        <v>-190</v>
      </c>
      <c r="AJ37192" s="56">
        <v>-537</v>
      </c>
      <c r="AK37192" s="56">
        <v>802</v>
      </c>
      <c r="AL37192" s="56">
        <v>339</v>
      </c>
    </row>
    <row r="37193" spans="1:38">
      <c r="A37193" s="41" t="s">
        <v>45</v>
      </c>
      <c r="B37193" s="42">
        <v>43735.833333333336</v>
      </c>
      <c r="C37193" s="43">
        <v>43735</v>
      </c>
      <c r="D37193" s="42">
        <v>43735.666666666664</v>
      </c>
      <c r="E37193" s="44" t="s">
        <v>239</v>
      </c>
      <c r="F37193" s="55">
        <v>36059</v>
      </c>
      <c r="G37193" s="55">
        <v>37024</v>
      </c>
      <c r="H37193" s="55">
        <v>36438</v>
      </c>
      <c r="I37193" s="55">
        <v>-86</v>
      </c>
      <c r="J37193" s="55">
        <v>36097</v>
      </c>
      <c r="K37193" s="55">
        <v>9404</v>
      </c>
      <c r="L37193" s="55">
        <v>11167</v>
      </c>
      <c r="M37193" s="55">
        <v>10559</v>
      </c>
      <c r="N37193" s="55">
        <v>0</v>
      </c>
      <c r="O37193" s="55">
        <v>1863</v>
      </c>
      <c r="P37193" s="55">
        <v>1728</v>
      </c>
      <c r="R37193" s="55">
        <v>1376</v>
      </c>
      <c r="T37193" s="55">
        <v>-850</v>
      </c>
      <c r="Y37193" s="55">
        <v>-768</v>
      </c>
      <c r="AD37193" s="55">
        <v>67</v>
      </c>
      <c r="AF37193" s="55">
        <v>-149</v>
      </c>
      <c r="AJ37193" s="56">
        <v>-500</v>
      </c>
      <c r="AK37193" s="56">
        <v>764</v>
      </c>
      <c r="AL37193" s="56">
        <v>341</v>
      </c>
    </row>
    <row r="37194" spans="1:38">
      <c r="A37194" s="41" t="s">
        <v>45</v>
      </c>
      <c r="B37194" s="42">
        <v>43735.875</v>
      </c>
      <c r="C37194" s="43">
        <v>43735</v>
      </c>
      <c r="D37194" s="42">
        <v>43735.708333333336</v>
      </c>
      <c r="E37194" s="44" t="s">
        <v>239</v>
      </c>
      <c r="F37194" s="55">
        <v>36205</v>
      </c>
      <c r="G37194" s="55">
        <v>37130</v>
      </c>
      <c r="H37194" s="55">
        <v>36585</v>
      </c>
      <c r="I37194" s="55">
        <v>-120</v>
      </c>
      <c r="J37194" s="55">
        <v>36245</v>
      </c>
      <c r="K37194" s="55">
        <v>9371</v>
      </c>
      <c r="L37194" s="55">
        <v>11506</v>
      </c>
      <c r="M37194" s="55">
        <v>10562</v>
      </c>
      <c r="N37194" s="55">
        <v>0</v>
      </c>
      <c r="O37194" s="55">
        <v>2124</v>
      </c>
      <c r="P37194" s="55">
        <v>1299</v>
      </c>
      <c r="R37194" s="55">
        <v>1383</v>
      </c>
      <c r="T37194" s="55">
        <v>-804</v>
      </c>
      <c r="Y37194" s="55">
        <v>-866</v>
      </c>
      <c r="AD37194" s="55">
        <v>184</v>
      </c>
      <c r="AF37194" s="55">
        <v>-122</v>
      </c>
      <c r="AJ37194" s="56">
        <v>-425</v>
      </c>
      <c r="AK37194" s="56">
        <v>684</v>
      </c>
      <c r="AL37194" s="56">
        <v>340</v>
      </c>
    </row>
    <row r="37195" spans="1:38">
      <c r="A37195" s="41" t="s">
        <v>45</v>
      </c>
      <c r="B37195" s="42">
        <v>43735.916666666664</v>
      </c>
      <c r="C37195" s="43">
        <v>43735</v>
      </c>
      <c r="D37195" s="42">
        <v>43735.75</v>
      </c>
      <c r="E37195" s="44" t="s">
        <v>239</v>
      </c>
      <c r="F37195" s="55">
        <v>35783</v>
      </c>
      <c r="G37195" s="55">
        <v>36408</v>
      </c>
      <c r="H37195" s="55">
        <v>35788</v>
      </c>
      <c r="I37195" s="55">
        <v>-53</v>
      </c>
      <c r="J37195" s="55">
        <v>35448</v>
      </c>
      <c r="K37195" s="55">
        <v>9142</v>
      </c>
      <c r="L37195" s="55">
        <v>11687</v>
      </c>
      <c r="M37195" s="55">
        <v>10558</v>
      </c>
      <c r="N37195" s="55">
        <v>0</v>
      </c>
      <c r="O37195" s="55">
        <v>2075</v>
      </c>
      <c r="P37195" s="55">
        <v>607</v>
      </c>
      <c r="R37195" s="55">
        <v>1379</v>
      </c>
      <c r="T37195" s="55">
        <v>-884</v>
      </c>
      <c r="Y37195" s="55">
        <v>-931</v>
      </c>
      <c r="AD37195" s="55">
        <v>185</v>
      </c>
      <c r="AF37195" s="55">
        <v>-138</v>
      </c>
      <c r="AJ37195" s="56">
        <v>-567</v>
      </c>
      <c r="AK37195" s="56">
        <v>831</v>
      </c>
      <c r="AL37195" s="56">
        <v>340</v>
      </c>
    </row>
    <row r="37196" spans="1:38">
      <c r="A37196" s="41" t="s">
        <v>45</v>
      </c>
      <c r="B37196" s="42">
        <v>43735.958333333336</v>
      </c>
      <c r="C37196" s="43">
        <v>43735</v>
      </c>
      <c r="D37196" s="42">
        <v>43735.791666666664</v>
      </c>
      <c r="E37196" s="44" t="s">
        <v>239</v>
      </c>
      <c r="F37196" s="55">
        <v>34685</v>
      </c>
      <c r="G37196" s="55">
        <v>34781</v>
      </c>
      <c r="H37196" s="55">
        <v>34572</v>
      </c>
      <c r="I37196" s="55">
        <v>249</v>
      </c>
      <c r="J37196" s="55">
        <v>34232</v>
      </c>
      <c r="K37196" s="55">
        <v>9062</v>
      </c>
      <c r="L37196" s="55">
        <v>11098</v>
      </c>
      <c r="M37196" s="55">
        <v>10559</v>
      </c>
      <c r="N37196" s="55">
        <v>0</v>
      </c>
      <c r="O37196" s="55">
        <v>1952</v>
      </c>
      <c r="P37196" s="55">
        <v>180</v>
      </c>
      <c r="R37196" s="55">
        <v>1381</v>
      </c>
      <c r="T37196" s="55">
        <v>-476</v>
      </c>
      <c r="Y37196" s="55">
        <v>-658</v>
      </c>
      <c r="AD37196" s="55">
        <v>318</v>
      </c>
      <c r="AF37196" s="55">
        <v>-136</v>
      </c>
      <c r="AJ37196" s="56">
        <v>-458</v>
      </c>
      <c r="AK37196" s="56">
        <v>725</v>
      </c>
      <c r="AL37196" s="56">
        <v>340</v>
      </c>
    </row>
    <row r="37197" spans="1:38">
      <c r="A37197" s="41" t="s">
        <v>45</v>
      </c>
      <c r="B37197" s="42">
        <v>43736</v>
      </c>
      <c r="C37197" s="43">
        <v>43735</v>
      </c>
      <c r="D37197" s="42">
        <v>43735.833333333336</v>
      </c>
      <c r="E37197" s="44" t="s">
        <v>239</v>
      </c>
      <c r="F37197" s="55">
        <v>33560</v>
      </c>
      <c r="G37197" s="55">
        <v>33626</v>
      </c>
      <c r="H37197" s="55">
        <v>33509</v>
      </c>
      <c r="I37197" s="55">
        <v>255</v>
      </c>
      <c r="J37197" s="55">
        <v>33169</v>
      </c>
      <c r="K37197" s="55">
        <v>9066</v>
      </c>
      <c r="L37197" s="55">
        <v>10335</v>
      </c>
      <c r="M37197" s="55">
        <v>10558</v>
      </c>
      <c r="N37197" s="55">
        <v>0</v>
      </c>
      <c r="O37197" s="55">
        <v>1787</v>
      </c>
      <c r="P37197" s="55">
        <v>36</v>
      </c>
      <c r="R37197" s="55">
        <v>1387</v>
      </c>
      <c r="T37197" s="55">
        <v>-387</v>
      </c>
      <c r="Y37197" s="55">
        <v>-568</v>
      </c>
      <c r="AD37197" s="55">
        <v>344</v>
      </c>
      <c r="AF37197" s="55">
        <v>-163</v>
      </c>
      <c r="AJ37197" s="56">
        <v>-372</v>
      </c>
      <c r="AK37197" s="56">
        <v>642</v>
      </c>
      <c r="AL37197" s="56">
        <v>340</v>
      </c>
    </row>
    <row r="37198" spans="1:38">
      <c r="A37198" s="41" t="s">
        <v>45</v>
      </c>
      <c r="B37198" s="42">
        <v>43736.041666666664</v>
      </c>
      <c r="C37198" s="43">
        <v>43735</v>
      </c>
      <c r="D37198" s="42">
        <v>43735.875</v>
      </c>
      <c r="E37198" s="44" t="s">
        <v>239</v>
      </c>
      <c r="F37198" s="55">
        <v>32147</v>
      </c>
      <c r="G37198" s="55">
        <v>32256</v>
      </c>
      <c r="H37198" s="55">
        <v>32151</v>
      </c>
      <c r="I37198" s="55">
        <v>230</v>
      </c>
      <c r="J37198" s="55">
        <v>31810</v>
      </c>
      <c r="K37198" s="55">
        <v>9057</v>
      </c>
      <c r="L37198" s="55">
        <v>9153</v>
      </c>
      <c r="M37198" s="55">
        <v>10553</v>
      </c>
      <c r="N37198" s="55">
        <v>0</v>
      </c>
      <c r="O37198" s="55">
        <v>1621</v>
      </c>
      <c r="P37198" s="55">
        <v>0</v>
      </c>
      <c r="R37198" s="55">
        <v>1426</v>
      </c>
      <c r="T37198" s="55">
        <v>-381</v>
      </c>
      <c r="Y37198" s="55">
        <v>-801</v>
      </c>
      <c r="AD37198" s="55">
        <v>576</v>
      </c>
      <c r="AF37198" s="55">
        <v>-156</v>
      </c>
      <c r="AJ37198" s="56">
        <v>-335</v>
      </c>
      <c r="AK37198" s="56">
        <v>611</v>
      </c>
      <c r="AL37198" s="56">
        <v>341</v>
      </c>
    </row>
    <row r="37199" spans="1:38">
      <c r="A37199" s="41" t="s">
        <v>45</v>
      </c>
      <c r="B37199" s="42">
        <v>43736.083333333336</v>
      </c>
      <c r="C37199" s="43">
        <v>43735</v>
      </c>
      <c r="D37199" s="42">
        <v>43735.916666666664</v>
      </c>
      <c r="E37199" s="44" t="s">
        <v>239</v>
      </c>
      <c r="F37199" s="55">
        <v>29809</v>
      </c>
      <c r="G37199" s="55">
        <v>30261</v>
      </c>
      <c r="H37199" s="55">
        <v>30046</v>
      </c>
      <c r="I37199" s="55">
        <v>65</v>
      </c>
      <c r="J37199" s="55">
        <v>29706</v>
      </c>
      <c r="K37199" s="55">
        <v>8905</v>
      </c>
      <c r="L37199" s="55">
        <v>7863</v>
      </c>
      <c r="M37199" s="55">
        <v>10553</v>
      </c>
      <c r="N37199" s="55">
        <v>0</v>
      </c>
      <c r="O37199" s="55">
        <v>987</v>
      </c>
      <c r="P37199" s="55">
        <v>0</v>
      </c>
      <c r="R37199" s="55">
        <v>1398</v>
      </c>
      <c r="T37199" s="55">
        <v>-494</v>
      </c>
      <c r="Y37199" s="55">
        <v>-821</v>
      </c>
      <c r="AD37199" s="55">
        <v>470</v>
      </c>
      <c r="AF37199" s="55">
        <v>-143</v>
      </c>
      <c r="AJ37199" s="56">
        <v>-280</v>
      </c>
      <c r="AK37199" s="56">
        <v>559</v>
      </c>
      <c r="AL37199" s="56">
        <v>340</v>
      </c>
    </row>
    <row r="37200" spans="1:38">
      <c r="A37200" s="41" t="s">
        <v>45</v>
      </c>
      <c r="B37200" s="42">
        <v>43736.125</v>
      </c>
      <c r="C37200" s="43">
        <v>43735</v>
      </c>
      <c r="D37200" s="42">
        <v>43735.958333333336</v>
      </c>
      <c r="E37200" s="44" t="s">
        <v>239</v>
      </c>
      <c r="F37200" s="55">
        <v>27469</v>
      </c>
      <c r="G37200" s="55">
        <v>28234</v>
      </c>
      <c r="H37200" s="55">
        <v>27835</v>
      </c>
      <c r="I37200" s="55">
        <v>-67</v>
      </c>
      <c r="J37200" s="55">
        <v>27494</v>
      </c>
      <c r="K37200" s="55">
        <v>8486</v>
      </c>
      <c r="L37200" s="55">
        <v>6942</v>
      </c>
      <c r="M37200" s="55">
        <v>10560</v>
      </c>
      <c r="N37200" s="55">
        <v>0</v>
      </c>
      <c r="O37200" s="55">
        <v>165</v>
      </c>
      <c r="P37200" s="55">
        <v>-1</v>
      </c>
      <c r="R37200" s="55">
        <v>1342</v>
      </c>
      <c r="T37200" s="55">
        <v>-678</v>
      </c>
      <c r="Y37200" s="55">
        <v>-936</v>
      </c>
      <c r="AD37200" s="55">
        <v>357</v>
      </c>
      <c r="AF37200" s="55">
        <v>-99</v>
      </c>
      <c r="AJ37200" s="56">
        <v>-332</v>
      </c>
      <c r="AK37200" s="56">
        <v>611</v>
      </c>
      <c r="AL37200" s="56">
        <v>341</v>
      </c>
    </row>
    <row r="37201" spans="1:38">
      <c r="A37201" s="41" t="s">
        <v>45</v>
      </c>
      <c r="B37201" s="42">
        <v>43736.166666666664</v>
      </c>
      <c r="C37201" s="43">
        <v>43735</v>
      </c>
      <c r="D37201" s="42">
        <v>43736</v>
      </c>
      <c r="E37201" s="44" t="s">
        <v>239</v>
      </c>
      <c r="F37201" s="55">
        <v>25232</v>
      </c>
      <c r="G37201" s="55">
        <v>26036</v>
      </c>
      <c r="H37201" s="55">
        <v>26316</v>
      </c>
      <c r="I37201" s="55">
        <v>461</v>
      </c>
      <c r="J37201" s="55">
        <v>25976</v>
      </c>
      <c r="K37201" s="55">
        <v>7808</v>
      </c>
      <c r="L37201" s="55">
        <v>6328</v>
      </c>
      <c r="M37201" s="55">
        <v>10568</v>
      </c>
      <c r="N37201" s="55">
        <v>0</v>
      </c>
      <c r="O37201" s="55">
        <v>2</v>
      </c>
      <c r="P37201" s="55">
        <v>0</v>
      </c>
      <c r="R37201" s="55">
        <v>1270</v>
      </c>
      <c r="T37201" s="55">
        <v>-4</v>
      </c>
      <c r="Y37201" s="55">
        <v>-619</v>
      </c>
      <c r="AD37201" s="55">
        <v>695</v>
      </c>
      <c r="AF37201" s="55">
        <v>-80</v>
      </c>
      <c r="AJ37201" s="56">
        <v>-181</v>
      </c>
      <c r="AK37201" s="56">
        <v>465</v>
      </c>
      <c r="AL37201" s="56">
        <v>340</v>
      </c>
    </row>
    <row r="37202" spans="1:38">
      <c r="A37202" s="41" t="s">
        <v>45</v>
      </c>
      <c r="B37202" s="42">
        <v>43736.208333333336</v>
      </c>
      <c r="C37202" s="43">
        <v>43736</v>
      </c>
      <c r="D37202" s="42">
        <v>43736.041666666664</v>
      </c>
      <c r="E37202" s="44" t="s">
        <v>239</v>
      </c>
      <c r="F37202" s="55">
        <v>24061</v>
      </c>
      <c r="G37202" s="55">
        <v>24160</v>
      </c>
      <c r="H37202" s="55">
        <v>24523</v>
      </c>
      <c r="I37202" s="55">
        <v>547</v>
      </c>
      <c r="J37202" s="55">
        <v>24182</v>
      </c>
      <c r="K37202" s="55">
        <v>6728</v>
      </c>
      <c r="L37202" s="55">
        <v>6145</v>
      </c>
      <c r="M37202" s="55">
        <v>10558</v>
      </c>
      <c r="N37202" s="55">
        <v>0</v>
      </c>
      <c r="O37202" s="55">
        <v>-466</v>
      </c>
      <c r="P37202" s="55">
        <v>-2</v>
      </c>
      <c r="R37202" s="55">
        <v>1219</v>
      </c>
      <c r="T37202" s="55">
        <v>79</v>
      </c>
      <c r="Y37202" s="55">
        <v>-578</v>
      </c>
      <c r="AD37202" s="55">
        <v>720</v>
      </c>
      <c r="AF37202" s="55">
        <v>-63</v>
      </c>
      <c r="AJ37202" s="56">
        <v>-184</v>
      </c>
      <c r="AK37202" s="56">
        <v>468</v>
      </c>
      <c r="AL37202" s="56">
        <v>341</v>
      </c>
    </row>
    <row r="37203" spans="1:38">
      <c r="A37203" s="41" t="s">
        <v>45</v>
      </c>
      <c r="B37203" s="42">
        <v>43736.25</v>
      </c>
      <c r="C37203" s="43">
        <v>43736</v>
      </c>
      <c r="D37203" s="42">
        <v>43736.083333333336</v>
      </c>
      <c r="E37203" s="44" t="s">
        <v>239</v>
      </c>
      <c r="F37203" s="55">
        <v>22615</v>
      </c>
      <c r="G37203" s="55">
        <v>22881</v>
      </c>
      <c r="H37203" s="55">
        <v>22802</v>
      </c>
      <c r="I37203" s="55">
        <v>116</v>
      </c>
      <c r="J37203" s="55">
        <v>22462</v>
      </c>
      <c r="K37203" s="55">
        <v>6174</v>
      </c>
      <c r="L37203" s="55">
        <v>5681</v>
      </c>
      <c r="M37203" s="55">
        <v>10570</v>
      </c>
      <c r="N37203" s="55">
        <v>-1</v>
      </c>
      <c r="O37203" s="55">
        <v>-1077</v>
      </c>
      <c r="P37203" s="55">
        <v>0</v>
      </c>
      <c r="R37203" s="55">
        <v>1115</v>
      </c>
      <c r="T37203" s="55">
        <v>-369</v>
      </c>
      <c r="Y37203" s="55">
        <v>-739</v>
      </c>
      <c r="AD37203" s="55">
        <v>443</v>
      </c>
      <c r="AF37203" s="55">
        <v>-73</v>
      </c>
      <c r="AJ37203" s="56">
        <v>-195</v>
      </c>
      <c r="AK37203" s="56">
        <v>485</v>
      </c>
      <c r="AL37203" s="56">
        <v>340</v>
      </c>
    </row>
    <row r="37204" spans="1:38">
      <c r="A37204" s="41" t="s">
        <v>45</v>
      </c>
      <c r="B37204" s="42">
        <v>43736.291666666664</v>
      </c>
      <c r="C37204" s="43">
        <v>43736</v>
      </c>
      <c r="D37204" s="42">
        <v>43736.125</v>
      </c>
      <c r="E37204" s="44" t="s">
        <v>239</v>
      </c>
      <c r="F37204" s="55">
        <v>21650</v>
      </c>
      <c r="G37204" s="55">
        <v>21905</v>
      </c>
      <c r="H37204" s="55">
        <v>21875</v>
      </c>
      <c r="I37204" s="55">
        <v>144</v>
      </c>
      <c r="J37204" s="55">
        <v>21537</v>
      </c>
      <c r="K37204" s="55">
        <v>5771</v>
      </c>
      <c r="L37204" s="55">
        <v>5464</v>
      </c>
      <c r="M37204" s="55">
        <v>10571</v>
      </c>
      <c r="N37204" s="55">
        <v>-1</v>
      </c>
      <c r="O37204" s="55">
        <v>-1307</v>
      </c>
      <c r="P37204" s="55">
        <v>0</v>
      </c>
      <c r="R37204" s="55">
        <v>1039</v>
      </c>
      <c r="T37204" s="55">
        <v>-324</v>
      </c>
      <c r="Y37204" s="55">
        <v>-670</v>
      </c>
      <c r="AD37204" s="55">
        <v>428</v>
      </c>
      <c r="AF37204" s="55">
        <v>-82</v>
      </c>
      <c r="AJ37204" s="56">
        <v>-174</v>
      </c>
      <c r="AK37204" s="56">
        <v>468</v>
      </c>
      <c r="AL37204" s="56">
        <v>338</v>
      </c>
    </row>
    <row r="37205" spans="1:38">
      <c r="A37205" s="41" t="s">
        <v>45</v>
      </c>
      <c r="B37205" s="42">
        <v>43736.333333333336</v>
      </c>
      <c r="C37205" s="43">
        <v>43736</v>
      </c>
      <c r="D37205" s="42">
        <v>43736.166666666664</v>
      </c>
      <c r="E37205" s="44" t="s">
        <v>239</v>
      </c>
      <c r="F37205" s="55">
        <v>20942</v>
      </c>
      <c r="G37205" s="55">
        <v>21277</v>
      </c>
      <c r="H37205" s="55">
        <v>21371</v>
      </c>
      <c r="I37205" s="55">
        <v>253</v>
      </c>
      <c r="J37205" s="55">
        <v>21030</v>
      </c>
      <c r="K37205" s="55">
        <v>5213</v>
      </c>
      <c r="L37205" s="55">
        <v>5503</v>
      </c>
      <c r="M37205" s="55">
        <v>10577</v>
      </c>
      <c r="N37205" s="55">
        <v>-1</v>
      </c>
      <c r="O37205" s="55">
        <v>-1308</v>
      </c>
      <c r="P37205" s="55">
        <v>0</v>
      </c>
      <c r="R37205" s="55">
        <v>1046</v>
      </c>
      <c r="T37205" s="55">
        <v>-204</v>
      </c>
      <c r="Y37205" s="55">
        <v>-372</v>
      </c>
      <c r="AD37205" s="55">
        <v>234</v>
      </c>
      <c r="AF37205" s="55">
        <v>-66</v>
      </c>
      <c r="AJ37205" s="56">
        <v>-159</v>
      </c>
      <c r="AK37205" s="56">
        <v>457</v>
      </c>
      <c r="AL37205" s="56">
        <v>341</v>
      </c>
    </row>
    <row r="37206" spans="1:38">
      <c r="A37206" s="41" t="s">
        <v>45</v>
      </c>
      <c r="B37206" s="42">
        <v>43736.375</v>
      </c>
      <c r="C37206" s="43">
        <v>43736</v>
      </c>
      <c r="D37206" s="42">
        <v>43736.208333333336</v>
      </c>
      <c r="E37206" s="44" t="s">
        <v>239</v>
      </c>
      <c r="F37206" s="55">
        <v>20644</v>
      </c>
      <c r="G37206" s="55">
        <v>21047</v>
      </c>
      <c r="H37206" s="55">
        <v>21073</v>
      </c>
      <c r="I37206" s="55">
        <v>182</v>
      </c>
      <c r="J37206" s="55">
        <v>20736</v>
      </c>
      <c r="K37206" s="55">
        <v>4909</v>
      </c>
      <c r="L37206" s="55">
        <v>5489</v>
      </c>
      <c r="M37206" s="55">
        <v>10581</v>
      </c>
      <c r="N37206" s="55">
        <v>0</v>
      </c>
      <c r="O37206" s="55">
        <v>-1270</v>
      </c>
      <c r="P37206" s="55">
        <v>0</v>
      </c>
      <c r="R37206" s="55">
        <v>1027</v>
      </c>
      <c r="T37206" s="55">
        <v>-274</v>
      </c>
      <c r="Y37206" s="55">
        <v>-242</v>
      </c>
      <c r="AD37206" s="55">
        <v>41</v>
      </c>
      <c r="AF37206" s="55">
        <v>-73</v>
      </c>
      <c r="AJ37206" s="56">
        <v>-156</v>
      </c>
      <c r="AK37206" s="56">
        <v>456</v>
      </c>
      <c r="AL37206" s="56">
        <v>337</v>
      </c>
    </row>
    <row r="37207" spans="1:38">
      <c r="A37207" s="41" t="s">
        <v>45</v>
      </c>
      <c r="B37207" s="42">
        <v>43736.416666666664</v>
      </c>
      <c r="C37207" s="43">
        <v>43736</v>
      </c>
      <c r="D37207" s="42">
        <v>43736.25</v>
      </c>
      <c r="E37207" s="44" t="s">
        <v>239</v>
      </c>
      <c r="F37207" s="55">
        <v>20783</v>
      </c>
      <c r="G37207" s="55">
        <v>21082</v>
      </c>
      <c r="H37207" s="55">
        <v>21028</v>
      </c>
      <c r="I37207" s="55">
        <v>171</v>
      </c>
      <c r="J37207" s="55">
        <v>20690</v>
      </c>
      <c r="K37207" s="55">
        <v>4865</v>
      </c>
      <c r="L37207" s="55">
        <v>5521</v>
      </c>
      <c r="M37207" s="55">
        <v>10577</v>
      </c>
      <c r="N37207" s="55">
        <v>0</v>
      </c>
      <c r="O37207" s="55">
        <v>-1304</v>
      </c>
      <c r="P37207" s="55">
        <v>-1</v>
      </c>
      <c r="R37207" s="55">
        <v>1032</v>
      </c>
      <c r="T37207" s="55">
        <v>-347</v>
      </c>
      <c r="Y37207" s="55">
        <v>-204</v>
      </c>
      <c r="AD37207" s="55">
        <v>-64</v>
      </c>
      <c r="AF37207" s="55">
        <v>-79</v>
      </c>
      <c r="AJ37207" s="56">
        <v>-225</v>
      </c>
      <c r="AK37207" s="56">
        <v>518</v>
      </c>
      <c r="AL37207" s="56">
        <v>338</v>
      </c>
    </row>
    <row r="37208" spans="1:38">
      <c r="A37208" s="41" t="s">
        <v>45</v>
      </c>
      <c r="B37208" s="42">
        <v>43736.458333333336</v>
      </c>
      <c r="C37208" s="43">
        <v>43736</v>
      </c>
      <c r="D37208" s="42">
        <v>43736.291666666664</v>
      </c>
      <c r="E37208" s="44" t="s">
        <v>239</v>
      </c>
      <c r="F37208" s="55">
        <v>21228</v>
      </c>
      <c r="G37208" s="55">
        <v>21602</v>
      </c>
      <c r="H37208" s="55">
        <v>21507</v>
      </c>
      <c r="I37208" s="55">
        <v>143</v>
      </c>
      <c r="J37208" s="55">
        <v>21165</v>
      </c>
      <c r="K37208" s="55">
        <v>5160</v>
      </c>
      <c r="L37208" s="55">
        <v>5653</v>
      </c>
      <c r="M37208" s="55">
        <v>10584</v>
      </c>
      <c r="N37208" s="55">
        <v>-1</v>
      </c>
      <c r="O37208" s="55">
        <v>-1306</v>
      </c>
      <c r="P37208" s="55">
        <v>-1</v>
      </c>
      <c r="R37208" s="55">
        <v>1076</v>
      </c>
      <c r="T37208" s="55">
        <v>-387</v>
      </c>
      <c r="Y37208" s="55">
        <v>-60</v>
      </c>
      <c r="AD37208" s="55">
        <v>-256</v>
      </c>
      <c r="AF37208" s="55">
        <v>-71</v>
      </c>
      <c r="AJ37208" s="56">
        <v>-238</v>
      </c>
      <c r="AK37208" s="56">
        <v>530</v>
      </c>
      <c r="AL37208" s="56">
        <v>342</v>
      </c>
    </row>
    <row r="37209" spans="1:38">
      <c r="A37209" s="41" t="s">
        <v>45</v>
      </c>
      <c r="B37209" s="42">
        <v>43736.5</v>
      </c>
      <c r="C37209" s="43">
        <v>43736</v>
      </c>
      <c r="D37209" s="42">
        <v>43736.333333333336</v>
      </c>
      <c r="E37209" s="44" t="s">
        <v>239</v>
      </c>
      <c r="F37209" s="55">
        <v>21779</v>
      </c>
      <c r="G37209" s="55">
        <v>21974</v>
      </c>
      <c r="H37209" s="55">
        <v>21743</v>
      </c>
      <c r="I37209" s="55">
        <v>24</v>
      </c>
      <c r="J37209" s="55">
        <v>21403</v>
      </c>
      <c r="K37209" s="55">
        <v>5208</v>
      </c>
      <c r="L37209" s="55">
        <v>5561</v>
      </c>
      <c r="M37209" s="55">
        <v>10582</v>
      </c>
      <c r="N37209" s="55">
        <v>-1</v>
      </c>
      <c r="O37209" s="55">
        <v>-1109</v>
      </c>
      <c r="P37209" s="55">
        <v>113</v>
      </c>
      <c r="R37209" s="55">
        <v>1049</v>
      </c>
      <c r="T37209" s="55">
        <v>-530</v>
      </c>
      <c r="Y37209" s="55">
        <v>-60</v>
      </c>
      <c r="AD37209" s="55">
        <v>-392</v>
      </c>
      <c r="AF37209" s="55">
        <v>-78</v>
      </c>
      <c r="AJ37209" s="56">
        <v>-255</v>
      </c>
      <c r="AK37209" s="56">
        <v>554</v>
      </c>
      <c r="AL37209" s="56">
        <v>340</v>
      </c>
    </row>
    <row r="37210" spans="1:38">
      <c r="A37210" s="41" t="s">
        <v>45</v>
      </c>
      <c r="B37210" s="42">
        <v>43736.541666666664</v>
      </c>
      <c r="C37210" s="43">
        <v>43736</v>
      </c>
      <c r="D37210" s="42">
        <v>43736.375</v>
      </c>
      <c r="E37210" s="44" t="s">
        <v>239</v>
      </c>
      <c r="F37210" s="55">
        <v>23256</v>
      </c>
      <c r="G37210" s="55">
        <v>23493</v>
      </c>
      <c r="H37210" s="55">
        <v>23145</v>
      </c>
      <c r="I37210" s="55">
        <v>-39</v>
      </c>
      <c r="J37210" s="55">
        <v>22805</v>
      </c>
      <c r="K37210" s="55">
        <v>5575</v>
      </c>
      <c r="L37210" s="55">
        <v>5594</v>
      </c>
      <c r="M37210" s="55">
        <v>10585</v>
      </c>
      <c r="N37210" s="55">
        <v>0</v>
      </c>
      <c r="O37210" s="55">
        <v>-845</v>
      </c>
      <c r="P37210" s="55">
        <v>785</v>
      </c>
      <c r="R37210" s="55">
        <v>1111</v>
      </c>
      <c r="T37210" s="55">
        <v>-639</v>
      </c>
      <c r="Y37210" s="55">
        <v>-137</v>
      </c>
      <c r="AD37210" s="55">
        <v>-388</v>
      </c>
      <c r="AF37210" s="55">
        <v>-114</v>
      </c>
      <c r="AJ37210" s="56">
        <v>-309</v>
      </c>
      <c r="AK37210" s="56">
        <v>600</v>
      </c>
      <c r="AL37210" s="56">
        <v>340</v>
      </c>
    </row>
    <row r="37211" spans="1:38">
      <c r="A37211" s="41" t="s">
        <v>45</v>
      </c>
      <c r="B37211" s="42">
        <v>43736.583333333336</v>
      </c>
      <c r="C37211" s="43">
        <v>43736</v>
      </c>
      <c r="D37211" s="42">
        <v>43736.416666666664</v>
      </c>
      <c r="E37211" s="44" t="s">
        <v>239</v>
      </c>
      <c r="F37211" s="55">
        <v>25214</v>
      </c>
      <c r="G37211" s="55">
        <v>25710</v>
      </c>
      <c r="H37211" s="55">
        <v>25235</v>
      </c>
      <c r="I37211" s="55">
        <v>-177</v>
      </c>
      <c r="J37211" s="55">
        <v>24894</v>
      </c>
      <c r="K37211" s="55">
        <v>6382</v>
      </c>
      <c r="L37211" s="55">
        <v>5721</v>
      </c>
      <c r="M37211" s="55">
        <v>10578</v>
      </c>
      <c r="N37211" s="55">
        <v>0</v>
      </c>
      <c r="O37211" s="55">
        <v>-775</v>
      </c>
      <c r="P37211" s="55">
        <v>1723</v>
      </c>
      <c r="R37211" s="55">
        <v>1265</v>
      </c>
      <c r="T37211" s="55">
        <v>-761</v>
      </c>
      <c r="Y37211" s="55">
        <v>-353</v>
      </c>
      <c r="AD37211" s="55">
        <v>-299</v>
      </c>
      <c r="AF37211" s="55">
        <v>-109</v>
      </c>
      <c r="AJ37211" s="56">
        <v>-298</v>
      </c>
      <c r="AK37211" s="56">
        <v>584</v>
      </c>
      <c r="AL37211" s="56">
        <v>341</v>
      </c>
    </row>
    <row r="37212" spans="1:38">
      <c r="A37212" s="41" t="s">
        <v>45</v>
      </c>
      <c r="B37212" s="42">
        <v>43736.625</v>
      </c>
      <c r="C37212" s="43">
        <v>43736</v>
      </c>
      <c r="D37212" s="42">
        <v>43736.458333333336</v>
      </c>
      <c r="E37212" s="44" t="s">
        <v>239</v>
      </c>
      <c r="F37212" s="55">
        <v>27678</v>
      </c>
      <c r="G37212" s="55">
        <v>27749</v>
      </c>
      <c r="H37212" s="55">
        <v>27350</v>
      </c>
      <c r="I37212" s="55">
        <v>-37</v>
      </c>
      <c r="J37212" s="55">
        <v>27009</v>
      </c>
      <c r="K37212" s="55">
        <v>7149</v>
      </c>
      <c r="L37212" s="55">
        <v>5986</v>
      </c>
      <c r="M37212" s="55">
        <v>10577</v>
      </c>
      <c r="N37212" s="55">
        <v>0</v>
      </c>
      <c r="O37212" s="55">
        <v>-154</v>
      </c>
      <c r="P37212" s="55">
        <v>2166</v>
      </c>
      <c r="R37212" s="55">
        <v>1285</v>
      </c>
      <c r="T37212" s="55">
        <v>-683</v>
      </c>
      <c r="Y37212" s="55">
        <v>-260</v>
      </c>
      <c r="AD37212" s="55">
        <v>-319</v>
      </c>
      <c r="AF37212" s="55">
        <v>-104</v>
      </c>
      <c r="AJ37212" s="56">
        <v>-362</v>
      </c>
      <c r="AK37212" s="56">
        <v>646</v>
      </c>
      <c r="AL37212" s="56">
        <v>341</v>
      </c>
    </row>
    <row r="37213" spans="1:38">
      <c r="A37213" s="41" t="s">
        <v>45</v>
      </c>
      <c r="B37213" s="42">
        <v>43736.666666666664</v>
      </c>
      <c r="C37213" s="43">
        <v>43736</v>
      </c>
      <c r="D37213" s="42">
        <v>43736.5</v>
      </c>
      <c r="E37213" s="44" t="s">
        <v>239</v>
      </c>
      <c r="F37213" s="55">
        <v>29984</v>
      </c>
      <c r="G37213" s="55">
        <v>29472</v>
      </c>
      <c r="H37213" s="55">
        <v>29288</v>
      </c>
      <c r="I37213" s="55">
        <v>70</v>
      </c>
      <c r="J37213" s="55">
        <v>28947</v>
      </c>
      <c r="K37213" s="55">
        <v>7792</v>
      </c>
      <c r="L37213" s="55">
        <v>6611</v>
      </c>
      <c r="M37213" s="55">
        <v>10581</v>
      </c>
      <c r="N37213" s="55">
        <v>0</v>
      </c>
      <c r="O37213" s="55">
        <v>127</v>
      </c>
      <c r="P37213" s="55">
        <v>2549</v>
      </c>
      <c r="R37213" s="55">
        <v>1287</v>
      </c>
      <c r="T37213" s="55">
        <v>-457</v>
      </c>
      <c r="Y37213" s="55">
        <v>-304</v>
      </c>
      <c r="AD37213" s="55">
        <v>-81</v>
      </c>
      <c r="AF37213" s="55">
        <v>-72</v>
      </c>
      <c r="AJ37213" s="56">
        <v>-254</v>
      </c>
      <c r="AK37213" s="56">
        <v>527</v>
      </c>
      <c r="AL37213" s="56">
        <v>341</v>
      </c>
    </row>
    <row r="37214" spans="1:38">
      <c r="A37214" s="41" t="s">
        <v>45</v>
      </c>
      <c r="B37214" s="42">
        <v>43736.708333333336</v>
      </c>
      <c r="C37214" s="43">
        <v>43736</v>
      </c>
      <c r="D37214" s="42">
        <v>43736.541666666664</v>
      </c>
      <c r="E37214" s="44" t="s">
        <v>239</v>
      </c>
      <c r="F37214" s="55">
        <v>32065</v>
      </c>
      <c r="G37214" s="55">
        <v>31326</v>
      </c>
      <c r="H37214" s="55">
        <v>31132</v>
      </c>
      <c r="I37214" s="55">
        <v>49</v>
      </c>
      <c r="J37214" s="55">
        <v>30791</v>
      </c>
      <c r="K37214" s="55">
        <v>8694</v>
      </c>
      <c r="L37214" s="55">
        <v>7297</v>
      </c>
      <c r="M37214" s="55">
        <v>10574</v>
      </c>
      <c r="N37214" s="55">
        <v>0</v>
      </c>
      <c r="O37214" s="55">
        <v>226</v>
      </c>
      <c r="P37214" s="55">
        <v>2718</v>
      </c>
      <c r="R37214" s="55">
        <v>1282</v>
      </c>
      <c r="T37214" s="55">
        <v>-469</v>
      </c>
      <c r="Y37214" s="55">
        <v>-175</v>
      </c>
      <c r="AD37214" s="55">
        <v>-197</v>
      </c>
      <c r="AF37214" s="55">
        <v>-97</v>
      </c>
      <c r="AJ37214" s="56">
        <v>-243</v>
      </c>
      <c r="AK37214" s="56">
        <v>518</v>
      </c>
      <c r="AL37214" s="56">
        <v>341</v>
      </c>
    </row>
    <row r="37215" spans="1:38">
      <c r="A37215" s="41" t="s">
        <v>45</v>
      </c>
      <c r="B37215" s="42">
        <v>43736.75</v>
      </c>
      <c r="C37215" s="43">
        <v>43736</v>
      </c>
      <c r="D37215" s="42">
        <v>43736.583333333336</v>
      </c>
      <c r="E37215" s="44" t="s">
        <v>239</v>
      </c>
      <c r="F37215" s="55">
        <v>33778</v>
      </c>
      <c r="G37215" s="55">
        <v>32828</v>
      </c>
      <c r="H37215" s="55">
        <v>32601</v>
      </c>
      <c r="I37215" s="55">
        <v>32</v>
      </c>
      <c r="J37215" s="55">
        <v>32260</v>
      </c>
      <c r="K37215" s="55">
        <v>9138</v>
      </c>
      <c r="L37215" s="55">
        <v>7916</v>
      </c>
      <c r="M37215" s="55">
        <v>10570</v>
      </c>
      <c r="N37215" s="55">
        <v>0</v>
      </c>
      <c r="O37215" s="55">
        <v>585</v>
      </c>
      <c r="P37215" s="55">
        <v>2766</v>
      </c>
      <c r="R37215" s="55">
        <v>1285</v>
      </c>
      <c r="T37215" s="55">
        <v>-493</v>
      </c>
      <c r="Y37215" s="55">
        <v>-274</v>
      </c>
      <c r="AD37215" s="55">
        <v>-77</v>
      </c>
      <c r="AF37215" s="55">
        <v>-142</v>
      </c>
      <c r="AJ37215" s="56">
        <v>-259</v>
      </c>
      <c r="AK37215" s="56">
        <v>525</v>
      </c>
      <c r="AL37215" s="56">
        <v>341</v>
      </c>
    </row>
    <row r="37216" spans="1:38">
      <c r="A37216" s="41" t="s">
        <v>45</v>
      </c>
      <c r="B37216" s="42">
        <v>43736.791666666664</v>
      </c>
      <c r="C37216" s="43">
        <v>43736</v>
      </c>
      <c r="D37216" s="42">
        <v>43736.625</v>
      </c>
      <c r="E37216" s="44" t="s">
        <v>239</v>
      </c>
      <c r="F37216" s="55">
        <v>34960</v>
      </c>
      <c r="G37216" s="55">
        <v>34254</v>
      </c>
      <c r="H37216" s="55">
        <v>33938</v>
      </c>
      <c r="I37216" s="55">
        <v>-5</v>
      </c>
      <c r="J37216" s="55">
        <v>33599</v>
      </c>
      <c r="K37216" s="55">
        <v>9291</v>
      </c>
      <c r="L37216" s="55">
        <v>8368</v>
      </c>
      <c r="M37216" s="55">
        <v>10567</v>
      </c>
      <c r="N37216" s="55">
        <v>0</v>
      </c>
      <c r="O37216" s="55">
        <v>1391</v>
      </c>
      <c r="P37216" s="55">
        <v>2696</v>
      </c>
      <c r="R37216" s="55">
        <v>1286</v>
      </c>
      <c r="T37216" s="55">
        <v>-584</v>
      </c>
      <c r="Y37216" s="55">
        <v>-368</v>
      </c>
      <c r="AD37216" s="55">
        <v>-43</v>
      </c>
      <c r="AF37216" s="55">
        <v>-173</v>
      </c>
      <c r="AJ37216" s="56">
        <v>-311</v>
      </c>
      <c r="AK37216" s="56">
        <v>579</v>
      </c>
      <c r="AL37216" s="56">
        <v>339</v>
      </c>
    </row>
    <row r="37217" spans="1:38">
      <c r="A37217" s="41" t="s">
        <v>45</v>
      </c>
      <c r="B37217" s="42">
        <v>43736.833333333336</v>
      </c>
      <c r="C37217" s="43">
        <v>43736</v>
      </c>
      <c r="D37217" s="42">
        <v>43736.666666666664</v>
      </c>
      <c r="E37217" s="44" t="s">
        <v>239</v>
      </c>
      <c r="F37217" s="55">
        <v>35838</v>
      </c>
      <c r="G37217" s="55">
        <v>35200</v>
      </c>
      <c r="H37217" s="55">
        <v>34910</v>
      </c>
      <c r="I37217" s="55">
        <v>55</v>
      </c>
      <c r="J37217" s="55">
        <v>34570</v>
      </c>
      <c r="K37217" s="55">
        <v>9367</v>
      </c>
      <c r="L37217" s="55">
        <v>9059</v>
      </c>
      <c r="M37217" s="55">
        <v>10569</v>
      </c>
      <c r="N37217" s="55">
        <v>0</v>
      </c>
      <c r="O37217" s="55">
        <v>1870</v>
      </c>
      <c r="P37217" s="55">
        <v>2428</v>
      </c>
      <c r="R37217" s="55">
        <v>1277</v>
      </c>
      <c r="T37217" s="55">
        <v>-557</v>
      </c>
      <c r="Y37217" s="55">
        <v>-379</v>
      </c>
      <c r="AD37217" s="55">
        <v>-27</v>
      </c>
      <c r="AF37217" s="55">
        <v>-151</v>
      </c>
      <c r="AJ37217" s="56">
        <v>-345</v>
      </c>
      <c r="AK37217" s="56">
        <v>612</v>
      </c>
      <c r="AL37217" s="56">
        <v>340</v>
      </c>
    </row>
    <row r="37218" spans="1:38">
      <c r="A37218" s="41" t="s">
        <v>45</v>
      </c>
      <c r="B37218" s="42">
        <v>43736.875</v>
      </c>
      <c r="C37218" s="43">
        <v>43736</v>
      </c>
      <c r="D37218" s="42">
        <v>43736.708333333336</v>
      </c>
      <c r="E37218" s="44" t="s">
        <v>239</v>
      </c>
      <c r="F37218" s="55">
        <v>36101</v>
      </c>
      <c r="G37218" s="55">
        <v>35512</v>
      </c>
      <c r="H37218" s="55">
        <v>35270</v>
      </c>
      <c r="I37218" s="55">
        <v>70</v>
      </c>
      <c r="J37218" s="55">
        <v>34930</v>
      </c>
      <c r="K37218" s="55">
        <v>9419</v>
      </c>
      <c r="L37218" s="55">
        <v>9644</v>
      </c>
      <c r="M37218" s="55">
        <v>10565</v>
      </c>
      <c r="N37218" s="55">
        <v>0</v>
      </c>
      <c r="O37218" s="55">
        <v>2183</v>
      </c>
      <c r="P37218" s="55">
        <v>1834</v>
      </c>
      <c r="R37218" s="55">
        <v>1285</v>
      </c>
      <c r="T37218" s="55">
        <v>-507</v>
      </c>
      <c r="Y37218" s="55">
        <v>-404</v>
      </c>
      <c r="AD37218" s="55">
        <v>37</v>
      </c>
      <c r="AF37218" s="55">
        <v>-140</v>
      </c>
      <c r="AJ37218" s="56">
        <v>-312</v>
      </c>
      <c r="AK37218" s="56">
        <v>577</v>
      </c>
      <c r="AL37218" s="56">
        <v>340</v>
      </c>
    </row>
    <row r="37219" spans="1:38">
      <c r="A37219" s="41" t="s">
        <v>45</v>
      </c>
      <c r="B37219" s="42">
        <v>43736.916666666664</v>
      </c>
      <c r="C37219" s="43">
        <v>43736</v>
      </c>
      <c r="D37219" s="42">
        <v>43736.75</v>
      </c>
      <c r="E37219" s="44" t="s">
        <v>239</v>
      </c>
      <c r="F37219" s="55">
        <v>36077</v>
      </c>
      <c r="G37219" s="55">
        <v>35156</v>
      </c>
      <c r="H37219" s="55">
        <v>34957</v>
      </c>
      <c r="I37219" s="55">
        <v>83</v>
      </c>
      <c r="J37219" s="55">
        <v>34618</v>
      </c>
      <c r="K37219" s="55">
        <v>9413</v>
      </c>
      <c r="L37219" s="55">
        <v>9969</v>
      </c>
      <c r="M37219" s="55">
        <v>10569</v>
      </c>
      <c r="N37219" s="55">
        <v>0</v>
      </c>
      <c r="O37219" s="55">
        <v>2298</v>
      </c>
      <c r="P37219" s="55">
        <v>1089</v>
      </c>
      <c r="R37219" s="55">
        <v>1280</v>
      </c>
      <c r="T37219" s="55">
        <v>-463</v>
      </c>
      <c r="Y37219" s="55">
        <v>-305</v>
      </c>
      <c r="AD37219" s="55">
        <v>-15</v>
      </c>
      <c r="AF37219" s="55">
        <v>-143</v>
      </c>
      <c r="AJ37219" s="56">
        <v>-282</v>
      </c>
      <c r="AK37219" s="56">
        <v>546</v>
      </c>
      <c r="AL37219" s="56">
        <v>339</v>
      </c>
    </row>
    <row r="37220" spans="1:38">
      <c r="A37220" s="41" t="s">
        <v>45</v>
      </c>
      <c r="B37220" s="42">
        <v>43736.958333333336</v>
      </c>
      <c r="C37220" s="43">
        <v>43736</v>
      </c>
      <c r="D37220" s="42">
        <v>43736.791666666664</v>
      </c>
      <c r="E37220" s="44" t="s">
        <v>239</v>
      </c>
      <c r="F37220" s="55">
        <v>35222</v>
      </c>
      <c r="G37220" s="55">
        <v>33749</v>
      </c>
      <c r="H37220" s="55">
        <v>33864</v>
      </c>
      <c r="I37220" s="55">
        <v>275</v>
      </c>
      <c r="J37220" s="55">
        <v>33524</v>
      </c>
      <c r="K37220" s="55">
        <v>9388</v>
      </c>
      <c r="L37220" s="55">
        <v>9956</v>
      </c>
      <c r="M37220" s="55">
        <v>10564</v>
      </c>
      <c r="N37220" s="55">
        <v>0</v>
      </c>
      <c r="O37220" s="55">
        <v>2081</v>
      </c>
      <c r="P37220" s="55">
        <v>258</v>
      </c>
      <c r="R37220" s="55">
        <v>1277</v>
      </c>
      <c r="T37220" s="55">
        <v>-152</v>
      </c>
      <c r="Y37220" s="55">
        <v>-147</v>
      </c>
      <c r="AD37220" s="55">
        <v>141</v>
      </c>
      <c r="AF37220" s="55">
        <v>-146</v>
      </c>
      <c r="AJ37220" s="56">
        <v>-160</v>
      </c>
      <c r="AK37220" s="56">
        <v>427</v>
      </c>
      <c r="AL37220" s="56">
        <v>340</v>
      </c>
    </row>
    <row r="37221" spans="1:38">
      <c r="A37221" s="41" t="s">
        <v>45</v>
      </c>
      <c r="B37221" s="42">
        <v>43737</v>
      </c>
      <c r="C37221" s="43">
        <v>43736</v>
      </c>
      <c r="D37221" s="42">
        <v>43736.833333333336</v>
      </c>
      <c r="E37221" s="44" t="s">
        <v>239</v>
      </c>
      <c r="F37221" s="55">
        <v>34350</v>
      </c>
      <c r="G37221" s="55">
        <v>32575</v>
      </c>
      <c r="H37221" s="55">
        <v>32527</v>
      </c>
      <c r="I37221" s="55">
        <v>197</v>
      </c>
      <c r="J37221" s="55">
        <v>32187</v>
      </c>
      <c r="K37221" s="55">
        <v>9163</v>
      </c>
      <c r="L37221" s="55">
        <v>9252</v>
      </c>
      <c r="M37221" s="55">
        <v>10559</v>
      </c>
      <c r="N37221" s="55">
        <v>0</v>
      </c>
      <c r="O37221" s="55">
        <v>1893</v>
      </c>
      <c r="P37221" s="55">
        <v>36</v>
      </c>
      <c r="R37221" s="55">
        <v>1284</v>
      </c>
      <c r="T37221" s="55">
        <v>-325</v>
      </c>
      <c r="Y37221" s="55">
        <v>-192</v>
      </c>
      <c r="AD37221" s="55">
        <v>25</v>
      </c>
      <c r="AF37221" s="55">
        <v>-158</v>
      </c>
      <c r="AJ37221" s="56">
        <v>-245</v>
      </c>
      <c r="AK37221" s="56">
        <v>522</v>
      </c>
      <c r="AL37221" s="56">
        <v>340</v>
      </c>
    </row>
    <row r="37222" spans="1:38">
      <c r="A37222" s="41" t="s">
        <v>45</v>
      </c>
      <c r="B37222" s="42">
        <v>43737.041666666664</v>
      </c>
      <c r="C37222" s="43">
        <v>43736</v>
      </c>
      <c r="D37222" s="42">
        <v>43736.875</v>
      </c>
      <c r="E37222" s="44" t="s">
        <v>239</v>
      </c>
      <c r="F37222" s="55">
        <v>32897</v>
      </c>
      <c r="G37222" s="55">
        <v>30977</v>
      </c>
      <c r="H37222" s="55">
        <v>30968</v>
      </c>
      <c r="I37222" s="55">
        <v>200</v>
      </c>
      <c r="J37222" s="55">
        <v>30626</v>
      </c>
      <c r="K37222" s="55">
        <v>8790</v>
      </c>
      <c r="L37222" s="55">
        <v>8227</v>
      </c>
      <c r="M37222" s="55">
        <v>10562</v>
      </c>
      <c r="N37222" s="55">
        <v>0</v>
      </c>
      <c r="O37222" s="55">
        <v>1731</v>
      </c>
      <c r="P37222" s="55">
        <v>0</v>
      </c>
      <c r="R37222" s="55">
        <v>1316</v>
      </c>
      <c r="T37222" s="55">
        <v>-283</v>
      </c>
      <c r="Y37222" s="55">
        <v>-242</v>
      </c>
      <c r="AD37222" s="55">
        <v>49</v>
      </c>
      <c r="AF37222" s="55">
        <v>-90</v>
      </c>
      <c r="AJ37222" s="56">
        <v>-209</v>
      </c>
      <c r="AK37222" s="56">
        <v>483</v>
      </c>
      <c r="AL37222" s="56">
        <v>342</v>
      </c>
    </row>
    <row r="37223" spans="1:38">
      <c r="A37223" s="41" t="s">
        <v>45</v>
      </c>
      <c r="B37223" s="42">
        <v>43737.083333333336</v>
      </c>
      <c r="C37223" s="43">
        <v>43736</v>
      </c>
      <c r="D37223" s="42">
        <v>43736.916666666664</v>
      </c>
      <c r="E37223" s="44" t="s">
        <v>239</v>
      </c>
      <c r="F37223" s="55">
        <v>30488</v>
      </c>
      <c r="G37223" s="55">
        <v>29034</v>
      </c>
      <c r="H37223" s="55">
        <v>29094</v>
      </c>
      <c r="I37223" s="55">
        <v>291</v>
      </c>
      <c r="J37223" s="55">
        <v>28753</v>
      </c>
      <c r="K37223" s="55">
        <v>8408</v>
      </c>
      <c r="L37223" s="55">
        <v>7695</v>
      </c>
      <c r="M37223" s="55">
        <v>10563</v>
      </c>
      <c r="N37223" s="55">
        <v>-1</v>
      </c>
      <c r="O37223" s="55">
        <v>775</v>
      </c>
      <c r="P37223" s="55">
        <v>-3</v>
      </c>
      <c r="R37223" s="55">
        <v>1316</v>
      </c>
      <c r="T37223" s="55">
        <v>-214</v>
      </c>
      <c r="Y37223" s="55">
        <v>-370</v>
      </c>
      <c r="AD37223" s="55">
        <v>228</v>
      </c>
      <c r="AF37223" s="55">
        <v>-72</v>
      </c>
      <c r="AJ37223" s="56">
        <v>-231</v>
      </c>
      <c r="AK37223" s="56">
        <v>505</v>
      </c>
      <c r="AL37223" s="56">
        <v>341</v>
      </c>
    </row>
    <row r="37224" spans="1:38">
      <c r="A37224" s="41" t="s">
        <v>45</v>
      </c>
      <c r="B37224" s="42">
        <v>43737.125</v>
      </c>
      <c r="C37224" s="43">
        <v>43736</v>
      </c>
      <c r="D37224" s="42">
        <v>43736.958333333336</v>
      </c>
      <c r="E37224" s="44" t="s">
        <v>239</v>
      </c>
      <c r="F37224" s="55">
        <v>28150</v>
      </c>
      <c r="G37224" s="55">
        <v>26856</v>
      </c>
      <c r="H37224" s="55">
        <v>26628</v>
      </c>
      <c r="I37224" s="55">
        <v>24</v>
      </c>
      <c r="J37224" s="55">
        <v>26287</v>
      </c>
      <c r="K37224" s="55">
        <v>7876</v>
      </c>
      <c r="L37224" s="55">
        <v>6526</v>
      </c>
      <c r="M37224" s="55">
        <v>10564</v>
      </c>
      <c r="N37224" s="55">
        <v>0</v>
      </c>
      <c r="O37224" s="55">
        <v>71</v>
      </c>
      <c r="P37224" s="55">
        <v>0</v>
      </c>
      <c r="R37224" s="55">
        <v>1250</v>
      </c>
      <c r="T37224" s="55">
        <v>-520</v>
      </c>
      <c r="Y37224" s="55">
        <v>-840</v>
      </c>
      <c r="AD37224" s="55">
        <v>435</v>
      </c>
      <c r="AF37224" s="55">
        <v>-115</v>
      </c>
      <c r="AJ37224" s="56">
        <v>-252</v>
      </c>
      <c r="AK37224" s="56">
        <v>544</v>
      </c>
      <c r="AL37224" s="56">
        <v>341</v>
      </c>
    </row>
    <row r="37225" spans="1:38">
      <c r="A37225" s="41" t="s">
        <v>45</v>
      </c>
      <c r="B37225" s="42">
        <v>43737.166666666664</v>
      </c>
      <c r="C37225" s="43">
        <v>43736</v>
      </c>
      <c r="D37225" s="42">
        <v>43737</v>
      </c>
      <c r="E37225" s="44" t="s">
        <v>239</v>
      </c>
      <c r="F37225" s="55">
        <v>25989</v>
      </c>
      <c r="G37225" s="55">
        <v>24868</v>
      </c>
      <c r="H37225" s="55">
        <v>24739</v>
      </c>
      <c r="I37225" s="55">
        <v>88</v>
      </c>
      <c r="J37225" s="55">
        <v>24396</v>
      </c>
      <c r="K37225" s="55">
        <v>6590</v>
      </c>
      <c r="L37225" s="55">
        <v>6052</v>
      </c>
      <c r="M37225" s="55">
        <v>10563</v>
      </c>
      <c r="N37225" s="55">
        <v>0</v>
      </c>
      <c r="O37225" s="55">
        <v>17</v>
      </c>
      <c r="P37225" s="55">
        <v>0</v>
      </c>
      <c r="R37225" s="55">
        <v>1174</v>
      </c>
      <c r="T37225" s="55">
        <v>-419</v>
      </c>
      <c r="Y37225" s="55">
        <v>-843</v>
      </c>
      <c r="AD37225" s="55">
        <v>527</v>
      </c>
      <c r="AF37225" s="55">
        <v>-103</v>
      </c>
      <c r="AJ37225" s="56">
        <v>-217</v>
      </c>
      <c r="AK37225" s="56">
        <v>507</v>
      </c>
      <c r="AL37225" s="56">
        <v>343</v>
      </c>
    </row>
    <row r="37226" spans="1:38">
      <c r="A37226" s="41" t="s">
        <v>45</v>
      </c>
      <c r="B37226" s="42">
        <v>43737.208333333336</v>
      </c>
      <c r="C37226" s="43">
        <v>43737</v>
      </c>
      <c r="D37226" s="42">
        <v>43737.041666666664</v>
      </c>
      <c r="E37226" s="44" t="s">
        <v>239</v>
      </c>
      <c r="F37226" s="55">
        <v>23845</v>
      </c>
      <c r="G37226" s="55">
        <v>23046</v>
      </c>
      <c r="H37226" s="55">
        <v>22964</v>
      </c>
      <c r="I37226" s="55">
        <v>146</v>
      </c>
      <c r="J37226" s="55">
        <v>22623</v>
      </c>
      <c r="K37226" s="55">
        <v>5633</v>
      </c>
      <c r="L37226" s="55">
        <v>5873</v>
      </c>
      <c r="M37226" s="55">
        <v>10567</v>
      </c>
      <c r="N37226" s="55">
        <v>0</v>
      </c>
      <c r="O37226" s="55">
        <v>-548</v>
      </c>
      <c r="P37226" s="55">
        <v>0</v>
      </c>
      <c r="R37226" s="55">
        <v>1098</v>
      </c>
      <c r="T37226" s="55">
        <v>-375</v>
      </c>
      <c r="Y37226" s="55">
        <v>-661</v>
      </c>
      <c r="AD37226" s="55">
        <v>361</v>
      </c>
      <c r="AF37226" s="55">
        <v>-75</v>
      </c>
      <c r="AJ37226" s="56">
        <v>-228</v>
      </c>
      <c r="AK37226" s="56">
        <v>521</v>
      </c>
      <c r="AL37226" s="56">
        <v>341</v>
      </c>
    </row>
    <row r="37227" spans="1:38">
      <c r="A37227" s="41" t="s">
        <v>45</v>
      </c>
      <c r="B37227" s="42">
        <v>43737.25</v>
      </c>
      <c r="C37227" s="43">
        <v>43737</v>
      </c>
      <c r="D37227" s="42">
        <v>43737.083333333336</v>
      </c>
      <c r="E37227" s="44" t="s">
        <v>239</v>
      </c>
      <c r="F37227" s="55">
        <v>22287</v>
      </c>
      <c r="G37227" s="55">
        <v>21764</v>
      </c>
      <c r="H37227" s="55">
        <v>21711</v>
      </c>
      <c r="I37227" s="55">
        <v>194</v>
      </c>
      <c r="J37227" s="55">
        <v>21373</v>
      </c>
      <c r="K37227" s="55">
        <v>5133</v>
      </c>
      <c r="L37227" s="55">
        <v>5834</v>
      </c>
      <c r="M37227" s="55">
        <v>10570</v>
      </c>
      <c r="N37227" s="55">
        <v>-4</v>
      </c>
      <c r="O37227" s="55">
        <v>-1283</v>
      </c>
      <c r="P37227" s="55">
        <v>-1</v>
      </c>
      <c r="R37227" s="55">
        <v>1124</v>
      </c>
      <c r="T37227" s="55">
        <v>-347</v>
      </c>
      <c r="Y37227" s="55">
        <v>-680</v>
      </c>
      <c r="AD37227" s="55">
        <v>411</v>
      </c>
      <c r="AF37227" s="55">
        <v>-78</v>
      </c>
      <c r="AJ37227" s="56">
        <v>-247</v>
      </c>
      <c r="AK37227" s="56">
        <v>541</v>
      </c>
      <c r="AL37227" s="56">
        <v>338</v>
      </c>
    </row>
    <row r="37228" spans="1:38">
      <c r="A37228" s="41" t="s">
        <v>45</v>
      </c>
      <c r="B37228" s="42">
        <v>43737.291666666664</v>
      </c>
      <c r="C37228" s="43">
        <v>43737</v>
      </c>
      <c r="D37228" s="42">
        <v>43737.125</v>
      </c>
      <c r="E37228" s="44" t="s">
        <v>239</v>
      </c>
      <c r="F37228" s="55">
        <v>21319</v>
      </c>
      <c r="G37228" s="55">
        <v>20931</v>
      </c>
      <c r="H37228" s="55">
        <v>20914</v>
      </c>
      <c r="I37228" s="55">
        <v>251</v>
      </c>
      <c r="J37228" s="55">
        <v>20575</v>
      </c>
      <c r="K37228" s="55">
        <v>4332</v>
      </c>
      <c r="L37228" s="55">
        <v>5836</v>
      </c>
      <c r="M37228" s="55">
        <v>10569</v>
      </c>
      <c r="N37228" s="55">
        <v>-1</v>
      </c>
      <c r="O37228" s="55">
        <v>-1327</v>
      </c>
      <c r="P37228" s="55">
        <v>0</v>
      </c>
      <c r="R37228" s="55">
        <v>1166</v>
      </c>
      <c r="T37228" s="55">
        <v>-313</v>
      </c>
      <c r="Y37228" s="55">
        <v>-639</v>
      </c>
      <c r="AD37228" s="55">
        <v>392</v>
      </c>
      <c r="AF37228" s="55">
        <v>-66</v>
      </c>
      <c r="AJ37228" s="56">
        <v>-268</v>
      </c>
      <c r="AK37228" s="56">
        <v>564</v>
      </c>
      <c r="AL37228" s="56">
        <v>339</v>
      </c>
    </row>
    <row r="37229" spans="1:38">
      <c r="A37229" s="41" t="s">
        <v>45</v>
      </c>
      <c r="B37229" s="42">
        <v>43737.333333333336</v>
      </c>
      <c r="C37229" s="43">
        <v>43737</v>
      </c>
      <c r="D37229" s="42">
        <v>43737.166666666664</v>
      </c>
      <c r="E37229" s="44" t="s">
        <v>239</v>
      </c>
      <c r="F37229" s="55">
        <v>20586</v>
      </c>
      <c r="G37229" s="55">
        <v>20250</v>
      </c>
      <c r="H37229" s="55">
        <v>20310</v>
      </c>
      <c r="I37229" s="55">
        <v>323</v>
      </c>
      <c r="J37229" s="55">
        <v>19968</v>
      </c>
      <c r="K37229" s="55">
        <v>3872</v>
      </c>
      <c r="L37229" s="55">
        <v>5743</v>
      </c>
      <c r="M37229" s="55">
        <v>10568</v>
      </c>
      <c r="N37229" s="55">
        <v>-2</v>
      </c>
      <c r="O37229" s="55">
        <v>-1327</v>
      </c>
      <c r="P37229" s="55">
        <v>0</v>
      </c>
      <c r="R37229" s="55">
        <v>1114</v>
      </c>
      <c r="T37229" s="55">
        <v>-239</v>
      </c>
      <c r="Y37229" s="55">
        <v>-564</v>
      </c>
      <c r="AD37229" s="55">
        <v>385</v>
      </c>
      <c r="AF37229" s="55">
        <v>-60</v>
      </c>
      <c r="AJ37229" s="56">
        <v>-263</v>
      </c>
      <c r="AK37229" s="56">
        <v>562</v>
      </c>
      <c r="AL37229" s="56">
        <v>342</v>
      </c>
    </row>
    <row r="37230" spans="1:38">
      <c r="A37230" s="41" t="s">
        <v>45</v>
      </c>
      <c r="B37230" s="42">
        <v>43737.375</v>
      </c>
      <c r="C37230" s="43">
        <v>43737</v>
      </c>
      <c r="D37230" s="42">
        <v>43737.208333333336</v>
      </c>
      <c r="E37230" s="44" t="s">
        <v>239</v>
      </c>
      <c r="F37230" s="55">
        <v>20199</v>
      </c>
      <c r="G37230" s="55">
        <v>20026</v>
      </c>
      <c r="H37230" s="55">
        <v>20042</v>
      </c>
      <c r="I37230" s="55">
        <v>271</v>
      </c>
      <c r="J37230" s="55">
        <v>19700</v>
      </c>
      <c r="K37230" s="55">
        <v>3751</v>
      </c>
      <c r="L37230" s="55">
        <v>5595</v>
      </c>
      <c r="M37230" s="55">
        <v>10575</v>
      </c>
      <c r="N37230" s="55">
        <v>-3</v>
      </c>
      <c r="O37230" s="55">
        <v>-1295</v>
      </c>
      <c r="P37230" s="55">
        <v>-1</v>
      </c>
      <c r="R37230" s="55">
        <v>1078</v>
      </c>
      <c r="T37230" s="55">
        <v>-283</v>
      </c>
      <c r="Y37230" s="55">
        <v>-595</v>
      </c>
      <c r="AD37230" s="55">
        <v>367</v>
      </c>
      <c r="AF37230" s="55">
        <v>-55</v>
      </c>
      <c r="AJ37230" s="56">
        <v>-255</v>
      </c>
      <c r="AK37230" s="56">
        <v>554</v>
      </c>
      <c r="AL37230" s="56">
        <v>342</v>
      </c>
    </row>
    <row r="37231" spans="1:38">
      <c r="A37231" s="41" t="s">
        <v>45</v>
      </c>
      <c r="B37231" s="42">
        <v>43737.416666666664</v>
      </c>
      <c r="C37231" s="43">
        <v>43737</v>
      </c>
      <c r="D37231" s="42">
        <v>43737.25</v>
      </c>
      <c r="E37231" s="44" t="s">
        <v>239</v>
      </c>
      <c r="F37231" s="55">
        <v>20252</v>
      </c>
      <c r="G37231" s="55">
        <v>19990</v>
      </c>
      <c r="H37231" s="55">
        <v>20021</v>
      </c>
      <c r="I37231" s="55">
        <v>297</v>
      </c>
      <c r="J37231" s="55">
        <v>19680</v>
      </c>
      <c r="K37231" s="55">
        <v>3721</v>
      </c>
      <c r="L37231" s="55">
        <v>5632</v>
      </c>
      <c r="M37231" s="55">
        <v>10577</v>
      </c>
      <c r="N37231" s="55">
        <v>0</v>
      </c>
      <c r="O37231" s="55">
        <v>-1327</v>
      </c>
      <c r="P37231" s="55">
        <v>-2</v>
      </c>
      <c r="R37231" s="55">
        <v>1079</v>
      </c>
      <c r="T37231" s="55">
        <v>-271</v>
      </c>
      <c r="Y37231" s="55">
        <v>-476</v>
      </c>
      <c r="AD37231" s="55">
        <v>267</v>
      </c>
      <c r="AF37231" s="55">
        <v>-62</v>
      </c>
      <c r="AJ37231" s="56">
        <v>-266</v>
      </c>
      <c r="AK37231" s="56">
        <v>568</v>
      </c>
      <c r="AL37231" s="56">
        <v>341</v>
      </c>
    </row>
    <row r="37232" spans="1:38">
      <c r="A37232" s="41" t="s">
        <v>45</v>
      </c>
      <c r="B37232" s="42">
        <v>43737.458333333336</v>
      </c>
      <c r="C37232" s="43">
        <v>43737</v>
      </c>
      <c r="D37232" s="42">
        <v>43737.291666666664</v>
      </c>
      <c r="E37232" s="44" t="s">
        <v>239</v>
      </c>
      <c r="F37232" s="55">
        <v>20635</v>
      </c>
      <c r="G37232" s="55">
        <v>20393</v>
      </c>
      <c r="H37232" s="55">
        <v>20272</v>
      </c>
      <c r="I37232" s="55">
        <v>195</v>
      </c>
      <c r="J37232" s="55">
        <v>19930</v>
      </c>
      <c r="K37232" s="55">
        <v>3858</v>
      </c>
      <c r="L37232" s="55">
        <v>5728</v>
      </c>
      <c r="M37232" s="55">
        <v>10577</v>
      </c>
      <c r="N37232" s="55">
        <v>-1</v>
      </c>
      <c r="O37232" s="55">
        <v>-1324</v>
      </c>
      <c r="P37232" s="55">
        <v>0</v>
      </c>
      <c r="R37232" s="55">
        <v>1092</v>
      </c>
      <c r="T37232" s="55">
        <v>-418</v>
      </c>
      <c r="Y37232" s="55">
        <v>-441</v>
      </c>
      <c r="AD37232" s="55">
        <v>75</v>
      </c>
      <c r="AF37232" s="55">
        <v>-52</v>
      </c>
      <c r="AJ37232" s="56">
        <v>-316</v>
      </c>
      <c r="AK37232" s="56">
        <v>613</v>
      </c>
      <c r="AL37232" s="56">
        <v>342</v>
      </c>
    </row>
    <row r="37233" spans="1:38">
      <c r="A37233" s="41" t="s">
        <v>45</v>
      </c>
      <c r="B37233" s="42">
        <v>43737.5</v>
      </c>
      <c r="C37233" s="43">
        <v>43737</v>
      </c>
      <c r="D37233" s="42">
        <v>43737.333333333336</v>
      </c>
      <c r="E37233" s="44" t="s">
        <v>239</v>
      </c>
      <c r="F37233" s="55">
        <v>21103</v>
      </c>
      <c r="G37233" s="55">
        <v>20791</v>
      </c>
      <c r="H37233" s="55">
        <v>20539</v>
      </c>
      <c r="I37233" s="55">
        <v>105</v>
      </c>
      <c r="J37233" s="55">
        <v>20198</v>
      </c>
      <c r="K37233" s="55">
        <v>4123</v>
      </c>
      <c r="L37233" s="55">
        <v>5549</v>
      </c>
      <c r="M37233" s="55">
        <v>10577</v>
      </c>
      <c r="N37233" s="55">
        <v>-1</v>
      </c>
      <c r="O37233" s="55">
        <v>-1266</v>
      </c>
      <c r="P37233" s="55">
        <v>124</v>
      </c>
      <c r="R37233" s="55">
        <v>1092</v>
      </c>
      <c r="T37233" s="55">
        <v>-552</v>
      </c>
      <c r="Y37233" s="55">
        <v>-341</v>
      </c>
      <c r="AD37233" s="55">
        <v>-136</v>
      </c>
      <c r="AF37233" s="55">
        <v>-75</v>
      </c>
      <c r="AJ37233" s="56">
        <v>-357</v>
      </c>
      <c r="AK37233" s="56">
        <v>657</v>
      </c>
      <c r="AL37233" s="56">
        <v>341</v>
      </c>
    </row>
    <row r="37234" spans="1:38">
      <c r="A37234" s="41" t="s">
        <v>45</v>
      </c>
      <c r="B37234" s="42">
        <v>43737.541666666664</v>
      </c>
      <c r="C37234" s="43">
        <v>43737</v>
      </c>
      <c r="D37234" s="42">
        <v>43737.375</v>
      </c>
      <c r="E37234" s="44" t="s">
        <v>239</v>
      </c>
      <c r="F37234" s="55">
        <v>22837</v>
      </c>
      <c r="G37234" s="55">
        <v>22517</v>
      </c>
      <c r="H37234" s="55">
        <v>22051</v>
      </c>
      <c r="I37234" s="55">
        <v>-29</v>
      </c>
      <c r="J37234" s="55">
        <v>21709</v>
      </c>
      <c r="K37234" s="55">
        <v>4416</v>
      </c>
      <c r="L37234" s="55">
        <v>5571</v>
      </c>
      <c r="M37234" s="55">
        <v>10578</v>
      </c>
      <c r="N37234" s="55">
        <v>0</v>
      </c>
      <c r="O37234" s="55">
        <v>-886</v>
      </c>
      <c r="P37234" s="55">
        <v>915</v>
      </c>
      <c r="R37234" s="55">
        <v>1115</v>
      </c>
      <c r="T37234" s="55">
        <v>-761</v>
      </c>
      <c r="Y37234" s="55">
        <v>-410</v>
      </c>
      <c r="AD37234" s="55">
        <v>-259</v>
      </c>
      <c r="AF37234" s="55">
        <v>-92</v>
      </c>
      <c r="AJ37234" s="56">
        <v>-437</v>
      </c>
      <c r="AK37234" s="56">
        <v>732</v>
      </c>
      <c r="AL37234" s="56">
        <v>342</v>
      </c>
    </row>
    <row r="37235" spans="1:38">
      <c r="A37235" s="41" t="s">
        <v>45</v>
      </c>
      <c r="B37235" s="42">
        <v>43737.583333333336</v>
      </c>
      <c r="C37235" s="43">
        <v>43737</v>
      </c>
      <c r="D37235" s="42">
        <v>43737.416666666664</v>
      </c>
      <c r="E37235" s="44" t="s">
        <v>239</v>
      </c>
      <c r="F37235" s="55">
        <v>24993</v>
      </c>
      <c r="G37235" s="55">
        <v>24882</v>
      </c>
      <c r="H37235" s="55">
        <v>24374</v>
      </c>
      <c r="I37235" s="55">
        <v>-172</v>
      </c>
      <c r="J37235" s="55">
        <v>24031</v>
      </c>
      <c r="K37235" s="55">
        <v>5582</v>
      </c>
      <c r="L37235" s="55">
        <v>5615</v>
      </c>
      <c r="M37235" s="55">
        <v>10574</v>
      </c>
      <c r="N37235" s="55">
        <v>0</v>
      </c>
      <c r="O37235" s="55">
        <v>-820</v>
      </c>
      <c r="P37235" s="55">
        <v>1926</v>
      </c>
      <c r="R37235" s="55">
        <v>1154</v>
      </c>
      <c r="T37235" s="55">
        <v>-800</v>
      </c>
      <c r="Y37235" s="55">
        <v>-487</v>
      </c>
      <c r="AD37235" s="55">
        <v>-219</v>
      </c>
      <c r="AF37235" s="55">
        <v>-94</v>
      </c>
      <c r="AJ37235" s="56">
        <v>-336</v>
      </c>
      <c r="AK37235" s="56">
        <v>628</v>
      </c>
      <c r="AL37235" s="56">
        <v>343</v>
      </c>
    </row>
    <row r="37236" spans="1:38">
      <c r="A37236" s="41" t="s">
        <v>45</v>
      </c>
      <c r="B37236" s="42">
        <v>43737.625</v>
      </c>
      <c r="C37236" s="43">
        <v>43737</v>
      </c>
      <c r="D37236" s="42">
        <v>43737.458333333336</v>
      </c>
      <c r="E37236" s="44" t="s">
        <v>239</v>
      </c>
      <c r="F37236" s="55">
        <v>27450</v>
      </c>
      <c r="G37236" s="55">
        <v>27381</v>
      </c>
      <c r="H37236" s="55">
        <v>26827</v>
      </c>
      <c r="I37236" s="55">
        <v>-205</v>
      </c>
      <c r="J37236" s="55">
        <v>26486</v>
      </c>
      <c r="K37236" s="55">
        <v>6645</v>
      </c>
      <c r="L37236" s="55">
        <v>5817</v>
      </c>
      <c r="M37236" s="55">
        <v>10570</v>
      </c>
      <c r="N37236" s="55">
        <v>0</v>
      </c>
      <c r="O37236" s="55">
        <v>-317</v>
      </c>
      <c r="P37236" s="55">
        <v>2501</v>
      </c>
      <c r="R37236" s="55">
        <v>1270</v>
      </c>
      <c r="T37236" s="55">
        <v>-836</v>
      </c>
      <c r="Y37236" s="55">
        <v>-788</v>
      </c>
      <c r="AD37236" s="55">
        <v>43</v>
      </c>
      <c r="AF37236" s="55">
        <v>-91</v>
      </c>
      <c r="AJ37236" s="56">
        <v>-349</v>
      </c>
      <c r="AK37236" s="56">
        <v>631</v>
      </c>
      <c r="AL37236" s="56">
        <v>341</v>
      </c>
    </row>
    <row r="37237" spans="1:38">
      <c r="A37237" s="41" t="s">
        <v>45</v>
      </c>
      <c r="B37237" s="42">
        <v>43737.666666666664</v>
      </c>
      <c r="C37237" s="43">
        <v>43737</v>
      </c>
      <c r="D37237" s="42">
        <v>43737.5</v>
      </c>
      <c r="E37237" s="44" t="s">
        <v>239</v>
      </c>
      <c r="F37237" s="55">
        <v>29808</v>
      </c>
      <c r="G37237" s="55">
        <v>30032</v>
      </c>
      <c r="H37237" s="55">
        <v>29600</v>
      </c>
      <c r="I37237" s="55">
        <v>-21</v>
      </c>
      <c r="J37237" s="55">
        <v>29259</v>
      </c>
      <c r="K37237" s="55">
        <v>7605</v>
      </c>
      <c r="L37237" s="55">
        <v>6610</v>
      </c>
      <c r="M37237" s="55">
        <v>10560</v>
      </c>
      <c r="N37237" s="55">
        <v>0</v>
      </c>
      <c r="O37237" s="55">
        <v>369</v>
      </c>
      <c r="P37237" s="55">
        <v>2834</v>
      </c>
      <c r="R37237" s="55">
        <v>1281</v>
      </c>
      <c r="T37237" s="55">
        <v>-705</v>
      </c>
      <c r="Y37237" s="55">
        <v>-682</v>
      </c>
      <c r="AD37237" s="55">
        <v>37</v>
      </c>
      <c r="AF37237" s="55">
        <v>-60</v>
      </c>
      <c r="AJ37237" s="56">
        <v>-411</v>
      </c>
      <c r="AK37237" s="56">
        <v>684</v>
      </c>
      <c r="AL37237" s="56">
        <v>341</v>
      </c>
    </row>
    <row r="37238" spans="1:38">
      <c r="A37238" s="41" t="s">
        <v>45</v>
      </c>
      <c r="B37238" s="42">
        <v>43737.708333333336</v>
      </c>
      <c r="C37238" s="43">
        <v>43737</v>
      </c>
      <c r="D37238" s="42">
        <v>43737.541666666664</v>
      </c>
      <c r="E37238" s="44" t="s">
        <v>239</v>
      </c>
      <c r="F37238" s="55">
        <v>32195</v>
      </c>
      <c r="G37238" s="55">
        <v>32833</v>
      </c>
      <c r="H37238" s="55">
        <v>32440</v>
      </c>
      <c r="I37238" s="55">
        <v>-211</v>
      </c>
      <c r="J37238" s="55">
        <v>32098</v>
      </c>
      <c r="K37238" s="55">
        <v>8665</v>
      </c>
      <c r="L37238" s="55">
        <v>7659</v>
      </c>
      <c r="M37238" s="55">
        <v>10556</v>
      </c>
      <c r="N37238" s="55">
        <v>0</v>
      </c>
      <c r="O37238" s="55">
        <v>970</v>
      </c>
      <c r="P37238" s="55">
        <v>2966</v>
      </c>
      <c r="R37238" s="55">
        <v>1282</v>
      </c>
      <c r="T37238" s="55">
        <v>-667</v>
      </c>
      <c r="Y37238" s="55">
        <v>-374</v>
      </c>
      <c r="AD37238" s="55">
        <v>-196</v>
      </c>
      <c r="AF37238" s="55">
        <v>-97</v>
      </c>
      <c r="AJ37238" s="56">
        <v>-182</v>
      </c>
      <c r="AK37238" s="56">
        <v>456</v>
      </c>
      <c r="AL37238" s="56">
        <v>342</v>
      </c>
    </row>
    <row r="37239" spans="1:38">
      <c r="A37239" s="41" t="s">
        <v>45</v>
      </c>
      <c r="B37239" s="42">
        <v>43737.75</v>
      </c>
      <c r="C37239" s="43">
        <v>43737</v>
      </c>
      <c r="D37239" s="42">
        <v>43737.583333333336</v>
      </c>
      <c r="E37239" s="44" t="s">
        <v>239</v>
      </c>
      <c r="F37239" s="55">
        <v>34039</v>
      </c>
      <c r="G37239" s="55">
        <v>35183</v>
      </c>
      <c r="H37239" s="55">
        <v>34676</v>
      </c>
      <c r="I37239" s="55">
        <v>-326</v>
      </c>
      <c r="J37239" s="55">
        <v>34336</v>
      </c>
      <c r="K37239" s="55">
        <v>9316</v>
      </c>
      <c r="L37239" s="55">
        <v>8958</v>
      </c>
      <c r="M37239" s="55">
        <v>10548</v>
      </c>
      <c r="N37239" s="55">
        <v>0</v>
      </c>
      <c r="O37239" s="55">
        <v>1325</v>
      </c>
      <c r="P37239" s="55">
        <v>2888</v>
      </c>
      <c r="R37239" s="55">
        <v>1301</v>
      </c>
      <c r="T37239" s="55">
        <v>-775</v>
      </c>
      <c r="Y37239" s="55">
        <v>-395</v>
      </c>
      <c r="AD37239" s="55">
        <v>-266</v>
      </c>
      <c r="AF37239" s="55">
        <v>-114</v>
      </c>
      <c r="AJ37239" s="56">
        <v>-181</v>
      </c>
      <c r="AK37239" s="56">
        <v>449</v>
      </c>
      <c r="AL37239" s="56">
        <v>340</v>
      </c>
    </row>
    <row r="37240" spans="1:38">
      <c r="A37240" s="41" t="s">
        <v>45</v>
      </c>
      <c r="B37240" s="42">
        <v>43737.791666666664</v>
      </c>
      <c r="C37240" s="43">
        <v>43737</v>
      </c>
      <c r="D37240" s="42">
        <v>43737.625</v>
      </c>
      <c r="E37240" s="44" t="s">
        <v>239</v>
      </c>
      <c r="F37240" s="55">
        <v>35502</v>
      </c>
      <c r="G37240" s="55">
        <v>36663</v>
      </c>
      <c r="H37240" s="55">
        <v>35955</v>
      </c>
      <c r="I37240" s="55">
        <v>-437</v>
      </c>
      <c r="J37240" s="55">
        <v>35614</v>
      </c>
      <c r="K37240" s="55">
        <v>9374</v>
      </c>
      <c r="L37240" s="55">
        <v>9880</v>
      </c>
      <c r="M37240" s="55">
        <v>10539</v>
      </c>
      <c r="N37240" s="55">
        <v>0</v>
      </c>
      <c r="O37240" s="55">
        <v>1830</v>
      </c>
      <c r="P37240" s="55">
        <v>2657</v>
      </c>
      <c r="R37240" s="55">
        <v>1334</v>
      </c>
      <c r="T37240" s="55">
        <v>-970</v>
      </c>
      <c r="Y37240" s="55">
        <v>-692</v>
      </c>
      <c r="AD37240" s="55">
        <v>-148</v>
      </c>
      <c r="AF37240" s="55">
        <v>-130</v>
      </c>
      <c r="AJ37240" s="56">
        <v>-271</v>
      </c>
      <c r="AK37240" s="56">
        <v>533</v>
      </c>
      <c r="AL37240" s="56">
        <v>341</v>
      </c>
    </row>
    <row r="37241" spans="1:38">
      <c r="A37241" s="41" t="s">
        <v>45</v>
      </c>
      <c r="B37241" s="42">
        <v>43737.833333333336</v>
      </c>
      <c r="C37241" s="43">
        <v>43737</v>
      </c>
      <c r="D37241" s="42">
        <v>43737.666666666664</v>
      </c>
      <c r="E37241" s="44" t="s">
        <v>239</v>
      </c>
      <c r="F37241" s="55">
        <v>36430</v>
      </c>
      <c r="G37241" s="55">
        <v>37666</v>
      </c>
      <c r="H37241" s="55">
        <v>36746</v>
      </c>
      <c r="I37241" s="55">
        <v>-513</v>
      </c>
      <c r="J37241" s="55">
        <v>36407</v>
      </c>
      <c r="K37241" s="55">
        <v>9394</v>
      </c>
      <c r="L37241" s="55">
        <v>10943</v>
      </c>
      <c r="M37241" s="55">
        <v>10532</v>
      </c>
      <c r="N37241" s="55">
        <v>0</v>
      </c>
      <c r="O37241" s="55">
        <v>1842</v>
      </c>
      <c r="P37241" s="55">
        <v>2303</v>
      </c>
      <c r="R37241" s="55">
        <v>1393</v>
      </c>
      <c r="T37241" s="55">
        <v>-1179</v>
      </c>
      <c r="Y37241" s="55">
        <v>-877</v>
      </c>
      <c r="AD37241" s="55">
        <v>-137</v>
      </c>
      <c r="AF37241" s="55">
        <v>-165</v>
      </c>
      <c r="AJ37241" s="56">
        <v>-407</v>
      </c>
      <c r="AK37241" s="56">
        <v>666</v>
      </c>
      <c r="AL37241" s="56">
        <v>339</v>
      </c>
    </row>
    <row r="37242" spans="1:38">
      <c r="A37242" s="41" t="s">
        <v>45</v>
      </c>
      <c r="B37242" s="42">
        <v>43737.875</v>
      </c>
      <c r="C37242" s="43">
        <v>43737</v>
      </c>
      <c r="D37242" s="42">
        <v>43737.708333333336</v>
      </c>
      <c r="E37242" s="44" t="s">
        <v>239</v>
      </c>
      <c r="F37242" s="55">
        <v>37126</v>
      </c>
      <c r="G37242" s="55">
        <v>38040</v>
      </c>
      <c r="H37242" s="55">
        <v>37179</v>
      </c>
      <c r="I37242" s="55">
        <v>-611</v>
      </c>
      <c r="J37242" s="55">
        <v>36839</v>
      </c>
      <c r="K37242" s="55">
        <v>9464</v>
      </c>
      <c r="L37242" s="55">
        <v>11468</v>
      </c>
      <c r="M37242" s="55">
        <v>10530</v>
      </c>
      <c r="N37242" s="55">
        <v>0</v>
      </c>
      <c r="O37242" s="55">
        <v>2228</v>
      </c>
      <c r="P37242" s="55">
        <v>1729</v>
      </c>
      <c r="R37242" s="55">
        <v>1420</v>
      </c>
      <c r="T37242" s="55">
        <v>-1123</v>
      </c>
      <c r="Y37242" s="55">
        <v>-969</v>
      </c>
      <c r="AD37242" s="55">
        <v>-3</v>
      </c>
      <c r="AF37242" s="55">
        <v>-151</v>
      </c>
      <c r="AJ37242" s="56">
        <v>-250</v>
      </c>
      <c r="AK37242" s="56">
        <v>512</v>
      </c>
      <c r="AL37242" s="56">
        <v>340</v>
      </c>
    </row>
    <row r="37243" spans="1:38">
      <c r="A37243" s="41" t="s">
        <v>45</v>
      </c>
      <c r="B37243" s="42">
        <v>43737.916666666664</v>
      </c>
      <c r="C37243" s="43">
        <v>43737</v>
      </c>
      <c r="D37243" s="42">
        <v>43737.75</v>
      </c>
      <c r="E37243" s="44" t="s">
        <v>239</v>
      </c>
      <c r="F37243" s="55">
        <v>37266</v>
      </c>
      <c r="G37243" s="55">
        <v>37768</v>
      </c>
      <c r="H37243" s="55">
        <v>36869</v>
      </c>
      <c r="I37243" s="55">
        <v>-687</v>
      </c>
      <c r="J37243" s="55">
        <v>36530</v>
      </c>
      <c r="K37243" s="55">
        <v>9293</v>
      </c>
      <c r="L37243" s="55">
        <v>11818</v>
      </c>
      <c r="M37243" s="55">
        <v>10535</v>
      </c>
      <c r="N37243" s="55">
        <v>54</v>
      </c>
      <c r="O37243" s="55">
        <v>2383</v>
      </c>
      <c r="P37243" s="55">
        <v>1003</v>
      </c>
      <c r="R37243" s="55">
        <v>1444</v>
      </c>
      <c r="T37243" s="55">
        <v>-1159</v>
      </c>
      <c r="Y37243" s="55">
        <v>-975</v>
      </c>
      <c r="AD37243" s="55">
        <v>-33</v>
      </c>
      <c r="AF37243" s="55">
        <v>-151</v>
      </c>
      <c r="AJ37243" s="56">
        <v>-212</v>
      </c>
      <c r="AK37243" s="56">
        <v>472</v>
      </c>
      <c r="AL37243" s="56">
        <v>339</v>
      </c>
    </row>
    <row r="37244" spans="1:38">
      <c r="A37244" s="41" t="s">
        <v>45</v>
      </c>
      <c r="B37244" s="42">
        <v>43737.958333333336</v>
      </c>
      <c r="C37244" s="43">
        <v>43737</v>
      </c>
      <c r="D37244" s="42">
        <v>43737.791666666664</v>
      </c>
      <c r="E37244" s="44" t="s">
        <v>239</v>
      </c>
      <c r="F37244" s="55">
        <v>36369</v>
      </c>
      <c r="G37244" s="55">
        <v>36415</v>
      </c>
      <c r="H37244" s="55">
        <v>35810</v>
      </c>
      <c r="I37244" s="55">
        <v>-352</v>
      </c>
      <c r="J37244" s="55">
        <v>35468</v>
      </c>
      <c r="K37244" s="55">
        <v>9191</v>
      </c>
      <c r="L37244" s="55">
        <v>11780</v>
      </c>
      <c r="M37244" s="55">
        <v>10534</v>
      </c>
      <c r="N37244" s="55">
        <v>63</v>
      </c>
      <c r="O37244" s="55">
        <v>2178</v>
      </c>
      <c r="P37244" s="55">
        <v>230</v>
      </c>
      <c r="R37244" s="55">
        <v>1492</v>
      </c>
      <c r="T37244" s="55">
        <v>-868</v>
      </c>
      <c r="Y37244" s="55">
        <v>-703</v>
      </c>
      <c r="AD37244" s="55">
        <v>-17</v>
      </c>
      <c r="AF37244" s="55">
        <v>-148</v>
      </c>
      <c r="AJ37244" s="56">
        <v>-253</v>
      </c>
      <c r="AK37244" s="56">
        <v>516</v>
      </c>
      <c r="AL37244" s="56">
        <v>342</v>
      </c>
    </row>
    <row r="37245" spans="1:38">
      <c r="A37245" s="41" t="s">
        <v>45</v>
      </c>
      <c r="B37245" s="42">
        <v>43738</v>
      </c>
      <c r="C37245" s="43">
        <v>43737</v>
      </c>
      <c r="D37245" s="42">
        <v>43737.833333333336</v>
      </c>
      <c r="E37245" s="44" t="s">
        <v>239</v>
      </c>
      <c r="F37245" s="55">
        <v>35772</v>
      </c>
      <c r="G37245" s="55">
        <v>35345</v>
      </c>
      <c r="H37245" s="55">
        <v>34810</v>
      </c>
      <c r="I37245" s="55">
        <v>-285</v>
      </c>
      <c r="J37245" s="55">
        <v>34470</v>
      </c>
      <c r="K37245" s="55">
        <v>9083</v>
      </c>
      <c r="L37245" s="55">
        <v>11187</v>
      </c>
      <c r="M37245" s="55">
        <v>10535</v>
      </c>
      <c r="N37245" s="55">
        <v>0</v>
      </c>
      <c r="O37245" s="55">
        <v>2141</v>
      </c>
      <c r="P37245" s="55">
        <v>33</v>
      </c>
      <c r="R37245" s="55">
        <v>1491</v>
      </c>
      <c r="T37245" s="55">
        <v>-803</v>
      </c>
      <c r="Y37245" s="55">
        <v>-584</v>
      </c>
      <c r="AD37245" s="55">
        <v>-56</v>
      </c>
      <c r="AF37245" s="55">
        <v>-163</v>
      </c>
      <c r="AJ37245" s="56">
        <v>-250</v>
      </c>
      <c r="AK37245" s="56">
        <v>518</v>
      </c>
      <c r="AL37245" s="56">
        <v>340</v>
      </c>
    </row>
    <row r="37246" spans="1:38">
      <c r="A37246" s="41" t="s">
        <v>45</v>
      </c>
      <c r="B37246" s="42">
        <v>43738.041666666664</v>
      </c>
      <c r="C37246" s="43">
        <v>43737</v>
      </c>
      <c r="D37246" s="42">
        <v>43737.875</v>
      </c>
      <c r="E37246" s="44" t="s">
        <v>239</v>
      </c>
      <c r="F37246" s="55">
        <v>34634</v>
      </c>
      <c r="G37246" s="55">
        <v>33724</v>
      </c>
      <c r="H37246" s="55">
        <v>33337</v>
      </c>
      <c r="I37246" s="55">
        <v>-191</v>
      </c>
      <c r="J37246" s="55">
        <v>32997</v>
      </c>
      <c r="K37246" s="55">
        <v>8948</v>
      </c>
      <c r="L37246" s="55">
        <v>10274</v>
      </c>
      <c r="M37246" s="55">
        <v>10539</v>
      </c>
      <c r="N37246" s="55">
        <v>0</v>
      </c>
      <c r="O37246" s="55">
        <v>1720</v>
      </c>
      <c r="P37246" s="55">
        <v>-1</v>
      </c>
      <c r="R37246" s="55">
        <v>1517</v>
      </c>
      <c r="T37246" s="55">
        <v>-656</v>
      </c>
      <c r="Y37246" s="55">
        <v>-492</v>
      </c>
      <c r="AD37246" s="55">
        <v>-50</v>
      </c>
      <c r="AF37246" s="55">
        <v>-114</v>
      </c>
      <c r="AJ37246" s="56">
        <v>-196</v>
      </c>
      <c r="AK37246" s="56">
        <v>465</v>
      </c>
      <c r="AL37246" s="56">
        <v>340</v>
      </c>
    </row>
    <row r="37247" spans="1:38">
      <c r="A37247" s="41" t="s">
        <v>45</v>
      </c>
      <c r="B37247" s="42">
        <v>43738.083333333336</v>
      </c>
      <c r="C37247" s="43">
        <v>43737</v>
      </c>
      <c r="D37247" s="42">
        <v>43737.916666666664</v>
      </c>
      <c r="E37247" s="44" t="s">
        <v>239</v>
      </c>
      <c r="F37247" s="55">
        <v>32073</v>
      </c>
      <c r="G37247" s="55">
        <v>31304</v>
      </c>
      <c r="H37247" s="55">
        <v>31239</v>
      </c>
      <c r="I37247" s="55">
        <v>52</v>
      </c>
      <c r="J37247" s="55">
        <v>30899</v>
      </c>
      <c r="K37247" s="55">
        <v>8770</v>
      </c>
      <c r="L37247" s="55">
        <v>9026</v>
      </c>
      <c r="M37247" s="55">
        <v>10532</v>
      </c>
      <c r="N37247" s="55">
        <v>0</v>
      </c>
      <c r="O37247" s="55">
        <v>1228</v>
      </c>
      <c r="P37247" s="55">
        <v>0</v>
      </c>
      <c r="R37247" s="55">
        <v>1343</v>
      </c>
      <c r="T37247" s="55">
        <v>-338</v>
      </c>
      <c r="Y37247" s="55">
        <v>-428</v>
      </c>
      <c r="AD37247" s="55">
        <v>131</v>
      </c>
      <c r="AF37247" s="55">
        <v>-41</v>
      </c>
      <c r="AJ37247" s="56">
        <v>-117</v>
      </c>
      <c r="AK37247" s="56">
        <v>390</v>
      </c>
      <c r="AL37247" s="56">
        <v>340</v>
      </c>
    </row>
    <row r="37248" spans="1:38">
      <c r="A37248" s="41" t="s">
        <v>45</v>
      </c>
      <c r="B37248" s="42">
        <v>43738.125</v>
      </c>
      <c r="C37248" s="43">
        <v>43737</v>
      </c>
      <c r="D37248" s="42">
        <v>43737.958333333336</v>
      </c>
      <c r="E37248" s="44" t="s">
        <v>239</v>
      </c>
      <c r="F37248" s="55">
        <v>29195</v>
      </c>
      <c r="G37248" s="55">
        <v>28668</v>
      </c>
      <c r="H37248" s="55">
        <v>28399</v>
      </c>
      <c r="I37248" s="55">
        <v>-156</v>
      </c>
      <c r="J37248" s="55">
        <v>28059</v>
      </c>
      <c r="K37248" s="55">
        <v>8386</v>
      </c>
      <c r="L37248" s="55">
        <v>7097</v>
      </c>
      <c r="M37248" s="55">
        <v>10546</v>
      </c>
      <c r="N37248" s="55">
        <v>0</v>
      </c>
      <c r="O37248" s="55">
        <v>722</v>
      </c>
      <c r="P37248" s="55">
        <v>0</v>
      </c>
      <c r="R37248" s="55">
        <v>1308</v>
      </c>
      <c r="T37248" s="55">
        <v>-548</v>
      </c>
      <c r="Y37248" s="55">
        <v>-1011</v>
      </c>
      <c r="AD37248" s="55">
        <v>526</v>
      </c>
      <c r="AF37248" s="55">
        <v>-63</v>
      </c>
      <c r="AJ37248" s="56">
        <v>-113</v>
      </c>
      <c r="AK37248" s="56">
        <v>392</v>
      </c>
      <c r="AL37248" s="56">
        <v>340</v>
      </c>
    </row>
    <row r="37249" spans="1:38">
      <c r="A37249" s="41" t="s">
        <v>45</v>
      </c>
      <c r="B37249" s="42">
        <v>43738.166666666664</v>
      </c>
      <c r="C37249" s="43">
        <v>43737</v>
      </c>
      <c r="D37249" s="42">
        <v>43738</v>
      </c>
      <c r="E37249" s="44" t="s">
        <v>239</v>
      </c>
      <c r="F37249" s="55">
        <v>26639</v>
      </c>
      <c r="G37249" s="55">
        <v>26310</v>
      </c>
      <c r="H37249" s="55">
        <v>26151</v>
      </c>
      <c r="I37249" s="55">
        <v>85</v>
      </c>
      <c r="J37249" s="55">
        <v>25811</v>
      </c>
      <c r="K37249" s="55">
        <v>7642</v>
      </c>
      <c r="L37249" s="55">
        <v>6379</v>
      </c>
      <c r="M37249" s="55">
        <v>10536</v>
      </c>
      <c r="N37249" s="55">
        <v>0</v>
      </c>
      <c r="O37249" s="55">
        <v>8</v>
      </c>
      <c r="P37249" s="55">
        <v>0</v>
      </c>
      <c r="R37249" s="55">
        <v>1246</v>
      </c>
      <c r="T37249" s="55">
        <v>-447</v>
      </c>
      <c r="Y37249" s="55">
        <v>-768</v>
      </c>
      <c r="AD37249" s="55">
        <v>398</v>
      </c>
      <c r="AF37249" s="55">
        <v>-77</v>
      </c>
      <c r="AJ37249" s="56">
        <v>-244</v>
      </c>
      <c r="AK37249" s="56">
        <v>532</v>
      </c>
      <c r="AL37249" s="56">
        <v>340</v>
      </c>
    </row>
    <row r="37250" spans="1:38">
      <c r="A37250" s="41" t="s">
        <v>45</v>
      </c>
      <c r="B37250" s="42">
        <v>43738.208333333336</v>
      </c>
      <c r="C37250" s="43">
        <v>43738</v>
      </c>
      <c r="D37250" s="42">
        <v>43738.041666666664</v>
      </c>
      <c r="E37250" s="44" t="s">
        <v>239</v>
      </c>
      <c r="F37250" s="55">
        <v>24484</v>
      </c>
      <c r="G37250" s="55">
        <v>24339</v>
      </c>
      <c r="H37250" s="55">
        <v>24260</v>
      </c>
      <c r="I37250" s="55">
        <v>186</v>
      </c>
      <c r="J37250" s="55">
        <v>23921</v>
      </c>
      <c r="K37250" s="55">
        <v>6618</v>
      </c>
      <c r="L37250" s="55">
        <v>5833</v>
      </c>
      <c r="M37250" s="55">
        <v>10545</v>
      </c>
      <c r="N37250" s="55">
        <v>-7</v>
      </c>
      <c r="O37250" s="55">
        <v>-293</v>
      </c>
      <c r="P37250" s="55">
        <v>0</v>
      </c>
      <c r="R37250" s="55">
        <v>1225</v>
      </c>
      <c r="T37250" s="55">
        <v>-368</v>
      </c>
      <c r="Y37250" s="55">
        <v>-700</v>
      </c>
      <c r="AD37250" s="55">
        <v>382</v>
      </c>
      <c r="AF37250" s="55">
        <v>-50</v>
      </c>
      <c r="AJ37250" s="56">
        <v>-265</v>
      </c>
      <c r="AK37250" s="56">
        <v>554</v>
      </c>
      <c r="AL37250" s="56">
        <v>339</v>
      </c>
    </row>
    <row r="37251" spans="1:38">
      <c r="A37251" s="41" t="s">
        <v>45</v>
      </c>
      <c r="B37251" s="42">
        <v>43738.25</v>
      </c>
      <c r="C37251" s="43">
        <v>43738</v>
      </c>
      <c r="D37251" s="42">
        <v>43738.083333333336</v>
      </c>
      <c r="E37251" s="44" t="s">
        <v>239</v>
      </c>
      <c r="F37251" s="55">
        <v>22973</v>
      </c>
      <c r="G37251" s="55">
        <v>23056</v>
      </c>
      <c r="H37251" s="55">
        <v>22803</v>
      </c>
      <c r="I37251" s="55">
        <v>103</v>
      </c>
      <c r="J37251" s="55">
        <v>22461</v>
      </c>
      <c r="K37251" s="55">
        <v>6015</v>
      </c>
      <c r="L37251" s="55">
        <v>5760</v>
      </c>
      <c r="M37251" s="55">
        <v>10542</v>
      </c>
      <c r="N37251" s="55">
        <v>0</v>
      </c>
      <c r="O37251" s="55">
        <v>-931</v>
      </c>
      <c r="P37251" s="55">
        <v>0</v>
      </c>
      <c r="R37251" s="55">
        <v>1075</v>
      </c>
      <c r="T37251" s="55">
        <v>-550</v>
      </c>
      <c r="Y37251" s="55">
        <v>-756</v>
      </c>
      <c r="AD37251" s="55">
        <v>279</v>
      </c>
      <c r="AF37251" s="55">
        <v>-73</v>
      </c>
      <c r="AJ37251" s="56">
        <v>-356</v>
      </c>
      <c r="AK37251" s="56">
        <v>653</v>
      </c>
      <c r="AL37251" s="56">
        <v>342</v>
      </c>
    </row>
    <row r="37252" spans="1:38">
      <c r="A37252" s="41" t="s">
        <v>45</v>
      </c>
      <c r="B37252" s="42">
        <v>43738.291666666664</v>
      </c>
      <c r="C37252" s="43">
        <v>43738</v>
      </c>
      <c r="D37252" s="42">
        <v>43738.125</v>
      </c>
      <c r="E37252" s="44" t="s">
        <v>239</v>
      </c>
      <c r="F37252" s="55">
        <v>21904</v>
      </c>
      <c r="G37252" s="55">
        <v>22274</v>
      </c>
      <c r="H37252" s="55">
        <v>22087</v>
      </c>
      <c r="I37252" s="55">
        <v>115</v>
      </c>
      <c r="J37252" s="55">
        <v>21747</v>
      </c>
      <c r="K37252" s="55">
        <v>5901</v>
      </c>
      <c r="L37252" s="55">
        <v>5605</v>
      </c>
      <c r="M37252" s="55">
        <v>10547</v>
      </c>
      <c r="N37252" s="55">
        <v>0</v>
      </c>
      <c r="O37252" s="55">
        <v>-1337</v>
      </c>
      <c r="P37252" s="55">
        <v>0</v>
      </c>
      <c r="R37252" s="55">
        <v>1031</v>
      </c>
      <c r="T37252" s="55">
        <v>-477</v>
      </c>
      <c r="Y37252" s="55">
        <v>-572</v>
      </c>
      <c r="AD37252" s="55">
        <v>170</v>
      </c>
      <c r="AF37252" s="55">
        <v>-75</v>
      </c>
      <c r="AJ37252" s="56">
        <v>-302</v>
      </c>
      <c r="AK37252" s="56">
        <v>592</v>
      </c>
      <c r="AL37252" s="56">
        <v>340</v>
      </c>
    </row>
    <row r="37253" spans="1:38">
      <c r="A37253" s="41" t="s">
        <v>45</v>
      </c>
      <c r="B37253" s="42">
        <v>43738.333333333336</v>
      </c>
      <c r="C37253" s="43">
        <v>43738</v>
      </c>
      <c r="D37253" s="42">
        <v>43738.166666666664</v>
      </c>
      <c r="E37253" s="44" t="s">
        <v>239</v>
      </c>
      <c r="F37253" s="55">
        <v>21280</v>
      </c>
      <c r="G37253" s="55">
        <v>21803</v>
      </c>
      <c r="H37253" s="55">
        <v>21694</v>
      </c>
      <c r="I37253" s="55">
        <v>174</v>
      </c>
      <c r="J37253" s="55">
        <v>21353</v>
      </c>
      <c r="K37253" s="55">
        <v>5690</v>
      </c>
      <c r="L37253" s="55">
        <v>5441</v>
      </c>
      <c r="M37253" s="55">
        <v>10548</v>
      </c>
      <c r="N37253" s="55">
        <v>0</v>
      </c>
      <c r="O37253" s="55">
        <v>-1324</v>
      </c>
      <c r="P37253" s="55">
        <v>-3</v>
      </c>
      <c r="R37253" s="55">
        <v>1001</v>
      </c>
      <c r="T37253" s="55">
        <v>-408</v>
      </c>
      <c r="Y37253" s="55">
        <v>-411</v>
      </c>
      <c r="AD37253" s="55">
        <v>69</v>
      </c>
      <c r="AF37253" s="55">
        <v>-66</v>
      </c>
      <c r="AJ37253" s="56">
        <v>-283</v>
      </c>
      <c r="AK37253" s="56">
        <v>582</v>
      </c>
      <c r="AL37253" s="56">
        <v>341</v>
      </c>
    </row>
    <row r="37254" spans="1:38">
      <c r="A37254" s="41" t="s">
        <v>45</v>
      </c>
      <c r="B37254" s="42">
        <v>43738.375</v>
      </c>
      <c r="C37254" s="43">
        <v>43738</v>
      </c>
      <c r="D37254" s="42">
        <v>43738.208333333336</v>
      </c>
      <c r="E37254" s="44" t="s">
        <v>239</v>
      </c>
      <c r="F37254" s="55">
        <v>21281</v>
      </c>
      <c r="G37254" s="55">
        <v>21881</v>
      </c>
      <c r="H37254" s="55">
        <v>21751</v>
      </c>
      <c r="I37254" s="55">
        <v>150</v>
      </c>
      <c r="J37254" s="55">
        <v>21410</v>
      </c>
      <c r="K37254" s="55">
        <v>5494</v>
      </c>
      <c r="L37254" s="55">
        <v>5603</v>
      </c>
      <c r="M37254" s="55">
        <v>10548</v>
      </c>
      <c r="N37254" s="55">
        <v>0</v>
      </c>
      <c r="O37254" s="55">
        <v>-1292</v>
      </c>
      <c r="P37254" s="55">
        <v>0</v>
      </c>
      <c r="R37254" s="55">
        <v>1057</v>
      </c>
      <c r="T37254" s="55">
        <v>-429</v>
      </c>
      <c r="Y37254" s="55">
        <v>-466</v>
      </c>
      <c r="AD37254" s="55">
        <v>102</v>
      </c>
      <c r="AF37254" s="55">
        <v>-65</v>
      </c>
      <c r="AJ37254" s="56">
        <v>-280</v>
      </c>
      <c r="AK37254" s="56">
        <v>579</v>
      </c>
      <c r="AL37254" s="56">
        <v>341</v>
      </c>
    </row>
    <row r="37255" spans="1:38">
      <c r="A37255" s="41" t="s">
        <v>45</v>
      </c>
      <c r="B37255" s="42">
        <v>43738.416666666664</v>
      </c>
      <c r="C37255" s="43">
        <v>43738</v>
      </c>
      <c r="D37255" s="42">
        <v>43738.25</v>
      </c>
      <c r="E37255" s="44" t="s">
        <v>239</v>
      </c>
      <c r="F37255" s="55">
        <v>22258</v>
      </c>
      <c r="G37255" s="55">
        <v>22953</v>
      </c>
      <c r="H37255" s="55">
        <v>22702</v>
      </c>
      <c r="I37255" s="55">
        <v>26</v>
      </c>
      <c r="J37255" s="55">
        <v>22360</v>
      </c>
      <c r="K37255" s="55">
        <v>6064</v>
      </c>
      <c r="L37255" s="55">
        <v>5928</v>
      </c>
      <c r="M37255" s="55">
        <v>10549</v>
      </c>
      <c r="N37255" s="55">
        <v>0</v>
      </c>
      <c r="O37255" s="55">
        <v>-1327</v>
      </c>
      <c r="P37255" s="55">
        <v>-1</v>
      </c>
      <c r="R37255" s="55">
        <v>1147</v>
      </c>
      <c r="T37255" s="55">
        <v>-550</v>
      </c>
      <c r="Y37255" s="55">
        <v>-555</v>
      </c>
      <c r="AD37255" s="55">
        <v>82</v>
      </c>
      <c r="AF37255" s="55">
        <v>-77</v>
      </c>
      <c r="AJ37255" s="56">
        <v>-277</v>
      </c>
      <c r="AK37255" s="56">
        <v>576</v>
      </c>
      <c r="AL37255" s="56">
        <v>342</v>
      </c>
    </row>
    <row r="37256" spans="1:38">
      <c r="A37256" s="41" t="s">
        <v>45</v>
      </c>
      <c r="B37256" s="42">
        <v>43738.458333333336</v>
      </c>
      <c r="C37256" s="43">
        <v>43738</v>
      </c>
      <c r="D37256" s="42">
        <v>43738.291666666664</v>
      </c>
      <c r="E37256" s="44" t="s">
        <v>239</v>
      </c>
      <c r="F37256" s="55">
        <v>24424</v>
      </c>
      <c r="G37256" s="55">
        <v>24954</v>
      </c>
      <c r="H37256" s="55">
        <v>24566</v>
      </c>
      <c r="I37256" s="55">
        <v>-129</v>
      </c>
      <c r="J37256" s="55">
        <v>24225</v>
      </c>
      <c r="K37256" s="55">
        <v>6838</v>
      </c>
      <c r="L37256" s="55">
        <v>6216</v>
      </c>
      <c r="M37256" s="55">
        <v>10548</v>
      </c>
      <c r="N37256" s="55">
        <v>0</v>
      </c>
      <c r="O37256" s="55">
        <v>-590</v>
      </c>
      <c r="P37256" s="55">
        <v>0</v>
      </c>
      <c r="R37256" s="55">
        <v>1213</v>
      </c>
      <c r="T37256" s="55">
        <v>-682</v>
      </c>
      <c r="Y37256" s="55">
        <v>-466</v>
      </c>
      <c r="AD37256" s="55">
        <v>-145</v>
      </c>
      <c r="AF37256" s="55">
        <v>-71</v>
      </c>
      <c r="AJ37256" s="56">
        <v>-259</v>
      </c>
      <c r="AK37256" s="56">
        <v>553</v>
      </c>
      <c r="AL37256" s="56">
        <v>341</v>
      </c>
    </row>
    <row r="37257" spans="1:38">
      <c r="A37257" s="41" t="s">
        <v>45</v>
      </c>
      <c r="B37257" s="42">
        <v>43738.5</v>
      </c>
      <c r="C37257" s="43">
        <v>43738</v>
      </c>
      <c r="D37257" s="42">
        <v>43738.333333333336</v>
      </c>
      <c r="E37257" s="44" t="s">
        <v>239</v>
      </c>
      <c r="F37257" s="55">
        <v>25351</v>
      </c>
      <c r="G37257" s="55">
        <v>25819</v>
      </c>
      <c r="H37257" s="55">
        <v>25646</v>
      </c>
      <c r="I37257" s="55">
        <v>-35</v>
      </c>
      <c r="J37257" s="55">
        <v>25305</v>
      </c>
      <c r="K37257" s="55">
        <v>7377</v>
      </c>
      <c r="L37257" s="55">
        <v>6211</v>
      </c>
      <c r="M37257" s="55">
        <v>10555</v>
      </c>
      <c r="N37257" s="55">
        <v>-1</v>
      </c>
      <c r="O37257" s="55">
        <v>-255</v>
      </c>
      <c r="P37257" s="55">
        <v>64</v>
      </c>
      <c r="R37257" s="55">
        <v>1354</v>
      </c>
      <c r="T37257" s="55">
        <v>-463</v>
      </c>
      <c r="Y37257" s="55">
        <v>-425</v>
      </c>
      <c r="AD37257" s="55">
        <v>21</v>
      </c>
      <c r="AF37257" s="55">
        <v>-59</v>
      </c>
      <c r="AJ37257" s="56">
        <v>-138</v>
      </c>
      <c r="AK37257" s="56">
        <v>428</v>
      </c>
      <c r="AL37257" s="56">
        <v>341</v>
      </c>
    </row>
    <row r="37258" spans="1:38">
      <c r="A37258" s="41" t="s">
        <v>45</v>
      </c>
      <c r="B37258" s="42">
        <v>43738.541666666664</v>
      </c>
      <c r="C37258" s="43">
        <v>43738</v>
      </c>
      <c r="D37258" s="42">
        <v>43738.375</v>
      </c>
      <c r="E37258" s="44" t="s">
        <v>239</v>
      </c>
      <c r="F37258" s="55">
        <v>25989</v>
      </c>
      <c r="G37258" s="55">
        <v>26410</v>
      </c>
      <c r="H37258" s="55">
        <v>26135</v>
      </c>
      <c r="I37258" s="55">
        <v>-116</v>
      </c>
      <c r="J37258" s="55">
        <v>25792</v>
      </c>
      <c r="K37258" s="55">
        <v>7651</v>
      </c>
      <c r="L37258" s="55">
        <v>6085</v>
      </c>
      <c r="M37258" s="55">
        <v>10552</v>
      </c>
      <c r="N37258" s="55">
        <v>0</v>
      </c>
      <c r="O37258" s="55">
        <v>-280</v>
      </c>
      <c r="P37258" s="55">
        <v>414</v>
      </c>
      <c r="R37258" s="55">
        <v>1370</v>
      </c>
      <c r="T37258" s="55">
        <v>-565</v>
      </c>
      <c r="Y37258" s="55">
        <v>-328</v>
      </c>
      <c r="AD37258" s="55">
        <v>-143</v>
      </c>
      <c r="AF37258" s="55">
        <v>-94</v>
      </c>
      <c r="AJ37258" s="56">
        <v>-159</v>
      </c>
      <c r="AK37258" s="56">
        <v>449</v>
      </c>
      <c r="AL37258" s="56">
        <v>343</v>
      </c>
    </row>
    <row r="37259" spans="1:38">
      <c r="A37259" s="41" t="s">
        <v>45</v>
      </c>
      <c r="B37259" s="42">
        <v>43738.583333333336</v>
      </c>
      <c r="C37259" s="43">
        <v>43738</v>
      </c>
      <c r="D37259" s="42">
        <v>43738.416666666664</v>
      </c>
      <c r="E37259" s="44" t="s">
        <v>239</v>
      </c>
      <c r="F37259" s="55">
        <v>27439</v>
      </c>
      <c r="G37259" s="55">
        <v>27533</v>
      </c>
      <c r="H37259" s="55">
        <v>27240</v>
      </c>
      <c r="I37259" s="55">
        <v>-115</v>
      </c>
      <c r="J37259" s="55">
        <v>26900</v>
      </c>
      <c r="K37259" s="55">
        <v>7903</v>
      </c>
      <c r="L37259" s="55">
        <v>6229</v>
      </c>
      <c r="M37259" s="55">
        <v>10551</v>
      </c>
      <c r="N37259" s="55">
        <v>0</v>
      </c>
      <c r="O37259" s="55">
        <v>-21</v>
      </c>
      <c r="P37259" s="55">
        <v>857</v>
      </c>
      <c r="R37259" s="55">
        <v>1381</v>
      </c>
      <c r="T37259" s="55">
        <v>-581</v>
      </c>
      <c r="Y37259" s="55">
        <v>-521</v>
      </c>
      <c r="AD37259" s="55">
        <v>21</v>
      </c>
      <c r="AF37259" s="55">
        <v>-81</v>
      </c>
      <c r="AJ37259" s="56">
        <v>-178</v>
      </c>
      <c r="AK37259" s="56">
        <v>466</v>
      </c>
      <c r="AL37259" s="56">
        <v>340</v>
      </c>
    </row>
    <row r="37260" spans="1:38">
      <c r="A37260" s="41" t="s">
        <v>45</v>
      </c>
      <c r="B37260" s="42">
        <v>43738.625</v>
      </c>
      <c r="C37260" s="43">
        <v>43738</v>
      </c>
      <c r="D37260" s="42">
        <v>43738.458333333336</v>
      </c>
      <c r="E37260" s="44" t="s">
        <v>239</v>
      </c>
      <c r="F37260" s="55">
        <v>29188</v>
      </c>
      <c r="G37260" s="55">
        <v>28936</v>
      </c>
      <c r="H37260" s="55">
        <v>28715</v>
      </c>
      <c r="I37260" s="55">
        <v>-19</v>
      </c>
      <c r="J37260" s="55">
        <v>28390</v>
      </c>
      <c r="K37260" s="55">
        <v>7957</v>
      </c>
      <c r="L37260" s="55">
        <v>7165</v>
      </c>
      <c r="M37260" s="55">
        <v>10428</v>
      </c>
      <c r="N37260" s="55">
        <v>0</v>
      </c>
      <c r="O37260" s="55">
        <v>140</v>
      </c>
      <c r="P37260" s="55">
        <v>1314</v>
      </c>
      <c r="R37260" s="55">
        <v>1386</v>
      </c>
      <c r="T37260" s="55">
        <v>-487</v>
      </c>
      <c r="Y37260" s="55">
        <v>-503</v>
      </c>
      <c r="AD37260" s="55">
        <v>113</v>
      </c>
      <c r="AF37260" s="55">
        <v>-97</v>
      </c>
      <c r="AJ37260" s="56">
        <v>-202</v>
      </c>
      <c r="AK37260" s="56">
        <v>468</v>
      </c>
      <c r="AL37260" s="56">
        <v>325</v>
      </c>
    </row>
    <row r="37261" spans="1:38">
      <c r="A37261" s="41" t="s">
        <v>45</v>
      </c>
      <c r="B37261" s="42">
        <v>43738.666666666664</v>
      </c>
      <c r="C37261" s="43">
        <v>43738</v>
      </c>
      <c r="D37261" s="42">
        <v>43738.5</v>
      </c>
      <c r="E37261" s="44" t="s">
        <v>239</v>
      </c>
      <c r="F37261" s="55">
        <v>31185</v>
      </c>
      <c r="G37261" s="55">
        <v>30843</v>
      </c>
      <c r="H37261" s="55">
        <v>30828</v>
      </c>
      <c r="I37261" s="55">
        <v>4</v>
      </c>
      <c r="J37261" s="55">
        <v>30520</v>
      </c>
      <c r="K37261" s="55">
        <v>8495</v>
      </c>
      <c r="L37261" s="55">
        <v>8028</v>
      </c>
      <c r="M37261" s="55">
        <v>10453</v>
      </c>
      <c r="N37261" s="55">
        <v>0</v>
      </c>
      <c r="O37261" s="55">
        <v>132</v>
      </c>
      <c r="P37261" s="55">
        <v>2028</v>
      </c>
      <c r="R37261" s="55">
        <v>1384</v>
      </c>
      <c r="T37261" s="55">
        <v>-258</v>
      </c>
      <c r="Y37261" s="55">
        <v>-299</v>
      </c>
      <c r="AD37261" s="55">
        <v>172</v>
      </c>
      <c r="AF37261" s="55">
        <v>-131</v>
      </c>
      <c r="AJ37261" s="56">
        <v>-19</v>
      </c>
      <c r="AK37261" s="56">
        <v>262</v>
      </c>
      <c r="AL37261" s="56">
        <v>308</v>
      </c>
    </row>
    <row r="37262" spans="1:38">
      <c r="A37262" s="41" t="s">
        <v>45</v>
      </c>
      <c r="B37262" s="42">
        <v>43738.708333333336</v>
      </c>
      <c r="C37262" s="43">
        <v>43738</v>
      </c>
      <c r="D37262" s="42">
        <v>43738.541666666664</v>
      </c>
      <c r="E37262" s="44" t="s">
        <v>239</v>
      </c>
      <c r="F37262" s="55">
        <v>33165</v>
      </c>
      <c r="G37262" s="55">
        <v>32664</v>
      </c>
      <c r="H37262" s="55">
        <v>32800</v>
      </c>
      <c r="I37262" s="55">
        <v>184</v>
      </c>
      <c r="J37262" s="55">
        <v>32491</v>
      </c>
      <c r="K37262" s="55">
        <v>8738</v>
      </c>
      <c r="L37262" s="55">
        <v>8995</v>
      </c>
      <c r="M37262" s="55">
        <v>10443</v>
      </c>
      <c r="N37262" s="55">
        <v>0</v>
      </c>
      <c r="O37262" s="55">
        <v>657</v>
      </c>
      <c r="P37262" s="55">
        <v>2277</v>
      </c>
      <c r="R37262" s="55">
        <v>1381</v>
      </c>
      <c r="T37262" s="55">
        <v>-104</v>
      </c>
      <c r="Y37262" s="55">
        <v>-420</v>
      </c>
      <c r="AD37262" s="55">
        <v>463</v>
      </c>
      <c r="AF37262" s="55">
        <v>-147</v>
      </c>
      <c r="AJ37262" s="56">
        <v>-48</v>
      </c>
      <c r="AK37262" s="56">
        <v>288</v>
      </c>
      <c r="AL37262" s="56">
        <v>309</v>
      </c>
    </row>
    <row r="37263" spans="1:38">
      <c r="A37263" s="41" t="s">
        <v>45</v>
      </c>
      <c r="B37263" s="42">
        <v>43738.75</v>
      </c>
      <c r="C37263" s="43">
        <v>43738</v>
      </c>
      <c r="D37263" s="42">
        <v>43738.583333333336</v>
      </c>
      <c r="E37263" s="44" t="s">
        <v>239</v>
      </c>
      <c r="F37263" s="55">
        <v>34912</v>
      </c>
      <c r="G37263" s="55">
        <v>34860</v>
      </c>
      <c r="H37263" s="55">
        <v>34841</v>
      </c>
      <c r="I37263" s="55">
        <v>186</v>
      </c>
      <c r="J37263" s="55">
        <v>34534</v>
      </c>
      <c r="K37263" s="55">
        <v>8903</v>
      </c>
      <c r="L37263" s="55">
        <v>9762</v>
      </c>
      <c r="M37263" s="55">
        <v>10440</v>
      </c>
      <c r="N37263" s="55">
        <v>0</v>
      </c>
      <c r="O37263" s="55">
        <v>1585</v>
      </c>
      <c r="P37263" s="55">
        <v>2462</v>
      </c>
      <c r="R37263" s="55">
        <v>1382</v>
      </c>
      <c r="T37263" s="55">
        <v>-255</v>
      </c>
      <c r="Y37263" s="55">
        <v>-591</v>
      </c>
      <c r="AD37263" s="55">
        <v>453</v>
      </c>
      <c r="AF37263" s="55">
        <v>-117</v>
      </c>
      <c r="AJ37263" s="56">
        <v>-205</v>
      </c>
      <c r="AK37263" s="56">
        <v>441</v>
      </c>
      <c r="AL37263" s="56">
        <v>307</v>
      </c>
    </row>
    <row r="37264" spans="1:38">
      <c r="A37264" s="41" t="s">
        <v>45</v>
      </c>
      <c r="B37264" s="42">
        <v>43738.791666666664</v>
      </c>
      <c r="C37264" s="43">
        <v>43738</v>
      </c>
      <c r="D37264" s="42">
        <v>43738.625</v>
      </c>
      <c r="E37264" s="44" t="s">
        <v>239</v>
      </c>
      <c r="F37264" s="55">
        <v>35942</v>
      </c>
      <c r="G37264" s="55">
        <v>36283</v>
      </c>
      <c r="H37264" s="55">
        <v>36108</v>
      </c>
      <c r="I37264" s="55">
        <v>95</v>
      </c>
      <c r="J37264" s="55">
        <v>35798</v>
      </c>
      <c r="K37264" s="55">
        <v>9023</v>
      </c>
      <c r="L37264" s="55">
        <v>10708</v>
      </c>
      <c r="M37264" s="55">
        <v>10438</v>
      </c>
      <c r="N37264" s="55">
        <v>0</v>
      </c>
      <c r="O37264" s="55">
        <v>1915</v>
      </c>
      <c r="P37264" s="55">
        <v>2317</v>
      </c>
      <c r="R37264" s="55">
        <v>1397</v>
      </c>
      <c r="T37264" s="55">
        <v>-412</v>
      </c>
      <c r="Y37264" s="55">
        <v>-856</v>
      </c>
      <c r="AD37264" s="55">
        <v>541</v>
      </c>
      <c r="AF37264" s="55">
        <v>-97</v>
      </c>
      <c r="AJ37264" s="56">
        <v>-270</v>
      </c>
      <c r="AK37264" s="56">
        <v>507</v>
      </c>
      <c r="AL37264" s="56">
        <v>310</v>
      </c>
    </row>
    <row r="37265" spans="1:38">
      <c r="A37265" s="41" t="s">
        <v>45</v>
      </c>
      <c r="B37265" s="42">
        <v>43738.833333333336</v>
      </c>
      <c r="C37265" s="43">
        <v>43738</v>
      </c>
      <c r="D37265" s="42">
        <v>43738.666666666664</v>
      </c>
      <c r="E37265" s="44" t="s">
        <v>239</v>
      </c>
      <c r="F37265" s="55">
        <v>36496</v>
      </c>
      <c r="G37265" s="55">
        <v>37275</v>
      </c>
      <c r="H37265" s="55">
        <v>36937</v>
      </c>
      <c r="I37265" s="55">
        <v>-172</v>
      </c>
      <c r="J37265" s="55">
        <v>36620</v>
      </c>
      <c r="K37265" s="55">
        <v>9267</v>
      </c>
      <c r="L37265" s="55">
        <v>11236</v>
      </c>
      <c r="M37265" s="55">
        <v>10451</v>
      </c>
      <c r="N37265" s="55">
        <v>0</v>
      </c>
      <c r="O37265" s="55">
        <v>2194</v>
      </c>
      <c r="P37265" s="55">
        <v>2065</v>
      </c>
      <c r="R37265" s="55">
        <v>1407</v>
      </c>
      <c r="T37265" s="55">
        <v>-580</v>
      </c>
      <c r="Y37265" s="55">
        <v>-1021</v>
      </c>
      <c r="AD37265" s="55">
        <v>502</v>
      </c>
      <c r="AF37265" s="55">
        <v>-61</v>
      </c>
      <c r="AJ37265" s="56">
        <v>-166</v>
      </c>
      <c r="AK37265" s="56">
        <v>408</v>
      </c>
      <c r="AL37265" s="56">
        <v>317</v>
      </c>
    </row>
    <row r="37266" spans="1:38">
      <c r="A37266" s="41" t="s">
        <v>45</v>
      </c>
      <c r="B37266" s="42">
        <v>43738.875</v>
      </c>
      <c r="C37266" s="43">
        <v>43738</v>
      </c>
      <c r="D37266" s="42">
        <v>43738.708333333336</v>
      </c>
      <c r="E37266" s="44" t="s">
        <v>239</v>
      </c>
      <c r="F37266" s="55">
        <v>36532</v>
      </c>
      <c r="G37266" s="55">
        <v>37221</v>
      </c>
      <c r="H37266" s="55">
        <v>37005</v>
      </c>
      <c r="I37266" s="55">
        <v>-81</v>
      </c>
      <c r="J37266" s="55">
        <v>36679</v>
      </c>
      <c r="K37266" s="55">
        <v>9277</v>
      </c>
      <c r="L37266" s="55">
        <v>11806</v>
      </c>
      <c r="M37266" s="55">
        <v>10473</v>
      </c>
      <c r="N37266" s="55">
        <v>0</v>
      </c>
      <c r="O37266" s="55">
        <v>2207</v>
      </c>
      <c r="P37266" s="55">
        <v>1521</v>
      </c>
      <c r="R37266" s="55">
        <v>1395</v>
      </c>
      <c r="T37266" s="55">
        <v>-462</v>
      </c>
      <c r="Y37266" s="55">
        <v>-956</v>
      </c>
      <c r="AD37266" s="55">
        <v>544</v>
      </c>
      <c r="AF37266" s="55">
        <v>-50</v>
      </c>
      <c r="AJ37266" s="56">
        <v>-135</v>
      </c>
      <c r="AK37266" s="56">
        <v>381</v>
      </c>
      <c r="AL37266" s="56">
        <v>326</v>
      </c>
    </row>
    <row r="37267" spans="1:38">
      <c r="A37267" s="41" t="s">
        <v>45</v>
      </c>
      <c r="B37267" s="42">
        <v>43738.916666666664</v>
      </c>
      <c r="C37267" s="43">
        <v>43738</v>
      </c>
      <c r="D37267" s="42">
        <v>43738.75</v>
      </c>
      <c r="E37267" s="44" t="s">
        <v>239</v>
      </c>
      <c r="F37267" s="55">
        <v>36044</v>
      </c>
      <c r="G37267" s="55">
        <v>36506</v>
      </c>
      <c r="H37267" s="55">
        <v>36347</v>
      </c>
      <c r="I37267" s="55">
        <v>6</v>
      </c>
      <c r="J37267" s="55">
        <v>36013</v>
      </c>
      <c r="K37267" s="55">
        <v>9126</v>
      </c>
      <c r="L37267" s="55">
        <v>11844</v>
      </c>
      <c r="M37267" s="55">
        <v>10500</v>
      </c>
      <c r="N37267" s="55">
        <v>0</v>
      </c>
      <c r="O37267" s="55">
        <v>2283</v>
      </c>
      <c r="P37267" s="55">
        <v>858</v>
      </c>
      <c r="R37267" s="55">
        <v>1402</v>
      </c>
      <c r="T37267" s="55">
        <v>-410</v>
      </c>
      <c r="Y37267" s="55">
        <v>-926</v>
      </c>
      <c r="AD37267" s="55">
        <v>572</v>
      </c>
      <c r="AF37267" s="55">
        <v>-56</v>
      </c>
      <c r="AJ37267" s="56">
        <v>-165</v>
      </c>
      <c r="AK37267" s="56">
        <v>416</v>
      </c>
      <c r="AL37267" s="56">
        <v>334</v>
      </c>
    </row>
    <row r="37268" spans="1:38">
      <c r="A37268" s="41" t="s">
        <v>45</v>
      </c>
      <c r="B37268" s="42">
        <v>43738.958333333336</v>
      </c>
      <c r="C37268" s="43">
        <v>43738</v>
      </c>
      <c r="D37268" s="42">
        <v>43738.791666666664</v>
      </c>
      <c r="E37268" s="44" t="s">
        <v>239</v>
      </c>
      <c r="F37268" s="55">
        <v>35418</v>
      </c>
      <c r="G37268" s="55">
        <v>35273</v>
      </c>
      <c r="H37268" s="55">
        <v>35436</v>
      </c>
      <c r="I37268" s="55">
        <v>193</v>
      </c>
      <c r="J37268" s="55">
        <v>35099</v>
      </c>
      <c r="K37268" s="55">
        <v>9066</v>
      </c>
      <c r="L37268" s="55">
        <v>11842</v>
      </c>
      <c r="M37268" s="55">
        <v>10508</v>
      </c>
      <c r="N37268" s="55">
        <v>0</v>
      </c>
      <c r="O37268" s="55">
        <v>2128</v>
      </c>
      <c r="P37268" s="55">
        <v>184</v>
      </c>
      <c r="R37268" s="55">
        <v>1371</v>
      </c>
      <c r="T37268" s="55">
        <v>-98</v>
      </c>
      <c r="Y37268" s="55">
        <v>-612</v>
      </c>
      <c r="AD37268" s="55">
        <v>592</v>
      </c>
      <c r="AF37268" s="55">
        <v>-78</v>
      </c>
      <c r="AJ37268" s="56">
        <v>-30</v>
      </c>
      <c r="AK37268" s="56">
        <v>291</v>
      </c>
      <c r="AL37268" s="56">
        <v>337</v>
      </c>
    </row>
    <row r="37269" spans="1:38">
      <c r="A37269" s="41" t="s">
        <v>45</v>
      </c>
      <c r="B37269" s="42">
        <v>43739</v>
      </c>
      <c r="C37269" s="43">
        <v>43738</v>
      </c>
      <c r="D37269" s="42">
        <v>43738.833333333336</v>
      </c>
      <c r="E37269" s="44" t="s">
        <v>239</v>
      </c>
      <c r="F37269" s="55">
        <v>34521</v>
      </c>
      <c r="G37269" s="55">
        <v>34566</v>
      </c>
      <c r="H37269" s="55">
        <v>35029</v>
      </c>
      <c r="I37269" s="55">
        <v>376</v>
      </c>
      <c r="J37269" s="55">
        <v>34690</v>
      </c>
      <c r="K37269" s="55">
        <v>9214</v>
      </c>
      <c r="L37269" s="55">
        <v>11798</v>
      </c>
      <c r="M37269" s="55">
        <v>10510</v>
      </c>
      <c r="N37269" s="55">
        <v>0</v>
      </c>
      <c r="O37269" s="55">
        <v>1753</v>
      </c>
      <c r="P37269" s="55">
        <v>42</v>
      </c>
      <c r="R37269" s="55">
        <v>1373</v>
      </c>
      <c r="T37269" s="55">
        <v>197</v>
      </c>
      <c r="Y37269" s="55">
        <v>-540</v>
      </c>
      <c r="AD37269" s="55">
        <v>848</v>
      </c>
      <c r="AF37269" s="55">
        <v>-111</v>
      </c>
      <c r="AJ37269" s="56">
        <v>87</v>
      </c>
      <c r="AK37269" s="56">
        <v>179</v>
      </c>
      <c r="AL37269" s="56">
        <v>339</v>
      </c>
    </row>
    <row r="37270" spans="1:38">
      <c r="A37270" s="41" t="s">
        <v>45</v>
      </c>
      <c r="B37270" s="42">
        <v>43739.041666666664</v>
      </c>
      <c r="C37270" s="43">
        <v>43738</v>
      </c>
      <c r="D37270" s="42">
        <v>43738.875</v>
      </c>
      <c r="E37270" s="44" t="s">
        <v>239</v>
      </c>
      <c r="F37270" s="55">
        <v>33100</v>
      </c>
      <c r="G37270" s="55">
        <v>33106</v>
      </c>
      <c r="H37270" s="55">
        <v>33592</v>
      </c>
      <c r="I37270" s="55">
        <v>306</v>
      </c>
      <c r="J37270" s="55">
        <v>33254</v>
      </c>
      <c r="K37270" s="55">
        <v>9154</v>
      </c>
      <c r="L37270" s="55">
        <v>11093</v>
      </c>
      <c r="M37270" s="55">
        <v>10516</v>
      </c>
      <c r="N37270" s="55">
        <v>0</v>
      </c>
      <c r="O37270" s="55">
        <v>1052</v>
      </c>
      <c r="P37270" s="55">
        <v>0</v>
      </c>
      <c r="R37270" s="55">
        <v>1439</v>
      </c>
      <c r="T37270" s="55">
        <v>218</v>
      </c>
      <c r="Y37270" s="55">
        <v>-487</v>
      </c>
      <c r="AD37270" s="55">
        <v>842</v>
      </c>
      <c r="AF37270" s="55">
        <v>-137</v>
      </c>
      <c r="AJ37270" s="56">
        <v>180</v>
      </c>
      <c r="AK37270" s="56">
        <v>88</v>
      </c>
      <c r="AL37270" s="56">
        <v>338</v>
      </c>
    </row>
    <row r="37271" spans="1:38">
      <c r="A37271" s="41" t="s">
        <v>45</v>
      </c>
      <c r="B37271" s="42">
        <v>43739.083333333336</v>
      </c>
      <c r="C37271" s="43">
        <v>43738</v>
      </c>
      <c r="D37271" s="42">
        <v>43738.916666666664</v>
      </c>
      <c r="E37271" s="44" t="s">
        <v>239</v>
      </c>
      <c r="F37271" s="55">
        <v>30631</v>
      </c>
      <c r="G37271" s="55">
        <v>30612</v>
      </c>
      <c r="H37271" s="55">
        <v>30909</v>
      </c>
      <c r="I37271" s="55">
        <v>251</v>
      </c>
      <c r="J37271" s="55">
        <v>30573</v>
      </c>
      <c r="K37271" s="55">
        <v>8910</v>
      </c>
      <c r="L37271" s="55">
        <v>9252</v>
      </c>
      <c r="M37271" s="55">
        <v>10519</v>
      </c>
      <c r="N37271" s="55">
        <v>-1</v>
      </c>
      <c r="O37271" s="55">
        <v>446</v>
      </c>
      <c r="P37271" s="55">
        <v>0</v>
      </c>
      <c r="R37271" s="55">
        <v>1447</v>
      </c>
      <c r="T37271" s="55">
        <v>20</v>
      </c>
      <c r="Y37271" s="55">
        <v>-445</v>
      </c>
      <c r="AD37271" s="55">
        <v>584</v>
      </c>
      <c r="AF37271" s="55">
        <v>-119</v>
      </c>
      <c r="AJ37271" s="56">
        <v>46</v>
      </c>
      <c r="AK37271" s="56">
        <v>231</v>
      </c>
      <c r="AL37271" s="56">
        <v>336</v>
      </c>
    </row>
    <row r="37272" spans="1:38">
      <c r="A37272" s="41" t="s">
        <v>45</v>
      </c>
      <c r="B37272" s="42">
        <v>43739.125</v>
      </c>
      <c r="C37272" s="43">
        <v>43738</v>
      </c>
      <c r="D37272" s="42">
        <v>43738.958333333336</v>
      </c>
      <c r="E37272" s="44" t="s">
        <v>239</v>
      </c>
      <c r="F37272" s="55">
        <v>27875</v>
      </c>
      <c r="G37272" s="55">
        <v>27945</v>
      </c>
      <c r="H37272" s="55">
        <v>27936</v>
      </c>
      <c r="I37272" s="55">
        <v>123</v>
      </c>
      <c r="J37272" s="55">
        <v>27599</v>
      </c>
      <c r="K37272" s="55">
        <v>8412</v>
      </c>
      <c r="L37272" s="55">
        <v>7120</v>
      </c>
      <c r="M37272" s="55">
        <v>10522</v>
      </c>
      <c r="N37272" s="55">
        <v>0</v>
      </c>
      <c r="O37272" s="55">
        <v>102</v>
      </c>
      <c r="P37272" s="55">
        <v>-1</v>
      </c>
      <c r="R37272" s="55">
        <v>1444</v>
      </c>
      <c r="T37272" s="55">
        <v>-288</v>
      </c>
      <c r="Y37272" s="55">
        <v>-627</v>
      </c>
      <c r="AD37272" s="55">
        <v>461</v>
      </c>
      <c r="AF37272" s="55">
        <v>-122</v>
      </c>
      <c r="AJ37272" s="56">
        <v>-132</v>
      </c>
      <c r="AK37272" s="56">
        <v>411</v>
      </c>
      <c r="AL37272" s="56">
        <v>337</v>
      </c>
    </row>
    <row r="37273" spans="1:38">
      <c r="A37273" s="41" t="s">
        <v>45</v>
      </c>
      <c r="B37273" s="42">
        <v>43739.166666666664</v>
      </c>
      <c r="C37273" s="43">
        <v>43738</v>
      </c>
      <c r="D37273" s="42">
        <v>43739</v>
      </c>
      <c r="E37273" s="44" t="s">
        <v>239</v>
      </c>
      <c r="F37273" s="55">
        <v>25397</v>
      </c>
      <c r="G37273" s="55">
        <v>25482</v>
      </c>
      <c r="H37273" s="55">
        <v>25345</v>
      </c>
      <c r="I37273" s="55">
        <v>17</v>
      </c>
      <c r="J37273" s="55">
        <v>25006</v>
      </c>
      <c r="K37273" s="55">
        <v>7345</v>
      </c>
      <c r="L37273" s="55">
        <v>6093</v>
      </c>
      <c r="M37273" s="55">
        <v>10525</v>
      </c>
      <c r="N37273" s="55">
        <v>0</v>
      </c>
      <c r="O37273" s="55">
        <v>-309</v>
      </c>
      <c r="P37273" s="55">
        <v>0</v>
      </c>
      <c r="R37273" s="55">
        <v>1352</v>
      </c>
      <c r="T37273" s="55">
        <v>-422</v>
      </c>
      <c r="Y37273" s="55">
        <v>-553</v>
      </c>
      <c r="AD37273" s="55">
        <v>300</v>
      </c>
      <c r="AF37273" s="55">
        <v>-169</v>
      </c>
      <c r="AJ37273" s="56">
        <v>-154</v>
      </c>
      <c r="AK37273" s="56">
        <v>439</v>
      </c>
      <c r="AL37273" s="56">
        <v>339</v>
      </c>
    </row>
    <row r="37274" spans="1:38">
      <c r="A37274" s="41" t="s">
        <v>45</v>
      </c>
      <c r="B37274" s="42">
        <v>43739.208333333336</v>
      </c>
      <c r="C37274" s="43">
        <v>43739</v>
      </c>
      <c r="D37274" s="42">
        <v>43739.041666666664</v>
      </c>
      <c r="E37274" s="44" t="s">
        <v>239</v>
      </c>
      <c r="F37274" s="55">
        <v>23672</v>
      </c>
      <c r="G37274" s="55">
        <v>23514</v>
      </c>
      <c r="H37274" s="55">
        <v>23496</v>
      </c>
      <c r="I37274" s="55">
        <v>119</v>
      </c>
      <c r="J37274" s="55">
        <v>23159</v>
      </c>
      <c r="K37274" s="55">
        <v>6580</v>
      </c>
      <c r="L37274" s="55">
        <v>5898</v>
      </c>
      <c r="M37274" s="55">
        <v>10528</v>
      </c>
      <c r="N37274" s="55">
        <v>0</v>
      </c>
      <c r="O37274" s="55">
        <v>-1179</v>
      </c>
      <c r="P37274" s="55">
        <v>0</v>
      </c>
      <c r="R37274" s="55">
        <v>1332</v>
      </c>
      <c r="T37274" s="55">
        <v>-309</v>
      </c>
      <c r="Y37274" s="55">
        <v>-321</v>
      </c>
      <c r="AD37274" s="55">
        <v>172</v>
      </c>
      <c r="AF37274" s="55">
        <v>-160</v>
      </c>
      <c r="AJ37274" s="56">
        <v>-137</v>
      </c>
      <c r="AK37274" s="56">
        <v>428</v>
      </c>
      <c r="AL37274" s="56">
        <v>337</v>
      </c>
    </row>
    <row r="37275" spans="1:38">
      <c r="A37275" s="41" t="s">
        <v>45</v>
      </c>
      <c r="B37275" s="42">
        <v>43739.25</v>
      </c>
      <c r="C37275" s="43">
        <v>43739</v>
      </c>
      <c r="D37275" s="42">
        <v>43739.083333333336</v>
      </c>
      <c r="E37275" s="44" t="s">
        <v>239</v>
      </c>
      <c r="F37275" s="55">
        <v>22261</v>
      </c>
      <c r="G37275" s="55">
        <v>22352</v>
      </c>
      <c r="H37275" s="55">
        <v>22415</v>
      </c>
      <c r="I37275" s="55">
        <v>148</v>
      </c>
      <c r="J37275" s="55">
        <v>22078</v>
      </c>
      <c r="K37275" s="55">
        <v>5803</v>
      </c>
      <c r="L37275" s="55">
        <v>5789</v>
      </c>
      <c r="M37275" s="55">
        <v>10533</v>
      </c>
      <c r="N37275" s="55">
        <v>-2</v>
      </c>
      <c r="O37275" s="55">
        <v>-1272</v>
      </c>
      <c r="P37275" s="55">
        <v>0</v>
      </c>
      <c r="R37275" s="55">
        <v>1227</v>
      </c>
      <c r="T37275" s="55">
        <v>-233</v>
      </c>
      <c r="Y37275" s="55">
        <v>-527</v>
      </c>
      <c r="AD37275" s="55">
        <v>420</v>
      </c>
      <c r="AF37275" s="55">
        <v>-126</v>
      </c>
      <c r="AJ37275" s="56">
        <v>-85</v>
      </c>
      <c r="AK37275" s="56">
        <v>381</v>
      </c>
      <c r="AL37275" s="56">
        <v>337</v>
      </c>
    </row>
    <row r="37276" spans="1:38">
      <c r="A37276" s="41" t="s">
        <v>45</v>
      </c>
      <c r="B37276" s="42">
        <v>43739.291666666664</v>
      </c>
      <c r="C37276" s="43">
        <v>43739</v>
      </c>
      <c r="D37276" s="42">
        <v>43739.125</v>
      </c>
      <c r="E37276" s="44" t="s">
        <v>239</v>
      </c>
      <c r="F37276" s="55">
        <v>21282</v>
      </c>
      <c r="G37276" s="55">
        <v>21676</v>
      </c>
      <c r="H37276" s="55">
        <v>21789</v>
      </c>
      <c r="I37276" s="55">
        <v>164</v>
      </c>
      <c r="J37276" s="55">
        <v>21449</v>
      </c>
      <c r="K37276" s="55">
        <v>5198</v>
      </c>
      <c r="L37276" s="55">
        <v>5829</v>
      </c>
      <c r="M37276" s="55">
        <v>10536</v>
      </c>
      <c r="N37276" s="55">
        <v>0</v>
      </c>
      <c r="O37276" s="55">
        <v>-1306</v>
      </c>
      <c r="P37276" s="55">
        <v>-2</v>
      </c>
      <c r="R37276" s="55">
        <v>1194</v>
      </c>
      <c r="T37276" s="55">
        <v>-182</v>
      </c>
      <c r="Y37276" s="55">
        <v>-546</v>
      </c>
      <c r="AD37276" s="55">
        <v>485</v>
      </c>
      <c r="AF37276" s="55">
        <v>-121</v>
      </c>
      <c r="AJ37276" s="56">
        <v>-51</v>
      </c>
      <c r="AK37276" s="56">
        <v>346</v>
      </c>
      <c r="AL37276" s="56">
        <v>340</v>
      </c>
    </row>
    <row r="37277" spans="1:38">
      <c r="A37277" s="41" t="s">
        <v>45</v>
      </c>
      <c r="B37277" s="42">
        <v>43739.333333333336</v>
      </c>
      <c r="C37277" s="43">
        <v>43739</v>
      </c>
      <c r="D37277" s="42">
        <v>43739.166666666664</v>
      </c>
      <c r="E37277" s="44" t="s">
        <v>239</v>
      </c>
      <c r="F37277" s="55">
        <v>20700</v>
      </c>
      <c r="G37277" s="55">
        <v>21359</v>
      </c>
      <c r="H37277" s="55">
        <v>21497</v>
      </c>
      <c r="I37277" s="55">
        <v>187</v>
      </c>
      <c r="J37277" s="55">
        <v>21158</v>
      </c>
      <c r="K37277" s="55">
        <v>4849</v>
      </c>
      <c r="L37277" s="55">
        <v>5871</v>
      </c>
      <c r="M37277" s="55">
        <v>10538</v>
      </c>
      <c r="N37277" s="55">
        <v>-2</v>
      </c>
      <c r="O37277" s="55">
        <v>-1296</v>
      </c>
      <c r="P37277" s="55">
        <v>0</v>
      </c>
      <c r="R37277" s="55">
        <v>1198</v>
      </c>
      <c r="T37277" s="55">
        <v>-159</v>
      </c>
      <c r="Y37277" s="55">
        <v>-465</v>
      </c>
      <c r="AD37277" s="55">
        <v>414</v>
      </c>
      <c r="AF37277" s="55">
        <v>-108</v>
      </c>
      <c r="AJ37277" s="56">
        <v>-49</v>
      </c>
      <c r="AK37277" s="56">
        <v>346</v>
      </c>
      <c r="AL37277" s="56">
        <v>339</v>
      </c>
    </row>
    <row r="37278" spans="1:38">
      <c r="A37278" s="41" t="s">
        <v>45</v>
      </c>
      <c r="B37278" s="42">
        <v>43739.375</v>
      </c>
      <c r="C37278" s="43">
        <v>43739</v>
      </c>
      <c r="D37278" s="42">
        <v>43739.208333333336</v>
      </c>
      <c r="E37278" s="44" t="s">
        <v>239</v>
      </c>
      <c r="F37278" s="55">
        <v>20685</v>
      </c>
      <c r="G37278" s="55">
        <v>21463</v>
      </c>
      <c r="H37278" s="55">
        <v>21629</v>
      </c>
      <c r="I37278" s="55">
        <v>167</v>
      </c>
      <c r="J37278" s="55">
        <v>21291</v>
      </c>
      <c r="K37278" s="55">
        <v>4937</v>
      </c>
      <c r="L37278" s="55">
        <v>5878</v>
      </c>
      <c r="M37278" s="55">
        <v>10538</v>
      </c>
      <c r="N37278" s="55">
        <v>0</v>
      </c>
      <c r="O37278" s="55">
        <v>-1267</v>
      </c>
      <c r="P37278" s="55">
        <v>-2</v>
      </c>
      <c r="R37278" s="55">
        <v>1207</v>
      </c>
      <c r="T37278" s="55">
        <v>-134</v>
      </c>
      <c r="Y37278" s="55">
        <v>-350</v>
      </c>
      <c r="AD37278" s="55">
        <v>338</v>
      </c>
      <c r="AF37278" s="55">
        <v>-122</v>
      </c>
      <c r="AJ37278" s="56">
        <v>-1</v>
      </c>
      <c r="AK37278" s="56">
        <v>301</v>
      </c>
      <c r="AL37278" s="56">
        <v>338</v>
      </c>
    </row>
    <row r="37279" spans="1:38">
      <c r="A37279" s="41" t="s">
        <v>45</v>
      </c>
      <c r="B37279" s="42">
        <v>43739.416666666664</v>
      </c>
      <c r="C37279" s="43">
        <v>43739</v>
      </c>
      <c r="D37279" s="42">
        <v>43739.25</v>
      </c>
      <c r="E37279" s="44" t="s">
        <v>239</v>
      </c>
      <c r="F37279" s="55">
        <v>21738</v>
      </c>
      <c r="G37279" s="55">
        <v>22466</v>
      </c>
      <c r="H37279" s="55">
        <v>22475</v>
      </c>
      <c r="I37279" s="55">
        <v>88</v>
      </c>
      <c r="J37279" s="55">
        <v>22137</v>
      </c>
      <c r="K37279" s="55">
        <v>5659</v>
      </c>
      <c r="L37279" s="55">
        <v>6018</v>
      </c>
      <c r="M37279" s="55">
        <v>10539</v>
      </c>
      <c r="N37279" s="55">
        <v>-1</v>
      </c>
      <c r="O37279" s="55">
        <v>-1301</v>
      </c>
      <c r="P37279" s="55">
        <v>0</v>
      </c>
      <c r="R37279" s="55">
        <v>1223</v>
      </c>
      <c r="T37279" s="55">
        <v>-279</v>
      </c>
      <c r="Y37279" s="55">
        <v>-287</v>
      </c>
      <c r="AD37279" s="55">
        <v>169</v>
      </c>
      <c r="AF37279" s="55">
        <v>-161</v>
      </c>
      <c r="AJ37279" s="56">
        <v>-79</v>
      </c>
      <c r="AK37279" s="56">
        <v>367</v>
      </c>
      <c r="AL37279" s="56">
        <v>338</v>
      </c>
    </row>
    <row r="37280" spans="1:38">
      <c r="A37280" s="41" t="s">
        <v>45</v>
      </c>
      <c r="B37280" s="42">
        <v>43739.458333333336</v>
      </c>
      <c r="C37280" s="43">
        <v>43739</v>
      </c>
      <c r="D37280" s="42">
        <v>43739.291666666664</v>
      </c>
      <c r="E37280" s="44" t="s">
        <v>239</v>
      </c>
      <c r="F37280" s="55">
        <v>23871</v>
      </c>
      <c r="G37280" s="55">
        <v>24531</v>
      </c>
      <c r="H37280" s="55">
        <v>24487</v>
      </c>
      <c r="I37280" s="55">
        <v>14</v>
      </c>
      <c r="J37280" s="55">
        <v>24149</v>
      </c>
      <c r="K37280" s="55">
        <v>7198</v>
      </c>
      <c r="L37280" s="55">
        <v>6287</v>
      </c>
      <c r="M37280" s="55">
        <v>10541</v>
      </c>
      <c r="N37280" s="55">
        <v>0</v>
      </c>
      <c r="O37280" s="55">
        <v>-1231</v>
      </c>
      <c r="P37280" s="55">
        <v>0</v>
      </c>
      <c r="R37280" s="55">
        <v>1354</v>
      </c>
      <c r="T37280" s="55">
        <v>-338</v>
      </c>
      <c r="Y37280" s="55">
        <v>-102</v>
      </c>
      <c r="AD37280" s="55">
        <v>-33</v>
      </c>
      <c r="AF37280" s="55">
        <v>-203</v>
      </c>
      <c r="AJ37280" s="56">
        <v>-58</v>
      </c>
      <c r="AK37280" s="56">
        <v>352</v>
      </c>
      <c r="AL37280" s="56">
        <v>338</v>
      </c>
    </row>
    <row r="37281" spans="1:38">
      <c r="A37281" s="41" t="s">
        <v>45</v>
      </c>
      <c r="B37281" s="42">
        <v>43739.5</v>
      </c>
      <c r="C37281" s="43">
        <v>43739</v>
      </c>
      <c r="D37281" s="42">
        <v>43739.333333333336</v>
      </c>
      <c r="E37281" s="44" t="s">
        <v>239</v>
      </c>
      <c r="F37281" s="55">
        <v>24812</v>
      </c>
      <c r="G37281" s="55">
        <v>25399</v>
      </c>
      <c r="H37281" s="55">
        <v>25408</v>
      </c>
      <c r="I37281" s="55">
        <v>2</v>
      </c>
      <c r="J37281" s="55">
        <v>25071</v>
      </c>
      <c r="K37281" s="55">
        <v>7759</v>
      </c>
      <c r="L37281" s="55">
        <v>6421</v>
      </c>
      <c r="M37281" s="55">
        <v>10539</v>
      </c>
      <c r="N37281" s="55">
        <v>-2</v>
      </c>
      <c r="O37281" s="55">
        <v>-1055</v>
      </c>
      <c r="P37281" s="55">
        <v>91</v>
      </c>
      <c r="R37281" s="55">
        <v>1318</v>
      </c>
      <c r="T37281" s="55">
        <v>-279</v>
      </c>
      <c r="Y37281" s="55">
        <v>40</v>
      </c>
      <c r="AD37281" s="55">
        <v>-142</v>
      </c>
      <c r="AF37281" s="55">
        <v>-177</v>
      </c>
      <c r="AJ37281" s="56">
        <v>7</v>
      </c>
      <c r="AK37281" s="56">
        <v>281</v>
      </c>
      <c r="AL37281" s="56">
        <v>337</v>
      </c>
    </row>
    <row r="37282" spans="1:38">
      <c r="A37282" s="41" t="s">
        <v>45</v>
      </c>
      <c r="B37282" s="42">
        <v>43739.541666666664</v>
      </c>
      <c r="C37282" s="43">
        <v>43739</v>
      </c>
      <c r="D37282" s="42">
        <v>43739.375</v>
      </c>
      <c r="E37282" s="44" t="s">
        <v>239</v>
      </c>
      <c r="F37282" s="55">
        <v>25251</v>
      </c>
      <c r="G37282" s="55">
        <v>25852</v>
      </c>
      <c r="H37282" s="55">
        <v>25600</v>
      </c>
      <c r="I37282" s="55">
        <v>-244</v>
      </c>
      <c r="J37282" s="55">
        <v>25261</v>
      </c>
      <c r="K37282" s="55">
        <v>7488</v>
      </c>
      <c r="L37282" s="55">
        <v>6567</v>
      </c>
      <c r="M37282" s="55">
        <v>10542</v>
      </c>
      <c r="N37282" s="55">
        <v>-2</v>
      </c>
      <c r="O37282" s="55">
        <v>-1080</v>
      </c>
      <c r="P37282" s="55">
        <v>421</v>
      </c>
      <c r="R37282" s="55">
        <v>1325</v>
      </c>
      <c r="T37282" s="55">
        <v>-541</v>
      </c>
      <c r="Y37282" s="55">
        <v>-93</v>
      </c>
      <c r="AD37282" s="55">
        <v>-275</v>
      </c>
      <c r="AF37282" s="55">
        <v>-173</v>
      </c>
      <c r="AJ37282" s="56">
        <v>-8</v>
      </c>
      <c r="AK37282" s="56">
        <v>297</v>
      </c>
      <c r="AL37282" s="56">
        <v>339</v>
      </c>
    </row>
    <row r="37283" spans="1:38">
      <c r="A37283" s="41" t="s">
        <v>45</v>
      </c>
      <c r="B37283" s="42">
        <v>43739.583333333336</v>
      </c>
      <c r="C37283" s="43">
        <v>43739</v>
      </c>
      <c r="D37283" s="42">
        <v>43739.416666666664</v>
      </c>
      <c r="E37283" s="44" t="s">
        <v>239</v>
      </c>
      <c r="F37283" s="55">
        <v>26450</v>
      </c>
      <c r="G37283" s="55">
        <v>26833</v>
      </c>
      <c r="H37283" s="55">
        <v>26567</v>
      </c>
      <c r="I37283" s="55">
        <v>-293</v>
      </c>
      <c r="J37283" s="55">
        <v>26230</v>
      </c>
      <c r="K37283" s="55">
        <v>7746</v>
      </c>
      <c r="L37283" s="55">
        <v>6508</v>
      </c>
      <c r="M37283" s="55">
        <v>10538</v>
      </c>
      <c r="N37283" s="55">
        <v>0</v>
      </c>
      <c r="O37283" s="55">
        <v>-842</v>
      </c>
      <c r="P37283" s="55">
        <v>955</v>
      </c>
      <c r="R37283" s="55">
        <v>1325</v>
      </c>
      <c r="T37283" s="55">
        <v>-555</v>
      </c>
      <c r="Y37283" s="55">
        <v>-117</v>
      </c>
      <c r="AD37283" s="55">
        <v>-235</v>
      </c>
      <c r="AF37283" s="55">
        <v>-203</v>
      </c>
      <c r="AJ37283" s="56">
        <v>27</v>
      </c>
      <c r="AK37283" s="56">
        <v>262</v>
      </c>
      <c r="AL37283" s="56">
        <v>337</v>
      </c>
    </row>
    <row r="37284" spans="1:38">
      <c r="A37284" s="41" t="s">
        <v>45</v>
      </c>
      <c r="B37284" s="42">
        <v>43739.625</v>
      </c>
      <c r="C37284" s="43">
        <v>43739</v>
      </c>
      <c r="D37284" s="42">
        <v>43739.458333333336</v>
      </c>
      <c r="E37284" s="44" t="s">
        <v>239</v>
      </c>
      <c r="F37284" s="55">
        <v>27984</v>
      </c>
      <c r="G37284" s="55">
        <v>28472</v>
      </c>
      <c r="H37284" s="55">
        <v>28357</v>
      </c>
      <c r="I37284" s="55">
        <v>-58</v>
      </c>
      <c r="J37284" s="55">
        <v>28021</v>
      </c>
      <c r="K37284" s="55">
        <v>8341</v>
      </c>
      <c r="L37284" s="55">
        <v>6899</v>
      </c>
      <c r="M37284" s="55">
        <v>10542</v>
      </c>
      <c r="N37284" s="55">
        <v>4</v>
      </c>
      <c r="O37284" s="55">
        <v>-538</v>
      </c>
      <c r="P37284" s="55">
        <v>1451</v>
      </c>
      <c r="R37284" s="55">
        <v>1322</v>
      </c>
      <c r="T37284" s="55">
        <v>-398</v>
      </c>
      <c r="Y37284" s="55">
        <v>-68</v>
      </c>
      <c r="AD37284" s="55">
        <v>-174</v>
      </c>
      <c r="AF37284" s="55">
        <v>-156</v>
      </c>
      <c r="AJ37284" s="56">
        <v>-57</v>
      </c>
      <c r="AK37284" s="56">
        <v>340</v>
      </c>
      <c r="AL37284" s="56">
        <v>336</v>
      </c>
    </row>
    <row r="37285" spans="1:38">
      <c r="A37285" s="41" t="s">
        <v>45</v>
      </c>
      <c r="B37285" s="42">
        <v>43739.666666666664</v>
      </c>
      <c r="C37285" s="43">
        <v>43739</v>
      </c>
      <c r="D37285" s="42">
        <v>43739.5</v>
      </c>
      <c r="E37285" s="44" t="s">
        <v>239</v>
      </c>
      <c r="F37285" s="55">
        <v>29867</v>
      </c>
      <c r="G37285" s="55">
        <v>30126</v>
      </c>
      <c r="H37285" s="55">
        <v>30046</v>
      </c>
      <c r="I37285" s="55">
        <v>67</v>
      </c>
      <c r="J37285" s="55">
        <v>29708</v>
      </c>
      <c r="K37285" s="55">
        <v>8654</v>
      </c>
      <c r="L37285" s="55">
        <v>7316</v>
      </c>
      <c r="M37285" s="55">
        <v>10537</v>
      </c>
      <c r="N37285" s="55">
        <v>12</v>
      </c>
      <c r="O37285" s="55">
        <v>-11</v>
      </c>
      <c r="P37285" s="55">
        <v>1881</v>
      </c>
      <c r="R37285" s="55">
        <v>1319</v>
      </c>
      <c r="T37285" s="55">
        <v>-355</v>
      </c>
      <c r="Y37285" s="55">
        <v>-69</v>
      </c>
      <c r="AD37285" s="55">
        <v>-105</v>
      </c>
      <c r="AF37285" s="55">
        <v>-181</v>
      </c>
      <c r="AJ37285" s="56">
        <v>-147</v>
      </c>
      <c r="AK37285" s="56">
        <v>422</v>
      </c>
      <c r="AL37285" s="56">
        <v>338</v>
      </c>
    </row>
    <row r="37286" spans="1:38">
      <c r="A37286" s="41" t="s">
        <v>45</v>
      </c>
      <c r="B37286" s="42">
        <v>43739.708333333336</v>
      </c>
      <c r="C37286" s="43">
        <v>43739</v>
      </c>
      <c r="D37286" s="42">
        <v>43739.541666666664</v>
      </c>
      <c r="E37286" s="44" t="s">
        <v>239</v>
      </c>
      <c r="F37286" s="55">
        <v>31750</v>
      </c>
      <c r="G37286" s="55">
        <v>32017</v>
      </c>
      <c r="H37286" s="55">
        <v>31865</v>
      </c>
      <c r="I37286" s="55">
        <v>31</v>
      </c>
      <c r="J37286" s="55">
        <v>31528</v>
      </c>
      <c r="K37286" s="55">
        <v>9041</v>
      </c>
      <c r="L37286" s="55">
        <v>7936</v>
      </c>
      <c r="M37286" s="55">
        <v>10529</v>
      </c>
      <c r="N37286" s="55">
        <v>0</v>
      </c>
      <c r="O37286" s="55">
        <v>483</v>
      </c>
      <c r="P37286" s="55">
        <v>2219</v>
      </c>
      <c r="R37286" s="55">
        <v>1320</v>
      </c>
      <c r="T37286" s="55">
        <v>-424</v>
      </c>
      <c r="Y37286" s="55">
        <v>-202</v>
      </c>
      <c r="AD37286" s="55">
        <v>-56</v>
      </c>
      <c r="AF37286" s="55">
        <v>-166</v>
      </c>
      <c r="AJ37286" s="56">
        <v>-183</v>
      </c>
      <c r="AK37286" s="56">
        <v>455</v>
      </c>
      <c r="AL37286" s="56">
        <v>337</v>
      </c>
    </row>
    <row r="37287" spans="1:38">
      <c r="A37287" s="41" t="s">
        <v>45</v>
      </c>
      <c r="B37287" s="42">
        <v>43739.75</v>
      </c>
      <c r="C37287" s="43">
        <v>43739</v>
      </c>
      <c r="D37287" s="42">
        <v>43739.583333333336</v>
      </c>
      <c r="E37287" s="44" t="s">
        <v>239</v>
      </c>
      <c r="F37287" s="55">
        <v>33749</v>
      </c>
      <c r="G37287" s="55">
        <v>34016</v>
      </c>
      <c r="H37287" s="55">
        <v>33707</v>
      </c>
      <c r="I37287" s="55">
        <v>-82</v>
      </c>
      <c r="J37287" s="55">
        <v>33370</v>
      </c>
      <c r="K37287" s="55">
        <v>9335</v>
      </c>
      <c r="L37287" s="55">
        <v>8652</v>
      </c>
      <c r="M37287" s="55">
        <v>10518</v>
      </c>
      <c r="N37287" s="55">
        <v>0</v>
      </c>
      <c r="O37287" s="55">
        <v>1165</v>
      </c>
      <c r="P37287" s="55">
        <v>2386</v>
      </c>
      <c r="R37287" s="55">
        <v>1314</v>
      </c>
      <c r="T37287" s="55">
        <v>-580</v>
      </c>
      <c r="Y37287" s="55">
        <v>-275</v>
      </c>
      <c r="AD37287" s="55">
        <v>-151</v>
      </c>
      <c r="AF37287" s="55">
        <v>-154</v>
      </c>
      <c r="AJ37287" s="56">
        <v>-227</v>
      </c>
      <c r="AK37287" s="56">
        <v>498</v>
      </c>
      <c r="AL37287" s="56">
        <v>337</v>
      </c>
    </row>
    <row r="37288" spans="1:38">
      <c r="A37288" s="41" t="s">
        <v>45</v>
      </c>
      <c r="B37288" s="42">
        <v>43739.791666666664</v>
      </c>
      <c r="C37288" s="43">
        <v>43739</v>
      </c>
      <c r="D37288" s="42">
        <v>43739.625</v>
      </c>
      <c r="E37288" s="44" t="s">
        <v>239</v>
      </c>
      <c r="F37288" s="55">
        <v>34940</v>
      </c>
      <c r="G37288" s="55">
        <v>35692</v>
      </c>
      <c r="H37288" s="55">
        <v>35114</v>
      </c>
      <c r="I37288" s="55">
        <v>-266</v>
      </c>
      <c r="J37288" s="55">
        <v>34777</v>
      </c>
      <c r="K37288" s="55">
        <v>9403</v>
      </c>
      <c r="L37288" s="55">
        <v>9541</v>
      </c>
      <c r="M37288" s="55">
        <v>10520</v>
      </c>
      <c r="N37288" s="55">
        <v>0</v>
      </c>
      <c r="O37288" s="55">
        <v>1656</v>
      </c>
      <c r="P37288" s="55">
        <v>2352</v>
      </c>
      <c r="R37288" s="55">
        <v>1305</v>
      </c>
      <c r="T37288" s="55">
        <v>-845</v>
      </c>
      <c r="Y37288" s="55">
        <v>-636</v>
      </c>
      <c r="AD37288" s="55">
        <v>-89</v>
      </c>
      <c r="AF37288" s="55">
        <v>-120</v>
      </c>
      <c r="AJ37288" s="56">
        <v>-312</v>
      </c>
      <c r="AK37288" s="56">
        <v>579</v>
      </c>
      <c r="AL37288" s="56">
        <v>337</v>
      </c>
    </row>
    <row r="37289" spans="1:38">
      <c r="A37289" s="41" t="s">
        <v>45</v>
      </c>
      <c r="B37289" s="42">
        <v>43739.833333333336</v>
      </c>
      <c r="C37289" s="43">
        <v>43739</v>
      </c>
      <c r="D37289" s="42">
        <v>43739.666666666664</v>
      </c>
      <c r="E37289" s="44" t="s">
        <v>239</v>
      </c>
      <c r="F37289" s="55">
        <v>35684</v>
      </c>
      <c r="G37289" s="55">
        <v>36837</v>
      </c>
      <c r="H37289" s="55">
        <v>36080</v>
      </c>
      <c r="I37289" s="55">
        <v>-510</v>
      </c>
      <c r="J37289" s="55">
        <v>35741</v>
      </c>
      <c r="K37289" s="55">
        <v>9657</v>
      </c>
      <c r="L37289" s="55">
        <v>10016</v>
      </c>
      <c r="M37289" s="55">
        <v>10515</v>
      </c>
      <c r="N37289" s="55">
        <v>0</v>
      </c>
      <c r="O37289" s="55">
        <v>2101</v>
      </c>
      <c r="P37289" s="55">
        <v>2131</v>
      </c>
      <c r="R37289" s="55">
        <v>1321</v>
      </c>
      <c r="T37289" s="55">
        <v>-1023</v>
      </c>
      <c r="Y37289" s="55">
        <v>-826</v>
      </c>
      <c r="AD37289" s="55">
        <v>-107</v>
      </c>
      <c r="AF37289" s="55">
        <v>-90</v>
      </c>
      <c r="AJ37289" s="56">
        <v>-247</v>
      </c>
      <c r="AK37289" s="56">
        <v>513</v>
      </c>
      <c r="AL37289" s="56">
        <v>339</v>
      </c>
    </row>
    <row r="37290" spans="1:38">
      <c r="A37290" s="41" t="s">
        <v>45</v>
      </c>
      <c r="B37290" s="42">
        <v>43739.875</v>
      </c>
      <c r="C37290" s="43">
        <v>43739</v>
      </c>
      <c r="D37290" s="42">
        <v>43739.708333333336</v>
      </c>
      <c r="E37290" s="44" t="s">
        <v>239</v>
      </c>
      <c r="F37290" s="55">
        <v>36021</v>
      </c>
      <c r="G37290" s="55">
        <v>37339</v>
      </c>
      <c r="H37290" s="55">
        <v>36614</v>
      </c>
      <c r="I37290" s="55">
        <v>-482</v>
      </c>
      <c r="J37290" s="55">
        <v>36278</v>
      </c>
      <c r="K37290" s="55">
        <v>9823</v>
      </c>
      <c r="L37290" s="55">
        <v>10559</v>
      </c>
      <c r="M37290" s="55">
        <v>10512</v>
      </c>
      <c r="N37290" s="55">
        <v>0</v>
      </c>
      <c r="O37290" s="55">
        <v>2229</v>
      </c>
      <c r="P37290" s="55">
        <v>1772</v>
      </c>
      <c r="R37290" s="55">
        <v>1383</v>
      </c>
      <c r="T37290" s="55">
        <v>-988</v>
      </c>
      <c r="Y37290" s="55">
        <v>-476</v>
      </c>
      <c r="AD37290" s="55">
        <v>-387</v>
      </c>
      <c r="AF37290" s="55">
        <v>-125</v>
      </c>
      <c r="AJ37290" s="56">
        <v>-243</v>
      </c>
      <c r="AK37290" s="56">
        <v>506</v>
      </c>
      <c r="AL37290" s="56">
        <v>336</v>
      </c>
    </row>
    <row r="37291" spans="1:38">
      <c r="A37291" s="41" t="s">
        <v>45</v>
      </c>
      <c r="B37291" s="42">
        <v>43739.916666666664</v>
      </c>
      <c r="C37291" s="43">
        <v>43739</v>
      </c>
      <c r="D37291" s="42">
        <v>43739.75</v>
      </c>
      <c r="E37291" s="44" t="s">
        <v>239</v>
      </c>
      <c r="F37291" s="55">
        <v>35749</v>
      </c>
      <c r="G37291" s="55">
        <v>36942</v>
      </c>
      <c r="H37291" s="55">
        <v>36331</v>
      </c>
      <c r="I37291" s="55">
        <v>-460</v>
      </c>
      <c r="J37291" s="55">
        <v>35993</v>
      </c>
      <c r="K37291" s="55">
        <v>9879</v>
      </c>
      <c r="L37291" s="55">
        <v>10916</v>
      </c>
      <c r="M37291" s="55">
        <v>10517</v>
      </c>
      <c r="N37291" s="55">
        <v>-1</v>
      </c>
      <c r="O37291" s="55">
        <v>2293</v>
      </c>
      <c r="P37291" s="55">
        <v>1004</v>
      </c>
      <c r="R37291" s="55">
        <v>1385</v>
      </c>
      <c r="T37291" s="55">
        <v>-874</v>
      </c>
      <c r="Y37291" s="55">
        <v>-473</v>
      </c>
      <c r="AD37291" s="55">
        <v>-285</v>
      </c>
      <c r="AF37291" s="55">
        <v>-116</v>
      </c>
      <c r="AJ37291" s="56">
        <v>-151</v>
      </c>
      <c r="AK37291" s="56">
        <v>414</v>
      </c>
      <c r="AL37291" s="56">
        <v>338</v>
      </c>
    </row>
    <row r="37292" spans="1:38">
      <c r="A37292" s="41" t="s">
        <v>45</v>
      </c>
      <c r="B37292" s="42">
        <v>43739.958333333336</v>
      </c>
      <c r="C37292" s="43">
        <v>43739</v>
      </c>
      <c r="D37292" s="42">
        <v>43739.791666666664</v>
      </c>
      <c r="E37292" s="44" t="s">
        <v>239</v>
      </c>
      <c r="F37292" s="55">
        <v>35118</v>
      </c>
      <c r="G37292" s="55">
        <v>35844</v>
      </c>
      <c r="H37292" s="55">
        <v>35548</v>
      </c>
      <c r="I37292" s="55">
        <v>-244</v>
      </c>
      <c r="J37292" s="55">
        <v>35210</v>
      </c>
      <c r="K37292" s="55">
        <v>9942</v>
      </c>
      <c r="L37292" s="55">
        <v>10980</v>
      </c>
      <c r="M37292" s="55">
        <v>10511</v>
      </c>
      <c r="N37292" s="55">
        <v>0</v>
      </c>
      <c r="O37292" s="55">
        <v>2173</v>
      </c>
      <c r="P37292" s="55">
        <v>213</v>
      </c>
      <c r="R37292" s="55">
        <v>1391</v>
      </c>
      <c r="T37292" s="55">
        <v>-566</v>
      </c>
      <c r="Y37292" s="55">
        <v>-173</v>
      </c>
      <c r="AD37292" s="55">
        <v>-293</v>
      </c>
      <c r="AF37292" s="55">
        <v>-100</v>
      </c>
      <c r="AJ37292" s="56">
        <v>-52</v>
      </c>
      <c r="AK37292" s="56">
        <v>322</v>
      </c>
      <c r="AL37292" s="56">
        <v>338</v>
      </c>
    </row>
    <row r="37293" spans="1:38">
      <c r="A37293" s="41" t="s">
        <v>45</v>
      </c>
      <c r="B37293" s="42">
        <v>43740</v>
      </c>
      <c r="C37293" s="43">
        <v>43739</v>
      </c>
      <c r="D37293" s="42">
        <v>43739.833333333336</v>
      </c>
      <c r="E37293" s="44" t="s">
        <v>239</v>
      </c>
      <c r="F37293" s="55">
        <v>34542</v>
      </c>
      <c r="G37293" s="55">
        <v>34895</v>
      </c>
      <c r="H37293" s="55">
        <v>34776</v>
      </c>
      <c r="I37293" s="55">
        <v>-138</v>
      </c>
      <c r="J37293" s="55">
        <v>34438</v>
      </c>
      <c r="K37293" s="55">
        <v>9980</v>
      </c>
      <c r="L37293" s="55">
        <v>10404</v>
      </c>
      <c r="M37293" s="55">
        <v>10514</v>
      </c>
      <c r="N37293" s="55">
        <v>0</v>
      </c>
      <c r="O37293" s="55">
        <v>2114</v>
      </c>
      <c r="P37293" s="55">
        <v>34</v>
      </c>
      <c r="R37293" s="55">
        <v>1392</v>
      </c>
      <c r="T37293" s="55">
        <v>-387</v>
      </c>
      <c r="Y37293" s="55">
        <v>92</v>
      </c>
      <c r="AD37293" s="55">
        <v>-302</v>
      </c>
      <c r="AF37293" s="55">
        <v>-177</v>
      </c>
      <c r="AJ37293" s="56">
        <v>19</v>
      </c>
      <c r="AK37293" s="56">
        <v>249</v>
      </c>
      <c r="AL37293" s="56">
        <v>338</v>
      </c>
    </row>
    <row r="37294" spans="1:38">
      <c r="A37294" s="41" t="s">
        <v>45</v>
      </c>
      <c r="B37294" s="42">
        <v>43740.041666666664</v>
      </c>
      <c r="C37294" s="43">
        <v>43739</v>
      </c>
      <c r="D37294" s="42">
        <v>43739.875</v>
      </c>
      <c r="E37294" s="44" t="s">
        <v>239</v>
      </c>
      <c r="F37294" s="55">
        <v>32983</v>
      </c>
      <c r="G37294" s="55">
        <v>33298</v>
      </c>
      <c r="H37294" s="55">
        <v>33289</v>
      </c>
      <c r="I37294" s="55">
        <v>-175</v>
      </c>
      <c r="J37294" s="55">
        <v>32951</v>
      </c>
      <c r="K37294" s="55">
        <v>10029</v>
      </c>
      <c r="L37294" s="55">
        <v>9434</v>
      </c>
      <c r="M37294" s="55">
        <v>10513</v>
      </c>
      <c r="N37294" s="55">
        <v>0</v>
      </c>
      <c r="O37294" s="55">
        <v>1556</v>
      </c>
      <c r="P37294" s="55">
        <v>0</v>
      </c>
      <c r="R37294" s="55">
        <v>1419</v>
      </c>
      <c r="T37294" s="55">
        <v>-282</v>
      </c>
      <c r="Y37294" s="55">
        <v>109</v>
      </c>
      <c r="AD37294" s="55">
        <v>-170</v>
      </c>
      <c r="AF37294" s="55">
        <v>-221</v>
      </c>
      <c r="AJ37294" s="56">
        <v>166</v>
      </c>
      <c r="AK37294" s="56">
        <v>107</v>
      </c>
      <c r="AL37294" s="56">
        <v>338</v>
      </c>
    </row>
    <row r="37295" spans="1:38">
      <c r="A37295" s="41" t="s">
        <v>45</v>
      </c>
      <c r="B37295" s="42">
        <v>43740.083333333336</v>
      </c>
      <c r="C37295" s="43">
        <v>43739</v>
      </c>
      <c r="D37295" s="42">
        <v>43739.916666666664</v>
      </c>
      <c r="E37295" s="44" t="s">
        <v>239</v>
      </c>
      <c r="F37295" s="55">
        <v>30452</v>
      </c>
      <c r="G37295" s="55">
        <v>30820</v>
      </c>
      <c r="H37295" s="55">
        <v>30928</v>
      </c>
      <c r="I37295" s="55">
        <v>49</v>
      </c>
      <c r="J37295" s="55">
        <v>30592</v>
      </c>
      <c r="K37295" s="55">
        <v>9768</v>
      </c>
      <c r="L37295" s="55">
        <v>8622</v>
      </c>
      <c r="M37295" s="55">
        <v>10515</v>
      </c>
      <c r="N37295" s="55">
        <v>0</v>
      </c>
      <c r="O37295" s="55">
        <v>289</v>
      </c>
      <c r="P37295" s="55">
        <v>0</v>
      </c>
      <c r="R37295" s="55">
        <v>1398</v>
      </c>
      <c r="T37295" s="55">
        <v>-166</v>
      </c>
      <c r="Y37295" s="55">
        <v>113</v>
      </c>
      <c r="AD37295" s="55">
        <v>-114</v>
      </c>
      <c r="AF37295" s="55">
        <v>-165</v>
      </c>
      <c r="AJ37295" s="56">
        <v>59</v>
      </c>
      <c r="AK37295" s="56">
        <v>215</v>
      </c>
      <c r="AL37295" s="56">
        <v>336</v>
      </c>
    </row>
    <row r="37296" spans="1:38">
      <c r="A37296" s="41" t="s">
        <v>45</v>
      </c>
      <c r="B37296" s="42">
        <v>43740.125</v>
      </c>
      <c r="C37296" s="43">
        <v>43739</v>
      </c>
      <c r="D37296" s="42">
        <v>43739.958333333336</v>
      </c>
      <c r="E37296" s="44" t="s">
        <v>239</v>
      </c>
      <c r="F37296" s="55">
        <v>27756</v>
      </c>
      <c r="G37296" s="55">
        <v>28163</v>
      </c>
      <c r="H37296" s="55">
        <v>28143</v>
      </c>
      <c r="I37296" s="55">
        <v>-36</v>
      </c>
      <c r="J37296" s="55">
        <v>27804</v>
      </c>
      <c r="K37296" s="55">
        <v>9029</v>
      </c>
      <c r="L37296" s="55">
        <v>6868</v>
      </c>
      <c r="M37296" s="55">
        <v>10522</v>
      </c>
      <c r="N37296" s="55">
        <v>0</v>
      </c>
      <c r="O37296" s="55">
        <v>-1</v>
      </c>
      <c r="P37296" s="55">
        <v>0</v>
      </c>
      <c r="R37296" s="55">
        <v>1386</v>
      </c>
      <c r="T37296" s="55">
        <v>-299</v>
      </c>
      <c r="Y37296" s="55">
        <v>-100</v>
      </c>
      <c r="AD37296" s="55">
        <v>1</v>
      </c>
      <c r="AF37296" s="55">
        <v>-200</v>
      </c>
      <c r="AJ37296" s="56">
        <v>16</v>
      </c>
      <c r="AK37296" s="56">
        <v>263</v>
      </c>
      <c r="AL37296" s="56">
        <v>339</v>
      </c>
    </row>
    <row r="37297" spans="1:38">
      <c r="A37297" s="41" t="s">
        <v>45</v>
      </c>
      <c r="B37297" s="42">
        <v>43740.166666666664</v>
      </c>
      <c r="C37297" s="43">
        <v>43739</v>
      </c>
      <c r="D37297" s="42">
        <v>43740</v>
      </c>
      <c r="E37297" s="44" t="s">
        <v>239</v>
      </c>
      <c r="F37297" s="55">
        <v>25270</v>
      </c>
      <c r="G37297" s="55">
        <v>25605</v>
      </c>
      <c r="H37297" s="55">
        <v>25403</v>
      </c>
      <c r="I37297" s="55">
        <v>-219</v>
      </c>
      <c r="J37297" s="55">
        <v>25064</v>
      </c>
      <c r="K37297" s="55">
        <v>7900</v>
      </c>
      <c r="L37297" s="55">
        <v>6022</v>
      </c>
      <c r="M37297" s="55">
        <v>10524</v>
      </c>
      <c r="N37297" s="55">
        <v>0</v>
      </c>
      <c r="O37297" s="55">
        <v>-701</v>
      </c>
      <c r="P37297" s="55">
        <v>-1</v>
      </c>
      <c r="R37297" s="55">
        <v>1320</v>
      </c>
      <c r="T37297" s="55">
        <v>-491</v>
      </c>
      <c r="Y37297" s="55">
        <v>-195</v>
      </c>
      <c r="AD37297" s="55">
        <v>-68</v>
      </c>
      <c r="AF37297" s="55">
        <v>-228</v>
      </c>
      <c r="AJ37297" s="56">
        <v>17</v>
      </c>
      <c r="AK37297" s="56">
        <v>272</v>
      </c>
      <c r="AL37297" s="56">
        <v>339</v>
      </c>
    </row>
    <row r="37298" spans="1:38">
      <c r="A37298" s="41" t="s">
        <v>45</v>
      </c>
      <c r="B37298" s="42">
        <v>43740.208333333336</v>
      </c>
      <c r="C37298" s="43">
        <v>43740</v>
      </c>
      <c r="D37298" s="42">
        <v>43740.041666666664</v>
      </c>
      <c r="E37298" s="44" t="s">
        <v>239</v>
      </c>
      <c r="F37298" s="55">
        <v>24207</v>
      </c>
      <c r="G37298" s="55">
        <v>23780</v>
      </c>
      <c r="H37298" s="55">
        <v>23779</v>
      </c>
      <c r="I37298" s="55">
        <v>30</v>
      </c>
      <c r="J37298" s="55">
        <v>23454</v>
      </c>
      <c r="K37298" s="55">
        <v>6892</v>
      </c>
      <c r="L37298" s="55">
        <v>5901</v>
      </c>
      <c r="M37298" s="55">
        <v>10530</v>
      </c>
      <c r="N37298" s="55">
        <v>0</v>
      </c>
      <c r="O37298" s="55">
        <v>-1174</v>
      </c>
      <c r="P37298" s="55">
        <v>0</v>
      </c>
      <c r="R37298" s="55">
        <v>1305</v>
      </c>
      <c r="T37298" s="55">
        <v>-291</v>
      </c>
      <c r="Y37298" s="55">
        <v>-27</v>
      </c>
      <c r="AD37298" s="55">
        <v>-16</v>
      </c>
      <c r="AF37298" s="55">
        <v>-248</v>
      </c>
      <c r="AJ37298" s="56">
        <v>-31</v>
      </c>
      <c r="AK37298" s="56">
        <v>321</v>
      </c>
      <c r="AL37298" s="56">
        <v>325</v>
      </c>
    </row>
    <row r="37299" spans="1:38">
      <c r="A37299" s="41" t="s">
        <v>45</v>
      </c>
      <c r="B37299" s="42">
        <v>43740.25</v>
      </c>
      <c r="C37299" s="43">
        <v>43740</v>
      </c>
      <c r="D37299" s="42">
        <v>43740.083333333336</v>
      </c>
      <c r="E37299" s="44" t="s">
        <v>239</v>
      </c>
      <c r="F37299" s="55">
        <v>22616</v>
      </c>
      <c r="G37299" s="55">
        <v>22575</v>
      </c>
      <c r="H37299" s="55">
        <v>22675</v>
      </c>
      <c r="I37299" s="55">
        <v>132</v>
      </c>
      <c r="J37299" s="55">
        <v>22335</v>
      </c>
      <c r="K37299" s="55">
        <v>5965</v>
      </c>
      <c r="L37299" s="55">
        <v>5902</v>
      </c>
      <c r="M37299" s="55">
        <v>10529</v>
      </c>
      <c r="N37299" s="55">
        <v>0</v>
      </c>
      <c r="O37299" s="55">
        <v>-1309</v>
      </c>
      <c r="P37299" s="55">
        <v>0</v>
      </c>
      <c r="R37299" s="55">
        <v>1248</v>
      </c>
      <c r="T37299" s="55">
        <v>-196</v>
      </c>
      <c r="Y37299" s="55">
        <v>-124</v>
      </c>
      <c r="AD37299" s="55">
        <v>133</v>
      </c>
      <c r="AF37299" s="55">
        <v>-205</v>
      </c>
      <c r="AJ37299" s="56">
        <v>-32</v>
      </c>
      <c r="AK37299" s="56">
        <v>328</v>
      </c>
      <c r="AL37299" s="56">
        <v>340</v>
      </c>
    </row>
    <row r="37300" spans="1:38">
      <c r="A37300" s="41" t="s">
        <v>45</v>
      </c>
      <c r="B37300" s="42">
        <v>43740.291666666664</v>
      </c>
      <c r="C37300" s="43">
        <v>43740</v>
      </c>
      <c r="D37300" s="42">
        <v>43740.125</v>
      </c>
      <c r="E37300" s="44" t="s">
        <v>239</v>
      </c>
      <c r="F37300" s="55">
        <v>21502</v>
      </c>
      <c r="G37300" s="55">
        <v>21780</v>
      </c>
      <c r="H37300" s="55">
        <v>21985</v>
      </c>
      <c r="I37300" s="55">
        <v>156</v>
      </c>
      <c r="J37300" s="55">
        <v>21649</v>
      </c>
      <c r="K37300" s="55">
        <v>5358</v>
      </c>
      <c r="L37300" s="55">
        <v>5872</v>
      </c>
      <c r="M37300" s="55">
        <v>10531</v>
      </c>
      <c r="N37300" s="55">
        <v>0</v>
      </c>
      <c r="O37300" s="55">
        <v>-1335</v>
      </c>
      <c r="P37300" s="55">
        <v>0</v>
      </c>
      <c r="R37300" s="55">
        <v>1223</v>
      </c>
      <c r="T37300" s="55">
        <v>-92</v>
      </c>
      <c r="Y37300" s="55">
        <v>27</v>
      </c>
      <c r="AD37300" s="55">
        <v>58</v>
      </c>
      <c r="AF37300" s="55">
        <v>-177</v>
      </c>
      <c r="AJ37300" s="56">
        <v>49</v>
      </c>
      <c r="AK37300" s="56">
        <v>248</v>
      </c>
      <c r="AL37300" s="56">
        <v>336</v>
      </c>
    </row>
    <row r="37301" spans="1:38">
      <c r="A37301" s="41" t="s">
        <v>45</v>
      </c>
      <c r="B37301" s="42">
        <v>43740.333333333336</v>
      </c>
      <c r="C37301" s="43">
        <v>43740</v>
      </c>
      <c r="D37301" s="42">
        <v>43740.166666666664</v>
      </c>
      <c r="E37301" s="44" t="s">
        <v>239</v>
      </c>
      <c r="F37301" s="55">
        <v>20828</v>
      </c>
      <c r="G37301" s="55">
        <v>21233</v>
      </c>
      <c r="H37301" s="55">
        <v>21375</v>
      </c>
      <c r="I37301" s="55">
        <v>170</v>
      </c>
      <c r="J37301" s="55">
        <v>21036</v>
      </c>
      <c r="K37301" s="55">
        <v>4970</v>
      </c>
      <c r="L37301" s="55">
        <v>5695</v>
      </c>
      <c r="M37301" s="55">
        <v>10532</v>
      </c>
      <c r="N37301" s="55">
        <v>0</v>
      </c>
      <c r="O37301" s="55">
        <v>-1330</v>
      </c>
      <c r="P37301" s="55">
        <v>-1</v>
      </c>
      <c r="R37301" s="55">
        <v>1170</v>
      </c>
      <c r="T37301" s="55">
        <v>-156</v>
      </c>
      <c r="Y37301" s="55">
        <v>13</v>
      </c>
      <c r="AD37301" s="55">
        <v>-12</v>
      </c>
      <c r="AF37301" s="55">
        <v>-157</v>
      </c>
      <c r="AJ37301" s="56">
        <v>-28</v>
      </c>
      <c r="AK37301" s="56">
        <v>326</v>
      </c>
      <c r="AL37301" s="56">
        <v>339</v>
      </c>
    </row>
    <row r="37302" spans="1:38">
      <c r="A37302" s="41" t="s">
        <v>45</v>
      </c>
      <c r="B37302" s="42">
        <v>43740.375</v>
      </c>
      <c r="C37302" s="43">
        <v>43740</v>
      </c>
      <c r="D37302" s="42">
        <v>43740.208333333336</v>
      </c>
      <c r="E37302" s="44" t="s">
        <v>239</v>
      </c>
      <c r="F37302" s="55">
        <v>20864</v>
      </c>
      <c r="G37302" s="55">
        <v>21227</v>
      </c>
      <c r="H37302" s="55">
        <v>21356</v>
      </c>
      <c r="I37302" s="55">
        <v>127</v>
      </c>
      <c r="J37302" s="55">
        <v>21017</v>
      </c>
      <c r="K37302" s="55">
        <v>4859</v>
      </c>
      <c r="L37302" s="55">
        <v>5749</v>
      </c>
      <c r="M37302" s="55">
        <v>10539</v>
      </c>
      <c r="N37302" s="55">
        <v>0</v>
      </c>
      <c r="O37302" s="55">
        <v>-1303</v>
      </c>
      <c r="P37302" s="55">
        <v>0</v>
      </c>
      <c r="R37302" s="55">
        <v>1173</v>
      </c>
      <c r="T37302" s="55">
        <v>-166</v>
      </c>
      <c r="Y37302" s="55">
        <v>-16</v>
      </c>
      <c r="AD37302" s="55">
        <v>16</v>
      </c>
      <c r="AF37302" s="55">
        <v>-166</v>
      </c>
      <c r="AJ37302" s="56">
        <v>2</v>
      </c>
      <c r="AK37302" s="56">
        <v>293</v>
      </c>
      <c r="AL37302" s="56">
        <v>339</v>
      </c>
    </row>
    <row r="37303" spans="1:38">
      <c r="A37303" s="41" t="s">
        <v>45</v>
      </c>
      <c r="B37303" s="42">
        <v>43740.416666666664</v>
      </c>
      <c r="C37303" s="43">
        <v>43740</v>
      </c>
      <c r="D37303" s="42">
        <v>43740.25</v>
      </c>
      <c r="E37303" s="44" t="s">
        <v>239</v>
      </c>
      <c r="F37303" s="55">
        <v>22067</v>
      </c>
      <c r="G37303" s="55">
        <v>22242</v>
      </c>
      <c r="H37303" s="55">
        <v>22344</v>
      </c>
      <c r="I37303" s="55">
        <v>51</v>
      </c>
      <c r="J37303" s="55">
        <v>22009</v>
      </c>
      <c r="K37303" s="55">
        <v>5646</v>
      </c>
      <c r="L37303" s="55">
        <v>5923</v>
      </c>
      <c r="M37303" s="55">
        <v>10533</v>
      </c>
      <c r="N37303" s="55">
        <v>0</v>
      </c>
      <c r="O37303" s="55">
        <v>-1327</v>
      </c>
      <c r="P37303" s="55">
        <v>0</v>
      </c>
      <c r="R37303" s="55">
        <v>1234</v>
      </c>
      <c r="T37303" s="55">
        <v>-196</v>
      </c>
      <c r="Y37303" s="55">
        <v>73</v>
      </c>
      <c r="AD37303" s="55">
        <v>-63</v>
      </c>
      <c r="AF37303" s="55">
        <v>-206</v>
      </c>
      <c r="AJ37303" s="56">
        <v>51</v>
      </c>
      <c r="AK37303" s="56">
        <v>247</v>
      </c>
      <c r="AL37303" s="56">
        <v>335</v>
      </c>
    </row>
    <row r="37304" spans="1:38">
      <c r="A37304" s="41" t="s">
        <v>45</v>
      </c>
      <c r="B37304" s="42">
        <v>43740.458333333336</v>
      </c>
      <c r="C37304" s="43">
        <v>43740</v>
      </c>
      <c r="D37304" s="42">
        <v>43740.291666666664</v>
      </c>
      <c r="E37304" s="44" t="s">
        <v>239</v>
      </c>
      <c r="F37304" s="55">
        <v>24406</v>
      </c>
      <c r="G37304" s="55">
        <v>24273</v>
      </c>
      <c r="H37304" s="55">
        <v>24105</v>
      </c>
      <c r="I37304" s="55">
        <v>-96</v>
      </c>
      <c r="J37304" s="55">
        <v>23766</v>
      </c>
      <c r="K37304" s="55">
        <v>6911</v>
      </c>
      <c r="L37304" s="55">
        <v>6196</v>
      </c>
      <c r="M37304" s="55">
        <v>10542</v>
      </c>
      <c r="N37304" s="55">
        <v>0</v>
      </c>
      <c r="O37304" s="55">
        <v>-1198</v>
      </c>
      <c r="P37304" s="55">
        <v>0</v>
      </c>
      <c r="R37304" s="55">
        <v>1315</v>
      </c>
      <c r="T37304" s="55">
        <v>-460</v>
      </c>
      <c r="Y37304" s="55">
        <v>137</v>
      </c>
      <c r="AD37304" s="55">
        <v>-344</v>
      </c>
      <c r="AF37304" s="55">
        <v>-253</v>
      </c>
      <c r="AJ37304" s="56">
        <v>-72</v>
      </c>
      <c r="AK37304" s="56">
        <v>364</v>
      </c>
      <c r="AL37304" s="56">
        <v>339</v>
      </c>
    </row>
    <row r="37305" spans="1:38">
      <c r="A37305" s="41" t="s">
        <v>45</v>
      </c>
      <c r="B37305" s="42">
        <v>43740.5</v>
      </c>
      <c r="C37305" s="43">
        <v>43740</v>
      </c>
      <c r="D37305" s="42">
        <v>43740.333333333336</v>
      </c>
      <c r="E37305" s="44" t="s">
        <v>239</v>
      </c>
      <c r="F37305" s="55">
        <v>25400</v>
      </c>
      <c r="G37305" s="55">
        <v>25002</v>
      </c>
      <c r="H37305" s="55">
        <v>24673</v>
      </c>
      <c r="I37305" s="55">
        <v>-323</v>
      </c>
      <c r="J37305" s="55">
        <v>24333</v>
      </c>
      <c r="K37305" s="55">
        <v>7233</v>
      </c>
      <c r="L37305" s="55">
        <v>6251</v>
      </c>
      <c r="M37305" s="55">
        <v>10538</v>
      </c>
      <c r="N37305" s="55">
        <v>0</v>
      </c>
      <c r="O37305" s="55">
        <v>-1081</v>
      </c>
      <c r="P37305" s="55">
        <v>104</v>
      </c>
      <c r="R37305" s="55">
        <v>1288</v>
      </c>
      <c r="T37305" s="55">
        <v>-620</v>
      </c>
      <c r="Y37305" s="55">
        <v>38</v>
      </c>
      <c r="AD37305" s="55">
        <v>-408</v>
      </c>
      <c r="AF37305" s="55">
        <v>-250</v>
      </c>
      <c r="AJ37305" s="56">
        <v>-6</v>
      </c>
      <c r="AK37305" s="56">
        <v>297</v>
      </c>
      <c r="AL37305" s="56">
        <v>340</v>
      </c>
    </row>
    <row r="37306" spans="1:38">
      <c r="A37306" s="41" t="s">
        <v>45</v>
      </c>
      <c r="B37306" s="42">
        <v>43740.541666666664</v>
      </c>
      <c r="C37306" s="43">
        <v>43740</v>
      </c>
      <c r="D37306" s="42">
        <v>43740.375</v>
      </c>
      <c r="E37306" s="44" t="s">
        <v>239</v>
      </c>
      <c r="F37306" s="55">
        <v>26009</v>
      </c>
      <c r="G37306" s="55">
        <v>25507</v>
      </c>
      <c r="H37306" s="55">
        <v>24241</v>
      </c>
      <c r="I37306" s="55">
        <v>-1302</v>
      </c>
      <c r="J37306" s="55">
        <v>23903</v>
      </c>
      <c r="K37306" s="55">
        <v>6500</v>
      </c>
      <c r="L37306" s="55">
        <v>6098</v>
      </c>
      <c r="M37306" s="55">
        <v>10539</v>
      </c>
      <c r="N37306" s="55">
        <v>0</v>
      </c>
      <c r="O37306" s="55">
        <v>-1288</v>
      </c>
      <c r="P37306" s="55">
        <v>779</v>
      </c>
      <c r="R37306" s="55">
        <v>1275</v>
      </c>
      <c r="T37306" s="55">
        <v>-1556</v>
      </c>
      <c r="Y37306" s="55">
        <v>-703</v>
      </c>
      <c r="AD37306" s="55">
        <v>-579</v>
      </c>
      <c r="AF37306" s="55">
        <v>-274</v>
      </c>
      <c r="AJ37306" s="56">
        <v>36</v>
      </c>
      <c r="AK37306" s="56">
        <v>254</v>
      </c>
      <c r="AL37306" s="56">
        <v>338</v>
      </c>
    </row>
    <row r="37307" spans="1:38">
      <c r="A37307" s="41" t="s">
        <v>45</v>
      </c>
      <c r="B37307" s="42">
        <v>43740.583333333336</v>
      </c>
      <c r="C37307" s="43">
        <v>43740</v>
      </c>
      <c r="D37307" s="42">
        <v>43740.416666666664</v>
      </c>
      <c r="E37307" s="44" t="s">
        <v>239</v>
      </c>
      <c r="F37307" s="55">
        <v>27421</v>
      </c>
      <c r="G37307" s="55">
        <v>26847</v>
      </c>
      <c r="H37307" s="55">
        <v>25362</v>
      </c>
      <c r="I37307" s="55">
        <v>-1474</v>
      </c>
      <c r="J37307" s="55">
        <v>25022</v>
      </c>
      <c r="K37307" s="55">
        <v>6675</v>
      </c>
      <c r="L37307" s="55">
        <v>6131</v>
      </c>
      <c r="M37307" s="55">
        <v>10529</v>
      </c>
      <c r="N37307" s="55">
        <v>0</v>
      </c>
      <c r="O37307" s="55">
        <v>-1285</v>
      </c>
      <c r="P37307" s="55">
        <v>1683</v>
      </c>
      <c r="R37307" s="55">
        <v>1289</v>
      </c>
      <c r="T37307" s="55">
        <v>-1774</v>
      </c>
      <c r="Y37307" s="55">
        <v>-930</v>
      </c>
      <c r="AD37307" s="55">
        <v>-561</v>
      </c>
      <c r="AF37307" s="55">
        <v>-283</v>
      </c>
      <c r="AJ37307" s="56">
        <v>-11</v>
      </c>
      <c r="AK37307" s="56">
        <v>300</v>
      </c>
      <c r="AL37307" s="56">
        <v>340</v>
      </c>
    </row>
    <row r="37308" spans="1:38">
      <c r="A37308" s="41" t="s">
        <v>45</v>
      </c>
      <c r="B37308" s="42">
        <v>43740.625</v>
      </c>
      <c r="C37308" s="43">
        <v>43740</v>
      </c>
      <c r="D37308" s="42">
        <v>43740.458333333336</v>
      </c>
      <c r="E37308" s="44" t="s">
        <v>239</v>
      </c>
      <c r="F37308" s="55">
        <v>29707</v>
      </c>
      <c r="G37308" s="55">
        <v>29441</v>
      </c>
      <c r="H37308" s="55">
        <v>28066</v>
      </c>
      <c r="I37308" s="55">
        <v>-1280</v>
      </c>
      <c r="J37308" s="55">
        <v>27727</v>
      </c>
      <c r="K37308" s="55">
        <v>7517</v>
      </c>
      <c r="L37308" s="55">
        <v>6857</v>
      </c>
      <c r="M37308" s="55">
        <v>10529</v>
      </c>
      <c r="N37308" s="55">
        <v>27</v>
      </c>
      <c r="O37308" s="55">
        <v>-870</v>
      </c>
      <c r="P37308" s="55">
        <v>2367</v>
      </c>
      <c r="R37308" s="55">
        <v>1300</v>
      </c>
      <c r="T37308" s="55">
        <v>-1656</v>
      </c>
      <c r="Y37308" s="55">
        <v>-874</v>
      </c>
      <c r="AD37308" s="55">
        <v>-568</v>
      </c>
      <c r="AF37308" s="55">
        <v>-214</v>
      </c>
      <c r="AJ37308" s="56">
        <v>-95</v>
      </c>
      <c r="AK37308" s="56">
        <v>376</v>
      </c>
      <c r="AL37308" s="56">
        <v>339</v>
      </c>
    </row>
    <row r="37309" spans="1:38">
      <c r="A37309" s="41" t="s">
        <v>45</v>
      </c>
      <c r="B37309" s="42">
        <v>43740.666666666664</v>
      </c>
      <c r="C37309" s="43">
        <v>43740</v>
      </c>
      <c r="D37309" s="42">
        <v>43740.5</v>
      </c>
      <c r="E37309" s="44" t="s">
        <v>239</v>
      </c>
      <c r="F37309" s="55">
        <v>32538</v>
      </c>
      <c r="G37309" s="55">
        <v>32059</v>
      </c>
      <c r="H37309" s="55">
        <v>30908</v>
      </c>
      <c r="I37309" s="55">
        <v>-1215</v>
      </c>
      <c r="J37309" s="55">
        <v>30570</v>
      </c>
      <c r="K37309" s="55">
        <v>8427</v>
      </c>
      <c r="L37309" s="55">
        <v>7665</v>
      </c>
      <c r="M37309" s="55">
        <v>10521</v>
      </c>
      <c r="N37309" s="55">
        <v>0</v>
      </c>
      <c r="O37309" s="55">
        <v>-25</v>
      </c>
      <c r="P37309" s="55">
        <v>2687</v>
      </c>
      <c r="R37309" s="55">
        <v>1295</v>
      </c>
      <c r="T37309" s="55">
        <v>-1430</v>
      </c>
      <c r="Y37309" s="55">
        <v>-621</v>
      </c>
      <c r="AD37309" s="55">
        <v>-604</v>
      </c>
      <c r="AF37309" s="55">
        <v>-205</v>
      </c>
      <c r="AJ37309" s="56">
        <v>64</v>
      </c>
      <c r="AK37309" s="56">
        <v>215</v>
      </c>
      <c r="AL37309" s="56">
        <v>338</v>
      </c>
    </row>
    <row r="37310" spans="1:38">
      <c r="A37310" s="41" t="s">
        <v>45</v>
      </c>
      <c r="B37310" s="42">
        <v>43740.708333333336</v>
      </c>
      <c r="C37310" s="43">
        <v>43740</v>
      </c>
      <c r="D37310" s="42">
        <v>43740.541666666664</v>
      </c>
      <c r="E37310" s="44" t="s">
        <v>239</v>
      </c>
      <c r="F37310" s="55">
        <v>34879</v>
      </c>
      <c r="G37310" s="55">
        <v>34728</v>
      </c>
      <c r="H37310" s="55">
        <v>33414</v>
      </c>
      <c r="I37310" s="55">
        <v>-1358</v>
      </c>
      <c r="J37310" s="55">
        <v>33075</v>
      </c>
      <c r="K37310" s="55">
        <v>9176</v>
      </c>
      <c r="L37310" s="55">
        <v>8528</v>
      </c>
      <c r="M37310" s="55">
        <v>10521</v>
      </c>
      <c r="N37310" s="55">
        <v>0</v>
      </c>
      <c r="O37310" s="55">
        <v>758</v>
      </c>
      <c r="P37310" s="55">
        <v>2768</v>
      </c>
      <c r="R37310" s="55">
        <v>1324</v>
      </c>
      <c r="T37310" s="55">
        <v>-1586</v>
      </c>
      <c r="Y37310" s="55">
        <v>-868</v>
      </c>
      <c r="AD37310" s="55">
        <v>-510</v>
      </c>
      <c r="AF37310" s="55">
        <v>-208</v>
      </c>
      <c r="AJ37310" s="56">
        <v>44</v>
      </c>
      <c r="AK37310" s="56">
        <v>228</v>
      </c>
      <c r="AL37310" s="56">
        <v>339</v>
      </c>
    </row>
    <row r="37311" spans="1:38">
      <c r="A37311" s="41" t="s">
        <v>45</v>
      </c>
      <c r="B37311" s="42">
        <v>43740.75</v>
      </c>
      <c r="C37311" s="43">
        <v>43740</v>
      </c>
      <c r="D37311" s="42">
        <v>43740.583333333336</v>
      </c>
      <c r="E37311" s="44" t="s">
        <v>239</v>
      </c>
      <c r="F37311" s="55">
        <v>37345</v>
      </c>
      <c r="G37311" s="55">
        <v>37306</v>
      </c>
      <c r="H37311" s="55">
        <v>35634</v>
      </c>
      <c r="I37311" s="55">
        <v>-1601</v>
      </c>
      <c r="J37311" s="55">
        <v>35295</v>
      </c>
      <c r="K37311" s="55">
        <v>9594</v>
      </c>
      <c r="L37311" s="55">
        <v>9836</v>
      </c>
      <c r="M37311" s="55">
        <v>10511</v>
      </c>
      <c r="N37311" s="55">
        <v>0</v>
      </c>
      <c r="O37311" s="55">
        <v>1296</v>
      </c>
      <c r="P37311" s="55">
        <v>2712</v>
      </c>
      <c r="R37311" s="55">
        <v>1346</v>
      </c>
      <c r="T37311" s="55">
        <v>-1941</v>
      </c>
      <c r="Y37311" s="55">
        <v>-1183</v>
      </c>
      <c r="AD37311" s="55">
        <v>-501</v>
      </c>
      <c r="AF37311" s="55">
        <v>-257</v>
      </c>
      <c r="AJ37311" s="56">
        <v>-71</v>
      </c>
      <c r="AK37311" s="56">
        <v>340</v>
      </c>
      <c r="AL37311" s="56">
        <v>339</v>
      </c>
    </row>
    <row r="37312" spans="1:38">
      <c r="A37312" s="41" t="s">
        <v>45</v>
      </c>
      <c r="B37312" s="42">
        <v>43740.791666666664</v>
      </c>
      <c r="C37312" s="43">
        <v>43740</v>
      </c>
      <c r="D37312" s="42">
        <v>43740.625</v>
      </c>
      <c r="E37312" s="44" t="s">
        <v>239</v>
      </c>
      <c r="F37312" s="55">
        <v>38897</v>
      </c>
      <c r="G37312" s="55">
        <v>38737</v>
      </c>
      <c r="H37312" s="55">
        <v>36875</v>
      </c>
      <c r="I37312" s="55">
        <v>-1768</v>
      </c>
      <c r="J37312" s="55">
        <v>36536</v>
      </c>
      <c r="K37312" s="55">
        <v>9786</v>
      </c>
      <c r="L37312" s="55">
        <v>10698</v>
      </c>
      <c r="M37312" s="55">
        <v>10509</v>
      </c>
      <c r="N37312" s="55">
        <v>0</v>
      </c>
      <c r="O37312" s="55">
        <v>1621</v>
      </c>
      <c r="P37312" s="55">
        <v>2513</v>
      </c>
      <c r="R37312" s="55">
        <v>1409</v>
      </c>
      <c r="T37312" s="55">
        <v>-2125</v>
      </c>
      <c r="Y37312" s="55">
        <v>-1165</v>
      </c>
      <c r="AD37312" s="55">
        <v>-708</v>
      </c>
      <c r="AF37312" s="55">
        <v>-252</v>
      </c>
      <c r="AJ37312" s="56">
        <v>-94</v>
      </c>
      <c r="AK37312" s="56">
        <v>357</v>
      </c>
      <c r="AL37312" s="56">
        <v>339</v>
      </c>
    </row>
    <row r="37313" spans="1:38">
      <c r="A37313" s="41" t="s">
        <v>45</v>
      </c>
      <c r="B37313" s="42">
        <v>43740.833333333336</v>
      </c>
      <c r="C37313" s="43">
        <v>43740</v>
      </c>
      <c r="D37313" s="42">
        <v>43740.666666666664</v>
      </c>
      <c r="E37313" s="44" t="s">
        <v>239</v>
      </c>
      <c r="F37313" s="55">
        <v>39783</v>
      </c>
      <c r="G37313" s="55">
        <v>39336</v>
      </c>
      <c r="H37313" s="55">
        <v>37517</v>
      </c>
      <c r="I37313" s="55">
        <v>-1774</v>
      </c>
      <c r="J37313" s="55">
        <v>37179</v>
      </c>
      <c r="K37313" s="55">
        <v>9843</v>
      </c>
      <c r="L37313" s="55">
        <v>11331</v>
      </c>
      <c r="M37313" s="55">
        <v>10506</v>
      </c>
      <c r="N37313" s="55">
        <v>-1</v>
      </c>
      <c r="O37313" s="55">
        <v>1852</v>
      </c>
      <c r="P37313" s="55">
        <v>2176</v>
      </c>
      <c r="R37313" s="55">
        <v>1472</v>
      </c>
      <c r="T37313" s="55">
        <v>-2083</v>
      </c>
      <c r="Y37313" s="55">
        <v>-1469</v>
      </c>
      <c r="AD37313" s="55">
        <v>-390</v>
      </c>
      <c r="AF37313" s="55">
        <v>-224</v>
      </c>
      <c r="AJ37313" s="56">
        <v>-45</v>
      </c>
      <c r="AK37313" s="56">
        <v>309</v>
      </c>
      <c r="AL37313" s="56">
        <v>338</v>
      </c>
    </row>
    <row r="37314" spans="1:38">
      <c r="A37314" s="41" t="s">
        <v>45</v>
      </c>
      <c r="B37314" s="42">
        <v>43740.875</v>
      </c>
      <c r="C37314" s="43">
        <v>43740</v>
      </c>
      <c r="D37314" s="42">
        <v>43740.708333333336</v>
      </c>
      <c r="E37314" s="44" t="s">
        <v>239</v>
      </c>
      <c r="F37314" s="55">
        <v>39960</v>
      </c>
      <c r="G37314" s="55">
        <v>39617</v>
      </c>
      <c r="H37314" s="55">
        <v>37803</v>
      </c>
      <c r="I37314" s="55">
        <v>-1747</v>
      </c>
      <c r="J37314" s="55">
        <v>37464</v>
      </c>
      <c r="K37314" s="55">
        <v>9903</v>
      </c>
      <c r="L37314" s="55">
        <v>11657</v>
      </c>
      <c r="M37314" s="55">
        <v>10499</v>
      </c>
      <c r="N37314" s="55">
        <v>0</v>
      </c>
      <c r="O37314" s="55">
        <v>2236</v>
      </c>
      <c r="P37314" s="55">
        <v>1608</v>
      </c>
      <c r="R37314" s="55">
        <v>1561</v>
      </c>
      <c r="T37314" s="55">
        <v>-2074</v>
      </c>
      <c r="Y37314" s="55">
        <v>-1468</v>
      </c>
      <c r="AD37314" s="55">
        <v>-378</v>
      </c>
      <c r="AF37314" s="55">
        <v>-228</v>
      </c>
      <c r="AJ37314" s="56">
        <v>-67</v>
      </c>
      <c r="AK37314" s="56">
        <v>327</v>
      </c>
      <c r="AL37314" s="56">
        <v>339</v>
      </c>
    </row>
    <row r="37315" spans="1:38">
      <c r="A37315" s="41" t="s">
        <v>45</v>
      </c>
      <c r="B37315" s="42">
        <v>43740.916666666664</v>
      </c>
      <c r="C37315" s="43">
        <v>43740</v>
      </c>
      <c r="D37315" s="42">
        <v>43740.75</v>
      </c>
      <c r="E37315" s="44" t="s">
        <v>239</v>
      </c>
      <c r="F37315" s="55">
        <v>39540</v>
      </c>
      <c r="G37315" s="55">
        <v>39238</v>
      </c>
      <c r="H37315" s="55">
        <v>37454</v>
      </c>
      <c r="I37315" s="55">
        <v>-1749</v>
      </c>
      <c r="J37315" s="55">
        <v>37116</v>
      </c>
      <c r="K37315" s="55">
        <v>10053</v>
      </c>
      <c r="L37315" s="55">
        <v>11884</v>
      </c>
      <c r="M37315" s="55">
        <v>10501</v>
      </c>
      <c r="N37315" s="55">
        <v>0</v>
      </c>
      <c r="O37315" s="55">
        <v>2194</v>
      </c>
      <c r="P37315" s="55">
        <v>899</v>
      </c>
      <c r="R37315" s="55">
        <v>1585</v>
      </c>
      <c r="T37315" s="55">
        <v>-2049</v>
      </c>
      <c r="Y37315" s="55">
        <v>-1355</v>
      </c>
      <c r="AD37315" s="55">
        <v>-446</v>
      </c>
      <c r="AF37315" s="55">
        <v>-248</v>
      </c>
      <c r="AJ37315" s="56">
        <v>-35</v>
      </c>
      <c r="AK37315" s="56">
        <v>300</v>
      </c>
      <c r="AL37315" s="56">
        <v>338</v>
      </c>
    </row>
    <row r="37316" spans="1:38">
      <c r="A37316" s="41" t="s">
        <v>45</v>
      </c>
      <c r="B37316" s="42">
        <v>43740.958333333336</v>
      </c>
      <c r="C37316" s="43">
        <v>43740</v>
      </c>
      <c r="D37316" s="42">
        <v>43740.791666666664</v>
      </c>
      <c r="E37316" s="44" t="s">
        <v>239</v>
      </c>
      <c r="F37316" s="55">
        <v>38325</v>
      </c>
      <c r="G37316" s="55">
        <v>38193</v>
      </c>
      <c r="H37316" s="55">
        <v>36642</v>
      </c>
      <c r="I37316" s="55">
        <v>-1608</v>
      </c>
      <c r="J37316" s="55">
        <v>36303</v>
      </c>
      <c r="K37316" s="55">
        <v>9900</v>
      </c>
      <c r="L37316" s="55">
        <v>11920</v>
      </c>
      <c r="M37316" s="55">
        <v>10491</v>
      </c>
      <c r="N37316" s="55">
        <v>0</v>
      </c>
      <c r="O37316" s="55">
        <v>2183</v>
      </c>
      <c r="P37316" s="55">
        <v>217</v>
      </c>
      <c r="R37316" s="55">
        <v>1592</v>
      </c>
      <c r="T37316" s="55">
        <v>-1819</v>
      </c>
      <c r="Y37316" s="55">
        <v>-1217</v>
      </c>
      <c r="AD37316" s="55">
        <v>-368</v>
      </c>
      <c r="AF37316" s="55">
        <v>-234</v>
      </c>
      <c r="AJ37316" s="56">
        <v>57</v>
      </c>
      <c r="AK37316" s="56">
        <v>211</v>
      </c>
      <c r="AL37316" s="56">
        <v>339</v>
      </c>
    </row>
    <row r="37317" spans="1:38">
      <c r="A37317" s="41" t="s">
        <v>45</v>
      </c>
      <c r="B37317" s="42">
        <v>43741</v>
      </c>
      <c r="C37317" s="43">
        <v>43740</v>
      </c>
      <c r="D37317" s="42">
        <v>43740.833333333336</v>
      </c>
      <c r="E37317" s="44" t="s">
        <v>239</v>
      </c>
      <c r="F37317" s="55">
        <v>37826</v>
      </c>
      <c r="G37317" s="55">
        <v>36821</v>
      </c>
      <c r="H37317" s="55">
        <v>35336</v>
      </c>
      <c r="I37317" s="55">
        <v>-1483</v>
      </c>
      <c r="J37317" s="55">
        <v>34998</v>
      </c>
      <c r="K37317" s="55">
        <v>9640</v>
      </c>
      <c r="L37317" s="55">
        <v>11775</v>
      </c>
      <c r="M37317" s="55">
        <v>10497</v>
      </c>
      <c r="N37317" s="55">
        <v>0</v>
      </c>
      <c r="O37317" s="55">
        <v>1473</v>
      </c>
      <c r="P37317" s="55">
        <v>33</v>
      </c>
      <c r="R37317" s="55">
        <v>1580</v>
      </c>
      <c r="T37317" s="55">
        <v>-1752</v>
      </c>
      <c r="Y37317" s="55">
        <v>-1305</v>
      </c>
      <c r="AD37317" s="55">
        <v>-217</v>
      </c>
      <c r="AF37317" s="55">
        <v>-230</v>
      </c>
      <c r="AJ37317" s="56">
        <v>-2</v>
      </c>
      <c r="AK37317" s="56">
        <v>269</v>
      </c>
      <c r="AL37317" s="56">
        <v>338</v>
      </c>
    </row>
    <row r="37318" spans="1:38">
      <c r="A37318" s="41" t="s">
        <v>45</v>
      </c>
      <c r="B37318" s="42">
        <v>43741.041666666664</v>
      </c>
      <c r="C37318" s="43">
        <v>43740</v>
      </c>
      <c r="D37318" s="42">
        <v>43740.875</v>
      </c>
      <c r="E37318" s="44" t="s">
        <v>239</v>
      </c>
      <c r="F37318" s="55">
        <v>36012</v>
      </c>
      <c r="G37318" s="55">
        <v>35044</v>
      </c>
      <c r="H37318" s="55">
        <v>33897</v>
      </c>
      <c r="I37318" s="55">
        <v>-1260</v>
      </c>
      <c r="J37318" s="55">
        <v>33558</v>
      </c>
      <c r="K37318" s="55">
        <v>9717</v>
      </c>
      <c r="L37318" s="55">
        <v>11123</v>
      </c>
      <c r="M37318" s="55">
        <v>10497</v>
      </c>
      <c r="N37318" s="55">
        <v>0</v>
      </c>
      <c r="O37318" s="55">
        <v>766</v>
      </c>
      <c r="P37318" s="55">
        <v>0</v>
      </c>
      <c r="R37318" s="55">
        <v>1455</v>
      </c>
      <c r="T37318" s="55">
        <v>-1416</v>
      </c>
      <c r="Y37318" s="55">
        <v>-1094</v>
      </c>
      <c r="AD37318" s="55">
        <v>-52</v>
      </c>
      <c r="AF37318" s="55">
        <v>-270</v>
      </c>
      <c r="AJ37318" s="56">
        <v>113</v>
      </c>
      <c r="AK37318" s="56">
        <v>156</v>
      </c>
      <c r="AL37318" s="56">
        <v>339</v>
      </c>
    </row>
    <row r="37319" spans="1:38">
      <c r="A37319" s="41" t="s">
        <v>45</v>
      </c>
      <c r="B37319" s="42">
        <v>43741.083333333336</v>
      </c>
      <c r="C37319" s="43">
        <v>43740</v>
      </c>
      <c r="D37319" s="42">
        <v>43740.916666666664</v>
      </c>
      <c r="E37319" s="44" t="s">
        <v>239</v>
      </c>
      <c r="F37319" s="55">
        <v>33242</v>
      </c>
      <c r="G37319" s="55">
        <v>32494</v>
      </c>
      <c r="H37319" s="55">
        <v>31585</v>
      </c>
      <c r="I37319" s="55">
        <v>-1018</v>
      </c>
      <c r="J37319" s="55">
        <v>31246</v>
      </c>
      <c r="K37319" s="55">
        <v>9425</v>
      </c>
      <c r="L37319" s="55">
        <v>9669</v>
      </c>
      <c r="M37319" s="55">
        <v>10495</v>
      </c>
      <c r="N37319" s="55">
        <v>8</v>
      </c>
      <c r="O37319" s="55">
        <v>245</v>
      </c>
      <c r="P37319" s="55">
        <v>-1</v>
      </c>
      <c r="R37319" s="55">
        <v>1405</v>
      </c>
      <c r="T37319" s="55">
        <v>-1184</v>
      </c>
      <c r="Y37319" s="55">
        <v>-963</v>
      </c>
      <c r="AD37319" s="55">
        <v>-70</v>
      </c>
      <c r="AF37319" s="55">
        <v>-151</v>
      </c>
      <c r="AJ37319" s="56">
        <v>109</v>
      </c>
      <c r="AK37319" s="56">
        <v>166</v>
      </c>
      <c r="AL37319" s="56">
        <v>339</v>
      </c>
    </row>
    <row r="37320" spans="1:38">
      <c r="A37320" s="41" t="s">
        <v>45</v>
      </c>
      <c r="B37320" s="42">
        <v>43741.125</v>
      </c>
      <c r="C37320" s="43">
        <v>43740</v>
      </c>
      <c r="D37320" s="42">
        <v>43740.958333333336</v>
      </c>
      <c r="E37320" s="44" t="s">
        <v>239</v>
      </c>
      <c r="F37320" s="55">
        <v>30734</v>
      </c>
      <c r="G37320" s="55">
        <v>29707</v>
      </c>
      <c r="H37320" s="55">
        <v>28648</v>
      </c>
      <c r="I37320" s="55">
        <v>-1100</v>
      </c>
      <c r="J37320" s="55">
        <v>28308</v>
      </c>
      <c r="K37320" s="55">
        <v>8608</v>
      </c>
      <c r="L37320" s="55">
        <v>7729</v>
      </c>
      <c r="M37320" s="55">
        <v>10505</v>
      </c>
      <c r="N37320" s="55">
        <v>0</v>
      </c>
      <c r="O37320" s="55">
        <v>67</v>
      </c>
      <c r="P37320" s="55">
        <v>0</v>
      </c>
      <c r="R37320" s="55">
        <v>1399</v>
      </c>
      <c r="T37320" s="55">
        <v>-1326</v>
      </c>
      <c r="Y37320" s="55">
        <v>-1278</v>
      </c>
      <c r="AD37320" s="55">
        <v>119</v>
      </c>
      <c r="AF37320" s="55">
        <v>-167</v>
      </c>
      <c r="AJ37320" s="56">
        <v>41</v>
      </c>
      <c r="AK37320" s="56">
        <v>226</v>
      </c>
      <c r="AL37320" s="56">
        <v>340</v>
      </c>
    </row>
    <row r="37321" spans="1:38">
      <c r="A37321" s="41" t="s">
        <v>45</v>
      </c>
      <c r="B37321" s="42">
        <v>43741.166666666664</v>
      </c>
      <c r="C37321" s="43">
        <v>43740</v>
      </c>
      <c r="D37321" s="42">
        <v>43741</v>
      </c>
      <c r="E37321" s="44" t="s">
        <v>239</v>
      </c>
      <c r="F37321" s="55">
        <v>28173</v>
      </c>
      <c r="G37321" s="55">
        <v>26941</v>
      </c>
      <c r="H37321" s="55">
        <v>26105</v>
      </c>
      <c r="I37321" s="55">
        <v>-887</v>
      </c>
      <c r="J37321" s="55">
        <v>25768</v>
      </c>
      <c r="K37321" s="55">
        <v>7719</v>
      </c>
      <c r="L37321" s="55">
        <v>6390</v>
      </c>
      <c r="M37321" s="55">
        <v>10502</v>
      </c>
      <c r="N37321" s="55">
        <v>0</v>
      </c>
      <c r="O37321" s="55">
        <v>-220</v>
      </c>
      <c r="P37321" s="55">
        <v>0</v>
      </c>
      <c r="R37321" s="55">
        <v>1377</v>
      </c>
      <c r="T37321" s="55">
        <v>-1142</v>
      </c>
      <c r="Y37321" s="55">
        <v>-1015</v>
      </c>
      <c r="AD37321" s="55">
        <v>89</v>
      </c>
      <c r="AF37321" s="55">
        <v>-216</v>
      </c>
      <c r="AJ37321" s="56">
        <v>51</v>
      </c>
      <c r="AK37321" s="56">
        <v>255</v>
      </c>
      <c r="AL37321" s="56">
        <v>337</v>
      </c>
    </row>
    <row r="37322" spans="1:38">
      <c r="A37322" s="41" t="s">
        <v>45</v>
      </c>
      <c r="B37322" s="42">
        <v>43741.208333333336</v>
      </c>
      <c r="C37322" s="43">
        <v>43741</v>
      </c>
      <c r="D37322" s="42">
        <v>43741.041666666664</v>
      </c>
      <c r="E37322" s="44" t="s">
        <v>239</v>
      </c>
      <c r="F37322" s="55">
        <v>25801</v>
      </c>
      <c r="G37322" s="55">
        <v>24804</v>
      </c>
      <c r="H37322" s="55">
        <v>24855</v>
      </c>
      <c r="I37322" s="55">
        <v>70</v>
      </c>
      <c r="J37322" s="55">
        <v>24515</v>
      </c>
      <c r="K37322" s="55">
        <v>6978</v>
      </c>
      <c r="L37322" s="55">
        <v>6208</v>
      </c>
      <c r="M37322" s="55">
        <v>10508</v>
      </c>
      <c r="N37322" s="55">
        <v>-9</v>
      </c>
      <c r="O37322" s="55">
        <v>-515</v>
      </c>
      <c r="P37322" s="55">
        <v>-1</v>
      </c>
      <c r="R37322" s="55">
        <v>1346</v>
      </c>
      <c r="T37322" s="55">
        <v>-299</v>
      </c>
      <c r="Y37322" s="55">
        <v>-572</v>
      </c>
      <c r="AD37322" s="55">
        <v>445</v>
      </c>
      <c r="AF37322" s="55">
        <v>-172</v>
      </c>
      <c r="AJ37322" s="56">
        <v>-19</v>
      </c>
      <c r="AK37322" s="56">
        <v>369</v>
      </c>
      <c r="AL37322" s="56">
        <v>340</v>
      </c>
    </row>
    <row r="37323" spans="1:38">
      <c r="A37323" s="41" t="s">
        <v>45</v>
      </c>
      <c r="B37323" s="42">
        <v>43741.25</v>
      </c>
      <c r="C37323" s="43">
        <v>43741</v>
      </c>
      <c r="D37323" s="42">
        <v>43741.083333333336</v>
      </c>
      <c r="E37323" s="44" t="s">
        <v>239</v>
      </c>
      <c r="F37323" s="55">
        <v>24109</v>
      </c>
      <c r="G37323" s="55">
        <v>23582</v>
      </c>
      <c r="H37323" s="55">
        <v>23615</v>
      </c>
      <c r="I37323" s="55">
        <v>219</v>
      </c>
      <c r="J37323" s="55">
        <v>23277</v>
      </c>
      <c r="K37323" s="55">
        <v>6306</v>
      </c>
      <c r="L37323" s="55">
        <v>6220</v>
      </c>
      <c r="M37323" s="55">
        <v>10509</v>
      </c>
      <c r="N37323" s="55">
        <v>-1</v>
      </c>
      <c r="O37323" s="55">
        <v>-1112</v>
      </c>
      <c r="P37323" s="55">
        <v>-1</v>
      </c>
      <c r="R37323" s="55">
        <v>1356</v>
      </c>
      <c r="T37323" s="55">
        <v>-258</v>
      </c>
      <c r="Y37323" s="55">
        <v>-479</v>
      </c>
      <c r="AD37323" s="55">
        <v>403</v>
      </c>
      <c r="AF37323" s="55">
        <v>-182</v>
      </c>
      <c r="AJ37323" s="56">
        <v>-186</v>
      </c>
      <c r="AK37323" s="56">
        <v>477</v>
      </c>
      <c r="AL37323" s="56">
        <v>338</v>
      </c>
    </row>
    <row r="37324" spans="1:38">
      <c r="A37324" s="41" t="s">
        <v>45</v>
      </c>
      <c r="B37324" s="42">
        <v>43741.291666666664</v>
      </c>
      <c r="C37324" s="43">
        <v>43741</v>
      </c>
      <c r="D37324" s="42">
        <v>43741.125</v>
      </c>
      <c r="E37324" s="44" t="s">
        <v>239</v>
      </c>
      <c r="F37324" s="55">
        <v>22858</v>
      </c>
      <c r="G37324" s="55">
        <v>22648</v>
      </c>
      <c r="H37324" s="55">
        <v>22724</v>
      </c>
      <c r="I37324" s="55">
        <v>222</v>
      </c>
      <c r="J37324" s="55">
        <v>22389</v>
      </c>
      <c r="K37324" s="55">
        <v>5833</v>
      </c>
      <c r="L37324" s="55">
        <v>6016</v>
      </c>
      <c r="M37324" s="55">
        <v>10509</v>
      </c>
      <c r="N37324" s="55">
        <v>-2</v>
      </c>
      <c r="O37324" s="55">
        <v>-1305</v>
      </c>
      <c r="P37324" s="55">
        <v>0</v>
      </c>
      <c r="R37324" s="55">
        <v>1338</v>
      </c>
      <c r="T37324" s="55">
        <v>-218</v>
      </c>
      <c r="Y37324" s="55">
        <v>-301</v>
      </c>
      <c r="AD37324" s="55">
        <v>263</v>
      </c>
      <c r="AF37324" s="55">
        <v>-180</v>
      </c>
      <c r="AJ37324" s="56">
        <v>-146</v>
      </c>
      <c r="AK37324" s="56">
        <v>440</v>
      </c>
      <c r="AL37324" s="56">
        <v>335</v>
      </c>
    </row>
    <row r="37325" spans="1:38">
      <c r="A37325" s="41" t="s">
        <v>45</v>
      </c>
      <c r="B37325" s="42">
        <v>43741.333333333336</v>
      </c>
      <c r="C37325" s="43">
        <v>43741</v>
      </c>
      <c r="D37325" s="42">
        <v>43741.166666666664</v>
      </c>
      <c r="E37325" s="44" t="s">
        <v>239</v>
      </c>
      <c r="F37325" s="55">
        <v>22035</v>
      </c>
      <c r="G37325" s="55">
        <v>22131</v>
      </c>
      <c r="H37325" s="55">
        <v>22149</v>
      </c>
      <c r="I37325" s="55">
        <v>232</v>
      </c>
      <c r="J37325" s="55">
        <v>21812</v>
      </c>
      <c r="K37325" s="55">
        <v>5283</v>
      </c>
      <c r="L37325" s="55">
        <v>6082</v>
      </c>
      <c r="M37325" s="55">
        <v>10513</v>
      </c>
      <c r="N37325" s="55">
        <v>-1</v>
      </c>
      <c r="O37325" s="55">
        <v>-1293</v>
      </c>
      <c r="P37325" s="55">
        <v>-1</v>
      </c>
      <c r="R37325" s="55">
        <v>1229</v>
      </c>
      <c r="T37325" s="55">
        <v>-278</v>
      </c>
      <c r="Y37325" s="55">
        <v>-328</v>
      </c>
      <c r="AD37325" s="55">
        <v>203</v>
      </c>
      <c r="AF37325" s="55">
        <v>-153</v>
      </c>
      <c r="AJ37325" s="56">
        <v>-214</v>
      </c>
      <c r="AK37325" s="56">
        <v>510</v>
      </c>
      <c r="AL37325" s="56">
        <v>337</v>
      </c>
    </row>
    <row r="37326" spans="1:38">
      <c r="A37326" s="41" t="s">
        <v>45</v>
      </c>
      <c r="B37326" s="42">
        <v>43741.375</v>
      </c>
      <c r="C37326" s="43">
        <v>43741</v>
      </c>
      <c r="D37326" s="42">
        <v>43741.208333333336</v>
      </c>
      <c r="E37326" s="44" t="s">
        <v>239</v>
      </c>
      <c r="F37326" s="55">
        <v>22003</v>
      </c>
      <c r="G37326" s="55">
        <v>21983</v>
      </c>
      <c r="H37326" s="55">
        <v>21986</v>
      </c>
      <c r="I37326" s="55">
        <v>210</v>
      </c>
      <c r="J37326" s="55">
        <v>21647</v>
      </c>
      <c r="K37326" s="55">
        <v>5113</v>
      </c>
      <c r="L37326" s="55">
        <v>6067</v>
      </c>
      <c r="M37326" s="55">
        <v>10515</v>
      </c>
      <c r="N37326" s="55">
        <v>0</v>
      </c>
      <c r="O37326" s="55">
        <v>-1263</v>
      </c>
      <c r="P37326" s="55">
        <v>0</v>
      </c>
      <c r="R37326" s="55">
        <v>1215</v>
      </c>
      <c r="T37326" s="55">
        <v>-296</v>
      </c>
      <c r="Y37326" s="55">
        <v>-199</v>
      </c>
      <c r="AD37326" s="55">
        <v>62</v>
      </c>
      <c r="AF37326" s="55">
        <v>-159</v>
      </c>
      <c r="AJ37326" s="56">
        <v>-207</v>
      </c>
      <c r="AK37326" s="56">
        <v>506</v>
      </c>
      <c r="AL37326" s="56">
        <v>339</v>
      </c>
    </row>
    <row r="37327" spans="1:38">
      <c r="A37327" s="41" t="s">
        <v>45</v>
      </c>
      <c r="B37327" s="42">
        <v>43741.416666666664</v>
      </c>
      <c r="C37327" s="43">
        <v>43741</v>
      </c>
      <c r="D37327" s="42">
        <v>43741.25</v>
      </c>
      <c r="E37327" s="44" t="s">
        <v>239</v>
      </c>
      <c r="F37327" s="55">
        <v>23109</v>
      </c>
      <c r="G37327" s="55">
        <v>22845</v>
      </c>
      <c r="H37327" s="55">
        <v>22798</v>
      </c>
      <c r="I37327" s="55">
        <v>145</v>
      </c>
      <c r="J37327" s="55">
        <v>22462</v>
      </c>
      <c r="K37327" s="55">
        <v>5680</v>
      </c>
      <c r="L37327" s="55">
        <v>6235</v>
      </c>
      <c r="M37327" s="55">
        <v>10510</v>
      </c>
      <c r="N37327" s="55">
        <v>0</v>
      </c>
      <c r="O37327" s="55">
        <v>-1222</v>
      </c>
      <c r="P37327" s="55">
        <v>0</v>
      </c>
      <c r="R37327" s="55">
        <v>1259</v>
      </c>
      <c r="T37327" s="55">
        <v>-340</v>
      </c>
      <c r="Y37327" s="55">
        <v>-129</v>
      </c>
      <c r="AD37327" s="55">
        <v>-17</v>
      </c>
      <c r="AF37327" s="55">
        <v>-194</v>
      </c>
      <c r="AJ37327" s="56">
        <v>-192</v>
      </c>
      <c r="AK37327" s="56">
        <v>485</v>
      </c>
      <c r="AL37327" s="56">
        <v>336</v>
      </c>
    </row>
    <row r="37328" spans="1:38">
      <c r="A37328" s="41" t="s">
        <v>45</v>
      </c>
      <c r="B37328" s="42">
        <v>43741.458333333336</v>
      </c>
      <c r="C37328" s="43">
        <v>43741</v>
      </c>
      <c r="D37328" s="42">
        <v>43741.291666666664</v>
      </c>
      <c r="E37328" s="44" t="s">
        <v>239</v>
      </c>
      <c r="F37328" s="55">
        <v>25368</v>
      </c>
      <c r="G37328" s="55">
        <v>24825</v>
      </c>
      <c r="H37328" s="55">
        <v>24769</v>
      </c>
      <c r="I37328" s="55">
        <v>147</v>
      </c>
      <c r="J37328" s="55">
        <v>24432</v>
      </c>
      <c r="K37328" s="55">
        <v>6646</v>
      </c>
      <c r="L37328" s="55">
        <v>6539</v>
      </c>
      <c r="M37328" s="55">
        <v>10514</v>
      </c>
      <c r="N37328" s="55">
        <v>0</v>
      </c>
      <c r="O37328" s="55">
        <v>-625</v>
      </c>
      <c r="P37328" s="55">
        <v>0</v>
      </c>
      <c r="R37328" s="55">
        <v>1358</v>
      </c>
      <c r="T37328" s="55">
        <v>-351</v>
      </c>
      <c r="Y37328" s="55">
        <v>-117</v>
      </c>
      <c r="AD37328" s="55">
        <v>-34</v>
      </c>
      <c r="AF37328" s="55">
        <v>-200</v>
      </c>
      <c r="AJ37328" s="56">
        <v>-203</v>
      </c>
      <c r="AK37328" s="56">
        <v>498</v>
      </c>
      <c r="AL37328" s="56">
        <v>337</v>
      </c>
    </row>
    <row r="37329" spans="1:38">
      <c r="A37329" s="41" t="s">
        <v>45</v>
      </c>
      <c r="B37329" s="42">
        <v>43741.5</v>
      </c>
      <c r="C37329" s="43">
        <v>43741</v>
      </c>
      <c r="D37329" s="42">
        <v>43741.333333333336</v>
      </c>
      <c r="E37329" s="44" t="s">
        <v>239</v>
      </c>
      <c r="F37329" s="55">
        <v>26518</v>
      </c>
      <c r="G37329" s="55">
        <v>25491</v>
      </c>
      <c r="H37329" s="55">
        <v>24951</v>
      </c>
      <c r="I37329" s="55">
        <v>-515</v>
      </c>
      <c r="J37329" s="55">
        <v>24612</v>
      </c>
      <c r="K37329" s="55">
        <v>7155</v>
      </c>
      <c r="L37329" s="55">
        <v>6249</v>
      </c>
      <c r="M37329" s="55">
        <v>10514</v>
      </c>
      <c r="N37329" s="55">
        <v>0</v>
      </c>
      <c r="O37329" s="55">
        <v>-735</v>
      </c>
      <c r="P37329" s="55">
        <v>97</v>
      </c>
      <c r="R37329" s="55">
        <v>1332</v>
      </c>
      <c r="T37329" s="55">
        <v>-830</v>
      </c>
      <c r="Y37329" s="55">
        <v>-96</v>
      </c>
      <c r="AD37329" s="55">
        <v>-501</v>
      </c>
      <c r="AF37329" s="55">
        <v>-233</v>
      </c>
      <c r="AJ37329" s="56">
        <v>-25</v>
      </c>
      <c r="AK37329" s="56">
        <v>315</v>
      </c>
      <c r="AL37329" s="56">
        <v>339</v>
      </c>
    </row>
    <row r="37330" spans="1:38">
      <c r="A37330" s="41" t="s">
        <v>45</v>
      </c>
      <c r="B37330" s="42">
        <v>43741.541666666664</v>
      </c>
      <c r="C37330" s="43">
        <v>43741</v>
      </c>
      <c r="D37330" s="42">
        <v>43741.375</v>
      </c>
      <c r="E37330" s="44" t="s">
        <v>239</v>
      </c>
      <c r="F37330" s="55">
        <v>27180</v>
      </c>
      <c r="G37330" s="55">
        <v>26049</v>
      </c>
      <c r="H37330" s="55">
        <v>24326</v>
      </c>
      <c r="I37330" s="55">
        <v>-1569</v>
      </c>
      <c r="J37330" s="55">
        <v>23986</v>
      </c>
      <c r="K37330" s="55">
        <v>6438</v>
      </c>
      <c r="L37330" s="55">
        <v>5887</v>
      </c>
      <c r="M37330" s="55">
        <v>10514</v>
      </c>
      <c r="N37330" s="55">
        <v>0</v>
      </c>
      <c r="O37330" s="55">
        <v>-954</v>
      </c>
      <c r="P37330" s="55">
        <v>823</v>
      </c>
      <c r="R37330" s="55">
        <v>1278</v>
      </c>
      <c r="T37330" s="55">
        <v>-2013</v>
      </c>
      <c r="Y37330" s="55">
        <v>-859</v>
      </c>
      <c r="AD37330" s="55">
        <v>-869</v>
      </c>
      <c r="AF37330" s="55">
        <v>-285</v>
      </c>
      <c r="AJ37330" s="56">
        <v>-154</v>
      </c>
      <c r="AK37330" s="56">
        <v>444</v>
      </c>
      <c r="AL37330" s="56">
        <v>340</v>
      </c>
    </row>
    <row r="37331" spans="1:38">
      <c r="A37331" s="41" t="s">
        <v>45</v>
      </c>
      <c r="B37331" s="42">
        <v>43741.583333333336</v>
      </c>
      <c r="C37331" s="43">
        <v>43741</v>
      </c>
      <c r="D37331" s="42">
        <v>43741.416666666664</v>
      </c>
      <c r="E37331" s="44" t="s">
        <v>239</v>
      </c>
      <c r="F37331" s="55">
        <v>28982</v>
      </c>
      <c r="G37331" s="55">
        <v>27636</v>
      </c>
      <c r="H37331" s="55">
        <v>25836</v>
      </c>
      <c r="I37331" s="55">
        <v>-1666</v>
      </c>
      <c r="J37331" s="55">
        <v>25497</v>
      </c>
      <c r="K37331" s="55">
        <v>6775</v>
      </c>
      <c r="L37331" s="55">
        <v>5898</v>
      </c>
      <c r="M37331" s="55">
        <v>10515</v>
      </c>
      <c r="N37331" s="55">
        <v>0</v>
      </c>
      <c r="O37331" s="55">
        <v>-735</v>
      </c>
      <c r="P37331" s="55">
        <v>1803</v>
      </c>
      <c r="R37331" s="55">
        <v>1241</v>
      </c>
      <c r="T37331" s="55">
        <v>-2087</v>
      </c>
      <c r="Y37331" s="55">
        <v>-1090</v>
      </c>
      <c r="AD37331" s="55">
        <v>-700</v>
      </c>
      <c r="AF37331" s="55">
        <v>-297</v>
      </c>
      <c r="AJ37331" s="56">
        <v>-134</v>
      </c>
      <c r="AK37331" s="56">
        <v>421</v>
      </c>
      <c r="AL37331" s="56">
        <v>339</v>
      </c>
    </row>
    <row r="37332" spans="1:38">
      <c r="A37332" s="41" t="s">
        <v>45</v>
      </c>
      <c r="B37332" s="42">
        <v>43741.625</v>
      </c>
      <c r="C37332" s="43">
        <v>43741</v>
      </c>
      <c r="D37332" s="42">
        <v>43741.458333333336</v>
      </c>
      <c r="E37332" s="44" t="s">
        <v>239</v>
      </c>
      <c r="F37332" s="55">
        <v>31496</v>
      </c>
      <c r="G37332" s="55">
        <v>30185</v>
      </c>
      <c r="H37332" s="55">
        <v>28348</v>
      </c>
      <c r="I37332" s="55">
        <v>-1737</v>
      </c>
      <c r="J37332" s="55">
        <v>28010</v>
      </c>
      <c r="K37332" s="55">
        <v>7406</v>
      </c>
      <c r="L37332" s="55">
        <v>6588</v>
      </c>
      <c r="M37332" s="55">
        <v>10506</v>
      </c>
      <c r="N37332" s="55">
        <v>0</v>
      </c>
      <c r="O37332" s="55">
        <v>-142</v>
      </c>
      <c r="P37332" s="55">
        <v>2410</v>
      </c>
      <c r="R37332" s="55">
        <v>1242</v>
      </c>
      <c r="T37332" s="55">
        <v>-2128</v>
      </c>
      <c r="Y37332" s="55">
        <v>-1311</v>
      </c>
      <c r="AD37332" s="55">
        <v>-581</v>
      </c>
      <c r="AF37332" s="55">
        <v>-236</v>
      </c>
      <c r="AJ37332" s="56">
        <v>-100</v>
      </c>
      <c r="AK37332" s="56">
        <v>391</v>
      </c>
      <c r="AL37332" s="56">
        <v>338</v>
      </c>
    </row>
    <row r="37333" spans="1:38">
      <c r="A37333" s="41" t="s">
        <v>45</v>
      </c>
      <c r="B37333" s="42">
        <v>43741.666666666664</v>
      </c>
      <c r="C37333" s="43">
        <v>43741</v>
      </c>
      <c r="D37333" s="42">
        <v>43741.5</v>
      </c>
      <c r="E37333" s="44" t="s">
        <v>239</v>
      </c>
      <c r="F37333" s="55">
        <v>34257</v>
      </c>
      <c r="G37333" s="55">
        <v>33217</v>
      </c>
      <c r="H37333" s="55">
        <v>31392</v>
      </c>
      <c r="I37333" s="55">
        <v>-1779</v>
      </c>
      <c r="J37333" s="55">
        <v>31052</v>
      </c>
      <c r="K37333" s="55">
        <v>8864</v>
      </c>
      <c r="L37333" s="55">
        <v>7503</v>
      </c>
      <c r="M37333" s="55">
        <v>10503</v>
      </c>
      <c r="N37333" s="55">
        <v>0</v>
      </c>
      <c r="O37333" s="55">
        <v>128</v>
      </c>
      <c r="P37333" s="55">
        <v>2723</v>
      </c>
      <c r="R37333" s="55">
        <v>1331</v>
      </c>
      <c r="T37333" s="55">
        <v>-2097</v>
      </c>
      <c r="Y37333" s="55">
        <v>-1417</v>
      </c>
      <c r="AD37333" s="55">
        <v>-474</v>
      </c>
      <c r="AF37333" s="55">
        <v>-206</v>
      </c>
      <c r="AJ37333" s="56">
        <v>-46</v>
      </c>
      <c r="AK37333" s="56">
        <v>318</v>
      </c>
      <c r="AL37333" s="56">
        <v>340</v>
      </c>
    </row>
    <row r="37334" spans="1:38">
      <c r="A37334" s="41" t="s">
        <v>45</v>
      </c>
      <c r="B37334" s="42">
        <v>43741.708333333336</v>
      </c>
      <c r="C37334" s="43">
        <v>43741</v>
      </c>
      <c r="D37334" s="42">
        <v>43741.541666666664</v>
      </c>
      <c r="E37334" s="44" t="s">
        <v>239</v>
      </c>
      <c r="F37334" s="55">
        <v>36730</v>
      </c>
      <c r="G37334" s="55">
        <v>35997</v>
      </c>
      <c r="H37334" s="55">
        <v>34150</v>
      </c>
      <c r="I37334" s="55">
        <v>-1818</v>
      </c>
      <c r="J37334" s="55">
        <v>33811</v>
      </c>
      <c r="K37334" s="55">
        <v>9710</v>
      </c>
      <c r="L37334" s="55">
        <v>8538</v>
      </c>
      <c r="M37334" s="55">
        <v>10499</v>
      </c>
      <c r="N37334" s="55">
        <v>0</v>
      </c>
      <c r="O37334" s="55">
        <v>892</v>
      </c>
      <c r="P37334" s="55">
        <v>2834</v>
      </c>
      <c r="R37334" s="55">
        <v>1338</v>
      </c>
      <c r="T37334" s="55">
        <v>-2108</v>
      </c>
      <c r="Y37334" s="55">
        <v>-1609</v>
      </c>
      <c r="AD37334" s="55">
        <v>-293</v>
      </c>
      <c r="AF37334" s="55">
        <v>-206</v>
      </c>
      <c r="AJ37334" s="56">
        <v>-29</v>
      </c>
      <c r="AK37334" s="56">
        <v>290</v>
      </c>
      <c r="AL37334" s="56">
        <v>339</v>
      </c>
    </row>
    <row r="37335" spans="1:38">
      <c r="A37335" s="41" t="s">
        <v>45</v>
      </c>
      <c r="B37335" s="42">
        <v>43741.75</v>
      </c>
      <c r="C37335" s="43">
        <v>43741</v>
      </c>
      <c r="D37335" s="42">
        <v>43741.583333333336</v>
      </c>
      <c r="E37335" s="44" t="s">
        <v>239</v>
      </c>
      <c r="F37335" s="55">
        <v>39018</v>
      </c>
      <c r="G37335" s="55">
        <v>38433</v>
      </c>
      <c r="H37335" s="55">
        <v>36391</v>
      </c>
      <c r="I37335" s="55">
        <v>-2011</v>
      </c>
      <c r="J37335" s="55">
        <v>36050</v>
      </c>
      <c r="K37335" s="55">
        <v>10346</v>
      </c>
      <c r="L37335" s="55">
        <v>9598</v>
      </c>
      <c r="M37335" s="55">
        <v>10495</v>
      </c>
      <c r="N37335" s="55">
        <v>0</v>
      </c>
      <c r="O37335" s="55">
        <v>1483</v>
      </c>
      <c r="P37335" s="55">
        <v>2814</v>
      </c>
      <c r="R37335" s="55">
        <v>1314</v>
      </c>
      <c r="T37335" s="55">
        <v>-2310</v>
      </c>
      <c r="Y37335" s="55">
        <v>-1925</v>
      </c>
      <c r="AD37335" s="55">
        <v>-176</v>
      </c>
      <c r="AF37335" s="55">
        <v>-209</v>
      </c>
      <c r="AJ37335" s="56">
        <v>-31</v>
      </c>
      <c r="AK37335" s="56">
        <v>299</v>
      </c>
      <c r="AL37335" s="56">
        <v>341</v>
      </c>
    </row>
    <row r="37336" spans="1:38">
      <c r="A37336" s="41" t="s">
        <v>45</v>
      </c>
      <c r="B37336" s="42">
        <v>43741.791666666664</v>
      </c>
      <c r="C37336" s="43">
        <v>43741</v>
      </c>
      <c r="D37336" s="42">
        <v>43741.625</v>
      </c>
      <c r="E37336" s="44" t="s">
        <v>239</v>
      </c>
      <c r="F37336" s="55">
        <v>40506</v>
      </c>
      <c r="G37336" s="55">
        <v>39745</v>
      </c>
      <c r="H37336" s="55">
        <v>37314</v>
      </c>
      <c r="I37336" s="55">
        <v>-2274</v>
      </c>
      <c r="J37336" s="55">
        <v>36975</v>
      </c>
      <c r="K37336" s="55">
        <v>9918</v>
      </c>
      <c r="L37336" s="55">
        <v>10900</v>
      </c>
      <c r="M37336" s="55">
        <v>10491</v>
      </c>
      <c r="N37336" s="55">
        <v>0</v>
      </c>
      <c r="O37336" s="55">
        <v>1669</v>
      </c>
      <c r="P37336" s="55">
        <v>2603</v>
      </c>
      <c r="R37336" s="55">
        <v>1394</v>
      </c>
      <c r="T37336" s="55">
        <v>-2691</v>
      </c>
      <c r="Y37336" s="55">
        <v>-2196</v>
      </c>
      <c r="AD37336" s="55">
        <v>-242</v>
      </c>
      <c r="AF37336" s="55">
        <v>-253</v>
      </c>
      <c r="AJ37336" s="56">
        <v>-157</v>
      </c>
      <c r="AK37336" s="56">
        <v>417</v>
      </c>
      <c r="AL37336" s="56">
        <v>339</v>
      </c>
    </row>
    <row r="37337" spans="1:38">
      <c r="A37337" s="41" t="s">
        <v>45</v>
      </c>
      <c r="B37337" s="42">
        <v>43741.833333333336</v>
      </c>
      <c r="C37337" s="43">
        <v>43741</v>
      </c>
      <c r="D37337" s="42">
        <v>43741.666666666664</v>
      </c>
      <c r="E37337" s="44" t="s">
        <v>239</v>
      </c>
      <c r="F37337" s="55">
        <v>41234</v>
      </c>
      <c r="G37337" s="55">
        <v>40569</v>
      </c>
      <c r="H37337" s="55">
        <v>38180</v>
      </c>
      <c r="I37337" s="55">
        <v>-2263</v>
      </c>
      <c r="J37337" s="55">
        <v>37840</v>
      </c>
      <c r="K37337" s="55">
        <v>9961</v>
      </c>
      <c r="L37337" s="55">
        <v>11760</v>
      </c>
      <c r="M37337" s="55">
        <v>10485</v>
      </c>
      <c r="N37337" s="55">
        <v>0</v>
      </c>
      <c r="O37337" s="55">
        <v>1898</v>
      </c>
      <c r="P37337" s="55">
        <v>2276</v>
      </c>
      <c r="R37337" s="55">
        <v>1460</v>
      </c>
      <c r="T37337" s="55">
        <v>-2649</v>
      </c>
      <c r="Y37337" s="55">
        <v>-2243</v>
      </c>
      <c r="AD37337" s="55">
        <v>-161</v>
      </c>
      <c r="AF37337" s="55">
        <v>-245</v>
      </c>
      <c r="AJ37337" s="56">
        <v>-126</v>
      </c>
      <c r="AK37337" s="56">
        <v>386</v>
      </c>
      <c r="AL37337" s="56">
        <v>340</v>
      </c>
    </row>
    <row r="37338" spans="1:38">
      <c r="A37338" s="41" t="s">
        <v>45</v>
      </c>
      <c r="B37338" s="42">
        <v>43741.875</v>
      </c>
      <c r="C37338" s="43">
        <v>43741</v>
      </c>
      <c r="D37338" s="42">
        <v>43741.708333333336</v>
      </c>
      <c r="E37338" s="44" t="s">
        <v>239</v>
      </c>
      <c r="F37338" s="55">
        <v>41374</v>
      </c>
      <c r="G37338" s="55">
        <v>40538</v>
      </c>
      <c r="H37338" s="55">
        <v>38559</v>
      </c>
      <c r="I37338" s="55">
        <v>-2021</v>
      </c>
      <c r="J37338" s="55">
        <v>38219</v>
      </c>
      <c r="K37338" s="55">
        <v>10227</v>
      </c>
      <c r="L37338" s="55">
        <v>12137</v>
      </c>
      <c r="M37338" s="55">
        <v>10489</v>
      </c>
      <c r="N37338" s="55">
        <v>0</v>
      </c>
      <c r="O37338" s="55">
        <v>2020</v>
      </c>
      <c r="P37338" s="55">
        <v>1800</v>
      </c>
      <c r="R37338" s="55">
        <v>1546</v>
      </c>
      <c r="T37338" s="55">
        <v>-2276</v>
      </c>
      <c r="Y37338" s="55">
        <v>-2101</v>
      </c>
      <c r="AD37338" s="55">
        <v>45</v>
      </c>
      <c r="AF37338" s="55">
        <v>-220</v>
      </c>
      <c r="AJ37338" s="56">
        <v>42</v>
      </c>
      <c r="AK37338" s="56">
        <v>255</v>
      </c>
      <c r="AL37338" s="56">
        <v>340</v>
      </c>
    </row>
    <row r="37339" spans="1:38">
      <c r="A37339" s="41" t="s">
        <v>45</v>
      </c>
      <c r="B37339" s="42">
        <v>43741.916666666664</v>
      </c>
      <c r="C37339" s="43">
        <v>43741</v>
      </c>
      <c r="D37339" s="42">
        <v>43741.75</v>
      </c>
      <c r="E37339" s="44" t="s">
        <v>239</v>
      </c>
      <c r="F37339" s="55">
        <v>40872</v>
      </c>
      <c r="G37339" s="55">
        <v>40008</v>
      </c>
      <c r="H37339" s="55">
        <v>38045</v>
      </c>
      <c r="I37339" s="55">
        <v>-1844</v>
      </c>
      <c r="J37339" s="55">
        <v>37705</v>
      </c>
      <c r="K37339" s="55">
        <v>10064</v>
      </c>
      <c r="L37339" s="55">
        <v>12294</v>
      </c>
      <c r="M37339" s="55">
        <v>10487</v>
      </c>
      <c r="N37339" s="55">
        <v>0</v>
      </c>
      <c r="O37339" s="55">
        <v>2283</v>
      </c>
      <c r="P37339" s="55">
        <v>1018</v>
      </c>
      <c r="R37339" s="55">
        <v>1559</v>
      </c>
      <c r="T37339" s="55">
        <v>-2269</v>
      </c>
      <c r="Y37339" s="55">
        <v>-2150</v>
      </c>
      <c r="AD37339" s="55">
        <v>87</v>
      </c>
      <c r="AF37339" s="55">
        <v>-206</v>
      </c>
      <c r="AJ37339" s="56">
        <v>-119</v>
      </c>
      <c r="AK37339" s="56">
        <v>425</v>
      </c>
      <c r="AL37339" s="56">
        <v>340</v>
      </c>
    </row>
    <row r="37340" spans="1:38">
      <c r="A37340" s="41" t="s">
        <v>45</v>
      </c>
      <c r="B37340" s="42">
        <v>43741.958333333336</v>
      </c>
      <c r="C37340" s="43">
        <v>43741</v>
      </c>
      <c r="D37340" s="42">
        <v>43741.791666666664</v>
      </c>
      <c r="E37340" s="44" t="s">
        <v>239</v>
      </c>
      <c r="F37340" s="55">
        <v>39674</v>
      </c>
      <c r="G37340" s="55">
        <v>38460</v>
      </c>
      <c r="H37340" s="55">
        <v>36661</v>
      </c>
      <c r="I37340" s="55">
        <v>-1695</v>
      </c>
      <c r="J37340" s="55">
        <v>36322</v>
      </c>
      <c r="K37340" s="55">
        <v>9913</v>
      </c>
      <c r="L37340" s="55">
        <v>12196</v>
      </c>
      <c r="M37340" s="55">
        <v>10485</v>
      </c>
      <c r="N37340" s="55">
        <v>0</v>
      </c>
      <c r="O37340" s="55">
        <v>1973</v>
      </c>
      <c r="P37340" s="55">
        <v>186</v>
      </c>
      <c r="R37340" s="55">
        <v>1569</v>
      </c>
      <c r="T37340" s="55">
        <v>-2105</v>
      </c>
      <c r="Y37340" s="55">
        <v>-1946</v>
      </c>
      <c r="AD37340" s="55">
        <v>49</v>
      </c>
      <c r="AF37340" s="55">
        <v>-208</v>
      </c>
      <c r="AJ37340" s="56">
        <v>-104</v>
      </c>
      <c r="AK37340" s="56">
        <v>410</v>
      </c>
      <c r="AL37340" s="56">
        <v>339</v>
      </c>
    </row>
    <row r="37341" spans="1:38">
      <c r="A37341" s="41" t="s">
        <v>45</v>
      </c>
      <c r="B37341" s="42">
        <v>43742</v>
      </c>
      <c r="C37341" s="43">
        <v>43741</v>
      </c>
      <c r="D37341" s="42">
        <v>43741.833333333336</v>
      </c>
      <c r="E37341" s="44" t="s">
        <v>239</v>
      </c>
      <c r="F37341" s="55">
        <v>39024</v>
      </c>
      <c r="G37341" s="55">
        <v>36985</v>
      </c>
      <c r="H37341" s="55">
        <v>35441</v>
      </c>
      <c r="I37341" s="55">
        <v>-1367</v>
      </c>
      <c r="J37341" s="55">
        <v>35101</v>
      </c>
      <c r="K37341" s="55">
        <v>9666</v>
      </c>
      <c r="L37341" s="55">
        <v>11634</v>
      </c>
      <c r="M37341" s="55">
        <v>10486</v>
      </c>
      <c r="N37341" s="55">
        <v>0</v>
      </c>
      <c r="O37341" s="55">
        <v>1749</v>
      </c>
      <c r="P37341" s="55">
        <v>31</v>
      </c>
      <c r="R37341" s="55">
        <v>1535</v>
      </c>
      <c r="T37341" s="55">
        <v>-1843</v>
      </c>
      <c r="Y37341" s="55">
        <v>-1725</v>
      </c>
      <c r="AD37341" s="55">
        <v>105</v>
      </c>
      <c r="AF37341" s="55">
        <v>-223</v>
      </c>
      <c r="AJ37341" s="56">
        <v>-177</v>
      </c>
      <c r="AK37341" s="56">
        <v>476</v>
      </c>
      <c r="AL37341" s="56">
        <v>340</v>
      </c>
    </row>
    <row r="37342" spans="1:38">
      <c r="A37342" s="41" t="s">
        <v>45</v>
      </c>
      <c r="B37342" s="42">
        <v>43742.041666666664</v>
      </c>
      <c r="C37342" s="43">
        <v>43741</v>
      </c>
      <c r="D37342" s="42">
        <v>43741.875</v>
      </c>
      <c r="E37342" s="44" t="s">
        <v>239</v>
      </c>
      <c r="F37342" s="55">
        <v>37216</v>
      </c>
      <c r="G37342" s="55">
        <v>35237</v>
      </c>
      <c r="H37342" s="55">
        <v>34057</v>
      </c>
      <c r="I37342" s="55">
        <v>-1168</v>
      </c>
      <c r="J37342" s="55">
        <v>33717</v>
      </c>
      <c r="K37342" s="55">
        <v>9384</v>
      </c>
      <c r="L37342" s="55">
        <v>11122</v>
      </c>
      <c r="M37342" s="55">
        <v>10479</v>
      </c>
      <c r="N37342" s="55">
        <v>0</v>
      </c>
      <c r="O37342" s="55">
        <v>1345</v>
      </c>
      <c r="P37342" s="55">
        <v>-2</v>
      </c>
      <c r="R37342" s="55">
        <v>1389</v>
      </c>
      <c r="T37342" s="55">
        <v>-1477</v>
      </c>
      <c r="Y37342" s="55">
        <v>-1491</v>
      </c>
      <c r="AD37342" s="55">
        <v>260</v>
      </c>
      <c r="AF37342" s="55">
        <v>-246</v>
      </c>
      <c r="AJ37342" s="56">
        <v>-12</v>
      </c>
      <c r="AK37342" s="56">
        <v>309</v>
      </c>
      <c r="AL37342" s="56">
        <v>340</v>
      </c>
    </row>
    <row r="37343" spans="1:38">
      <c r="A37343" s="41" t="s">
        <v>45</v>
      </c>
      <c r="B37343" s="42">
        <v>43742.083333333336</v>
      </c>
      <c r="C37343" s="43">
        <v>43741</v>
      </c>
      <c r="D37343" s="42">
        <v>43741.916666666664</v>
      </c>
      <c r="E37343" s="44" t="s">
        <v>239</v>
      </c>
      <c r="F37343" s="55">
        <v>34471</v>
      </c>
      <c r="G37343" s="55">
        <v>32564</v>
      </c>
      <c r="H37343" s="55">
        <v>31562</v>
      </c>
      <c r="I37343" s="55">
        <v>-1002</v>
      </c>
      <c r="J37343" s="55">
        <v>31226</v>
      </c>
      <c r="K37343" s="55">
        <v>8548</v>
      </c>
      <c r="L37343" s="55">
        <v>9681</v>
      </c>
      <c r="M37343" s="55">
        <v>10483</v>
      </c>
      <c r="N37343" s="55">
        <v>0</v>
      </c>
      <c r="O37343" s="55">
        <v>1135</v>
      </c>
      <c r="P37343" s="55">
        <v>-1</v>
      </c>
      <c r="R37343" s="55">
        <v>1380</v>
      </c>
      <c r="T37343" s="55">
        <v>-1298</v>
      </c>
      <c r="Y37343" s="55">
        <v>-1264</v>
      </c>
      <c r="AD37343" s="55">
        <v>128</v>
      </c>
      <c r="AF37343" s="55">
        <v>-162</v>
      </c>
      <c r="AJ37343" s="56">
        <v>0</v>
      </c>
      <c r="AK37343" s="56">
        <v>296</v>
      </c>
      <c r="AL37343" s="56">
        <v>336</v>
      </c>
    </row>
    <row r="37344" spans="1:38">
      <c r="A37344" s="41" t="s">
        <v>45</v>
      </c>
      <c r="B37344" s="42">
        <v>43742.125</v>
      </c>
      <c r="C37344" s="43">
        <v>43741</v>
      </c>
      <c r="D37344" s="42">
        <v>43741.958333333336</v>
      </c>
      <c r="E37344" s="44" t="s">
        <v>239</v>
      </c>
      <c r="F37344" s="55">
        <v>31157</v>
      </c>
      <c r="G37344" s="55">
        <v>29712</v>
      </c>
      <c r="H37344" s="55">
        <v>28644</v>
      </c>
      <c r="I37344" s="55">
        <v>-1010</v>
      </c>
      <c r="J37344" s="55">
        <v>28303</v>
      </c>
      <c r="K37344" s="55">
        <v>7961</v>
      </c>
      <c r="L37344" s="55">
        <v>8224</v>
      </c>
      <c r="M37344" s="55">
        <v>10483</v>
      </c>
      <c r="N37344" s="55">
        <v>0</v>
      </c>
      <c r="O37344" s="55">
        <v>287</v>
      </c>
      <c r="P37344" s="55">
        <v>-1</v>
      </c>
      <c r="R37344" s="55">
        <v>1349</v>
      </c>
      <c r="T37344" s="55">
        <v>-1362</v>
      </c>
      <c r="Y37344" s="55">
        <v>-1589</v>
      </c>
      <c r="AD37344" s="55">
        <v>419</v>
      </c>
      <c r="AF37344" s="55">
        <v>-192</v>
      </c>
      <c r="AJ37344" s="56">
        <v>-58</v>
      </c>
      <c r="AK37344" s="56">
        <v>352</v>
      </c>
      <c r="AL37344" s="56">
        <v>341</v>
      </c>
    </row>
    <row r="37345" spans="1:38">
      <c r="A37345" s="41" t="s">
        <v>45</v>
      </c>
      <c r="B37345" s="42">
        <v>43742.166666666664</v>
      </c>
      <c r="C37345" s="43">
        <v>43741</v>
      </c>
      <c r="D37345" s="42">
        <v>43742</v>
      </c>
      <c r="E37345" s="44" t="s">
        <v>239</v>
      </c>
      <c r="F37345" s="55">
        <v>28532</v>
      </c>
      <c r="G37345" s="55">
        <v>27075</v>
      </c>
      <c r="H37345" s="55">
        <v>26593</v>
      </c>
      <c r="I37345" s="55">
        <v>-406</v>
      </c>
      <c r="J37345" s="55">
        <v>26254</v>
      </c>
      <c r="K37345" s="55">
        <v>7265</v>
      </c>
      <c r="L37345" s="55">
        <v>7074</v>
      </c>
      <c r="M37345" s="55">
        <v>10494</v>
      </c>
      <c r="N37345" s="55">
        <v>0</v>
      </c>
      <c r="O37345" s="55">
        <v>126</v>
      </c>
      <c r="P37345" s="55">
        <v>0</v>
      </c>
      <c r="R37345" s="55">
        <v>1295</v>
      </c>
      <c r="T37345" s="55">
        <v>-789</v>
      </c>
      <c r="Y37345" s="55">
        <v>-1251</v>
      </c>
      <c r="AD37345" s="55">
        <v>650</v>
      </c>
      <c r="AF37345" s="55">
        <v>-188</v>
      </c>
      <c r="AJ37345" s="56">
        <v>-76</v>
      </c>
      <c r="AK37345" s="56">
        <v>383</v>
      </c>
      <c r="AL37345" s="56">
        <v>339</v>
      </c>
    </row>
    <row r="37346" spans="1:38">
      <c r="A37346" s="41" t="s">
        <v>45</v>
      </c>
      <c r="B37346" s="42">
        <v>43742.208333333336</v>
      </c>
      <c r="C37346" s="43">
        <v>43742</v>
      </c>
      <c r="D37346" s="42">
        <v>43742.041666666664</v>
      </c>
      <c r="E37346" s="44" t="s">
        <v>239</v>
      </c>
      <c r="F37346" s="55">
        <v>25451</v>
      </c>
      <c r="G37346" s="55">
        <v>25097</v>
      </c>
      <c r="H37346" s="55">
        <v>25491</v>
      </c>
      <c r="I37346" s="55">
        <v>629</v>
      </c>
      <c r="J37346" s="55">
        <v>25154</v>
      </c>
      <c r="K37346" s="55">
        <v>6921</v>
      </c>
      <c r="L37346" s="55">
        <v>6601</v>
      </c>
      <c r="M37346" s="55">
        <v>10495</v>
      </c>
      <c r="N37346" s="55">
        <v>0</v>
      </c>
      <c r="O37346" s="55">
        <v>-164</v>
      </c>
      <c r="P37346" s="55">
        <v>0</v>
      </c>
      <c r="R37346" s="55">
        <v>1301</v>
      </c>
      <c r="T37346" s="55">
        <v>-297</v>
      </c>
      <c r="Y37346" s="55">
        <v>-737</v>
      </c>
      <c r="AD37346" s="55">
        <v>564</v>
      </c>
      <c r="AF37346" s="55">
        <v>-124</v>
      </c>
      <c r="AJ37346" s="56">
        <v>-235</v>
      </c>
      <c r="AK37346" s="56">
        <v>926</v>
      </c>
      <c r="AL37346" s="56">
        <v>337</v>
      </c>
    </row>
    <row r="37347" spans="1:38">
      <c r="A37347" s="41" t="s">
        <v>45</v>
      </c>
      <c r="B37347" s="42">
        <v>43742.25</v>
      </c>
      <c r="C37347" s="43">
        <v>43742</v>
      </c>
      <c r="D37347" s="42">
        <v>43742.083333333336</v>
      </c>
      <c r="E37347" s="44" t="s">
        <v>239</v>
      </c>
      <c r="F37347" s="55">
        <v>23764</v>
      </c>
      <c r="G37347" s="55">
        <v>23717</v>
      </c>
      <c r="H37347" s="55">
        <v>23993</v>
      </c>
      <c r="I37347" s="55">
        <v>619</v>
      </c>
      <c r="J37347" s="55">
        <v>23654</v>
      </c>
      <c r="K37347" s="55">
        <v>6205</v>
      </c>
      <c r="L37347" s="55">
        <v>6503</v>
      </c>
      <c r="M37347" s="55">
        <v>10498</v>
      </c>
      <c r="N37347" s="55">
        <v>-2</v>
      </c>
      <c r="O37347" s="55">
        <v>-765</v>
      </c>
      <c r="P37347" s="55">
        <v>0</v>
      </c>
      <c r="R37347" s="55">
        <v>1215</v>
      </c>
      <c r="T37347" s="55">
        <v>-259</v>
      </c>
      <c r="Y37347" s="55">
        <v>-503</v>
      </c>
      <c r="AD37347" s="55">
        <v>359</v>
      </c>
      <c r="AF37347" s="55">
        <v>-115</v>
      </c>
      <c r="AJ37347" s="56">
        <v>-343</v>
      </c>
      <c r="AK37347" s="56">
        <v>878</v>
      </c>
      <c r="AL37347" s="56">
        <v>339</v>
      </c>
    </row>
    <row r="37348" spans="1:38">
      <c r="A37348" s="41" t="s">
        <v>45</v>
      </c>
      <c r="B37348" s="42">
        <v>43742.291666666664</v>
      </c>
      <c r="C37348" s="43">
        <v>43742</v>
      </c>
      <c r="D37348" s="42">
        <v>43742.125</v>
      </c>
      <c r="E37348" s="44" t="s">
        <v>239</v>
      </c>
      <c r="F37348" s="55">
        <v>22545</v>
      </c>
      <c r="G37348" s="55">
        <v>22846</v>
      </c>
      <c r="H37348" s="55">
        <v>23226</v>
      </c>
      <c r="I37348" s="55">
        <v>700</v>
      </c>
      <c r="J37348" s="55">
        <v>22886</v>
      </c>
      <c r="K37348" s="55">
        <v>5634</v>
      </c>
      <c r="L37348" s="55">
        <v>6471</v>
      </c>
      <c r="M37348" s="55">
        <v>10506</v>
      </c>
      <c r="N37348" s="55">
        <v>-2</v>
      </c>
      <c r="O37348" s="55">
        <v>-927</v>
      </c>
      <c r="P37348" s="55">
        <v>0</v>
      </c>
      <c r="R37348" s="55">
        <v>1204</v>
      </c>
      <c r="T37348" s="55">
        <v>-187</v>
      </c>
      <c r="Y37348" s="55">
        <v>-362</v>
      </c>
      <c r="AD37348" s="55">
        <v>280</v>
      </c>
      <c r="AF37348" s="55">
        <v>-105</v>
      </c>
      <c r="AJ37348" s="56">
        <v>-320</v>
      </c>
      <c r="AK37348" s="56">
        <v>887</v>
      </c>
      <c r="AL37348" s="56">
        <v>340</v>
      </c>
    </row>
    <row r="37349" spans="1:38">
      <c r="A37349" s="41" t="s">
        <v>45</v>
      </c>
      <c r="B37349" s="42">
        <v>43742.333333333336</v>
      </c>
      <c r="C37349" s="43">
        <v>43742</v>
      </c>
      <c r="D37349" s="42">
        <v>43742.166666666664</v>
      </c>
      <c r="E37349" s="44" t="s">
        <v>239</v>
      </c>
      <c r="F37349" s="55">
        <v>21737</v>
      </c>
      <c r="G37349" s="55">
        <v>22144</v>
      </c>
      <c r="H37349" s="55">
        <v>22526</v>
      </c>
      <c r="I37349" s="55">
        <v>748</v>
      </c>
      <c r="J37349" s="55">
        <v>22188</v>
      </c>
      <c r="K37349" s="55">
        <v>5007</v>
      </c>
      <c r="L37349" s="55">
        <v>6404</v>
      </c>
      <c r="M37349" s="55">
        <v>10501</v>
      </c>
      <c r="N37349" s="55">
        <v>0</v>
      </c>
      <c r="O37349" s="55">
        <v>-923</v>
      </c>
      <c r="P37349" s="55">
        <v>0</v>
      </c>
      <c r="R37349" s="55">
        <v>1199</v>
      </c>
      <c r="T37349" s="55">
        <v>-211</v>
      </c>
      <c r="Y37349" s="55">
        <v>-435</v>
      </c>
      <c r="AD37349" s="55">
        <v>296</v>
      </c>
      <c r="AF37349" s="55">
        <v>-72</v>
      </c>
      <c r="AJ37349" s="56">
        <v>-366</v>
      </c>
      <c r="AK37349" s="56">
        <v>959</v>
      </c>
      <c r="AL37349" s="56">
        <v>338</v>
      </c>
    </row>
    <row r="37350" spans="1:38">
      <c r="A37350" s="41" t="s">
        <v>45</v>
      </c>
      <c r="B37350" s="42">
        <v>43742.375</v>
      </c>
      <c r="C37350" s="43">
        <v>43742</v>
      </c>
      <c r="D37350" s="42">
        <v>43742.208333333336</v>
      </c>
      <c r="E37350" s="44" t="s">
        <v>239</v>
      </c>
      <c r="F37350" s="55">
        <v>21520</v>
      </c>
      <c r="G37350" s="55">
        <v>22050</v>
      </c>
      <c r="H37350" s="55">
        <v>22434</v>
      </c>
      <c r="I37350" s="55">
        <v>696</v>
      </c>
      <c r="J37350" s="55">
        <v>22095</v>
      </c>
      <c r="K37350" s="55">
        <v>4852</v>
      </c>
      <c r="L37350" s="55">
        <v>6445</v>
      </c>
      <c r="M37350" s="55">
        <v>10513</v>
      </c>
      <c r="N37350" s="55">
        <v>-5</v>
      </c>
      <c r="O37350" s="55">
        <v>-894</v>
      </c>
      <c r="P37350" s="55">
        <v>-1</v>
      </c>
      <c r="R37350" s="55">
        <v>1185</v>
      </c>
      <c r="T37350" s="55">
        <v>-241</v>
      </c>
      <c r="Y37350" s="55">
        <v>-323</v>
      </c>
      <c r="AD37350" s="55">
        <v>174</v>
      </c>
      <c r="AF37350" s="55">
        <v>-92</v>
      </c>
      <c r="AJ37350" s="56">
        <v>-312</v>
      </c>
      <c r="AK37350" s="56">
        <v>937</v>
      </c>
      <c r="AL37350" s="56">
        <v>339</v>
      </c>
    </row>
    <row r="37351" spans="1:38">
      <c r="A37351" s="41" t="s">
        <v>45</v>
      </c>
      <c r="B37351" s="42">
        <v>43742.416666666664</v>
      </c>
      <c r="C37351" s="43">
        <v>43742</v>
      </c>
      <c r="D37351" s="42">
        <v>43742.25</v>
      </c>
      <c r="E37351" s="44" t="s">
        <v>239</v>
      </c>
      <c r="F37351" s="55">
        <v>22396</v>
      </c>
      <c r="G37351" s="55">
        <v>22918</v>
      </c>
      <c r="H37351" s="55">
        <v>23235</v>
      </c>
      <c r="I37351" s="55">
        <v>605</v>
      </c>
      <c r="J37351" s="55">
        <v>22894</v>
      </c>
      <c r="K37351" s="55">
        <v>5470</v>
      </c>
      <c r="L37351" s="55">
        <v>6611</v>
      </c>
      <c r="M37351" s="55">
        <v>10511</v>
      </c>
      <c r="N37351" s="55">
        <v>0</v>
      </c>
      <c r="O37351" s="55">
        <v>-916</v>
      </c>
      <c r="P37351" s="55">
        <v>-1</v>
      </c>
      <c r="R37351" s="55">
        <v>1219</v>
      </c>
      <c r="T37351" s="55">
        <v>-254</v>
      </c>
      <c r="Y37351" s="55">
        <v>-102</v>
      </c>
      <c r="AD37351" s="55">
        <v>-35</v>
      </c>
      <c r="AF37351" s="55">
        <v>-117</v>
      </c>
      <c r="AJ37351" s="56">
        <v>-288</v>
      </c>
      <c r="AK37351" s="56">
        <v>859</v>
      </c>
      <c r="AL37351" s="56">
        <v>341</v>
      </c>
    </row>
    <row r="37352" spans="1:38">
      <c r="A37352" s="41" t="s">
        <v>45</v>
      </c>
      <c r="B37352" s="42">
        <v>43742.458333333336</v>
      </c>
      <c r="C37352" s="43">
        <v>43742</v>
      </c>
      <c r="D37352" s="42">
        <v>43742.291666666664</v>
      </c>
      <c r="E37352" s="44" t="s">
        <v>239</v>
      </c>
      <c r="F37352" s="55">
        <v>24317</v>
      </c>
      <c r="G37352" s="55">
        <v>24684</v>
      </c>
      <c r="H37352" s="55">
        <v>24965</v>
      </c>
      <c r="I37352" s="55">
        <v>565</v>
      </c>
      <c r="J37352" s="55">
        <v>24629</v>
      </c>
      <c r="K37352" s="55">
        <v>6441</v>
      </c>
      <c r="L37352" s="55">
        <v>6733</v>
      </c>
      <c r="M37352" s="55">
        <v>10509</v>
      </c>
      <c r="N37352" s="55">
        <v>0</v>
      </c>
      <c r="O37352" s="55">
        <v>-261</v>
      </c>
      <c r="P37352" s="55">
        <v>0</v>
      </c>
      <c r="R37352" s="55">
        <v>1207</v>
      </c>
      <c r="T37352" s="55">
        <v>-291</v>
      </c>
      <c r="Y37352" s="55">
        <v>19</v>
      </c>
      <c r="AD37352" s="55">
        <v>-168</v>
      </c>
      <c r="AF37352" s="55">
        <v>-142</v>
      </c>
      <c r="AJ37352" s="56">
        <v>-284</v>
      </c>
      <c r="AK37352" s="56">
        <v>856</v>
      </c>
      <c r="AL37352" s="56">
        <v>336</v>
      </c>
    </row>
    <row r="37353" spans="1:38">
      <c r="A37353" s="41" t="s">
        <v>45</v>
      </c>
      <c r="B37353" s="42">
        <v>43742.5</v>
      </c>
      <c r="C37353" s="43">
        <v>43742</v>
      </c>
      <c r="D37353" s="42">
        <v>43742.333333333336</v>
      </c>
      <c r="E37353" s="44" t="s">
        <v>239</v>
      </c>
      <c r="F37353" s="55">
        <v>25338</v>
      </c>
      <c r="G37353" s="55">
        <v>25211</v>
      </c>
      <c r="H37353" s="55">
        <v>25258</v>
      </c>
      <c r="I37353" s="55">
        <v>255</v>
      </c>
      <c r="J37353" s="55">
        <v>24919</v>
      </c>
      <c r="K37353" s="55">
        <v>6276</v>
      </c>
      <c r="L37353" s="55">
        <v>6808</v>
      </c>
      <c r="M37353" s="55">
        <v>10513</v>
      </c>
      <c r="N37353" s="55">
        <v>-3</v>
      </c>
      <c r="O37353" s="55">
        <v>65</v>
      </c>
      <c r="P37353" s="55">
        <v>101</v>
      </c>
      <c r="R37353" s="55">
        <v>1159</v>
      </c>
      <c r="T37353" s="55">
        <v>-653</v>
      </c>
      <c r="Y37353" s="55">
        <v>-320</v>
      </c>
      <c r="AD37353" s="55">
        <v>-205</v>
      </c>
      <c r="AF37353" s="55">
        <v>-128</v>
      </c>
      <c r="AJ37353" s="56">
        <v>-208</v>
      </c>
      <c r="AK37353" s="56">
        <v>908</v>
      </c>
      <c r="AL37353" s="56">
        <v>339</v>
      </c>
    </row>
    <row r="37354" spans="1:38">
      <c r="A37354" s="41" t="s">
        <v>45</v>
      </c>
      <c r="B37354" s="42">
        <v>43742.541666666664</v>
      </c>
      <c r="C37354" s="43">
        <v>43742</v>
      </c>
      <c r="D37354" s="42">
        <v>43742.375</v>
      </c>
      <c r="E37354" s="44" t="s">
        <v>239</v>
      </c>
      <c r="F37354" s="55">
        <v>26078</v>
      </c>
      <c r="G37354" s="55">
        <v>25915</v>
      </c>
      <c r="H37354" s="55">
        <v>25898</v>
      </c>
      <c r="I37354" s="55">
        <v>213</v>
      </c>
      <c r="J37354" s="55">
        <v>25558</v>
      </c>
      <c r="K37354" s="55">
        <v>6152</v>
      </c>
      <c r="L37354" s="55">
        <v>6843</v>
      </c>
      <c r="M37354" s="55">
        <v>10502</v>
      </c>
      <c r="N37354" s="55">
        <v>0</v>
      </c>
      <c r="O37354" s="55">
        <v>56</v>
      </c>
      <c r="P37354" s="55">
        <v>850</v>
      </c>
      <c r="R37354" s="55">
        <v>1155</v>
      </c>
      <c r="T37354" s="55">
        <v>-819</v>
      </c>
      <c r="Y37354" s="55">
        <v>-415</v>
      </c>
      <c r="AD37354" s="55">
        <v>-294</v>
      </c>
      <c r="AF37354" s="55">
        <v>-110</v>
      </c>
      <c r="AJ37354" s="56">
        <v>-230</v>
      </c>
      <c r="AK37354" s="56">
        <v>1032</v>
      </c>
      <c r="AL37354" s="56">
        <v>340</v>
      </c>
    </row>
    <row r="37355" spans="1:38">
      <c r="A37355" s="41" t="s">
        <v>45</v>
      </c>
      <c r="B37355" s="42">
        <v>43742.583333333336</v>
      </c>
      <c r="C37355" s="43">
        <v>43742</v>
      </c>
      <c r="D37355" s="42">
        <v>43742.416666666664</v>
      </c>
      <c r="E37355" s="44" t="s">
        <v>239</v>
      </c>
      <c r="F37355" s="55">
        <v>27723</v>
      </c>
      <c r="G37355" s="55">
        <v>27427</v>
      </c>
      <c r="H37355" s="55">
        <v>27234</v>
      </c>
      <c r="I37355" s="55">
        <v>110</v>
      </c>
      <c r="J37355" s="55">
        <v>26894</v>
      </c>
      <c r="K37355" s="55">
        <v>6543</v>
      </c>
      <c r="L37355" s="55">
        <v>6754</v>
      </c>
      <c r="M37355" s="55">
        <v>10502</v>
      </c>
      <c r="N37355" s="55">
        <v>0</v>
      </c>
      <c r="O37355" s="55">
        <v>83</v>
      </c>
      <c r="P37355" s="55">
        <v>1829</v>
      </c>
      <c r="R37355" s="55">
        <v>1183</v>
      </c>
      <c r="T37355" s="55">
        <v>-899</v>
      </c>
      <c r="Y37355" s="55">
        <v>-487</v>
      </c>
      <c r="AD37355" s="55">
        <v>-290</v>
      </c>
      <c r="AF37355" s="55">
        <v>-122</v>
      </c>
      <c r="AJ37355" s="56">
        <v>-303</v>
      </c>
      <c r="AK37355" s="56">
        <v>1009</v>
      </c>
      <c r="AL37355" s="56">
        <v>340</v>
      </c>
    </row>
    <row r="37356" spans="1:38">
      <c r="A37356" s="41" t="s">
        <v>45</v>
      </c>
      <c r="B37356" s="42">
        <v>43742.625</v>
      </c>
      <c r="C37356" s="43">
        <v>43742</v>
      </c>
      <c r="D37356" s="42">
        <v>43742.458333333336</v>
      </c>
      <c r="E37356" s="44" t="s">
        <v>239</v>
      </c>
      <c r="F37356" s="55">
        <v>29908</v>
      </c>
      <c r="G37356" s="55">
        <v>29743</v>
      </c>
      <c r="H37356" s="55">
        <v>29566</v>
      </c>
      <c r="I37356" s="55">
        <v>77</v>
      </c>
      <c r="J37356" s="55">
        <v>29228</v>
      </c>
      <c r="K37356" s="55">
        <v>7710</v>
      </c>
      <c r="L37356" s="55">
        <v>7232</v>
      </c>
      <c r="M37356" s="55">
        <v>10495</v>
      </c>
      <c r="N37356" s="55">
        <v>-1</v>
      </c>
      <c r="O37356" s="55">
        <v>121</v>
      </c>
      <c r="P37356" s="55">
        <v>2461</v>
      </c>
      <c r="R37356" s="55">
        <v>1210</v>
      </c>
      <c r="T37356" s="55">
        <v>-856</v>
      </c>
      <c r="Y37356" s="55">
        <v>-509</v>
      </c>
      <c r="AD37356" s="55">
        <v>-249</v>
      </c>
      <c r="AF37356" s="55">
        <v>-98</v>
      </c>
      <c r="AJ37356" s="56">
        <v>-254</v>
      </c>
      <c r="AK37356" s="56">
        <v>933</v>
      </c>
      <c r="AL37356" s="56">
        <v>338</v>
      </c>
    </row>
    <row r="37357" spans="1:38">
      <c r="A37357" s="41" t="s">
        <v>45</v>
      </c>
      <c r="B37357" s="42">
        <v>43742.666666666664</v>
      </c>
      <c r="C37357" s="43">
        <v>43742</v>
      </c>
      <c r="D37357" s="42">
        <v>43742.5</v>
      </c>
      <c r="E37357" s="44" t="s">
        <v>239</v>
      </c>
      <c r="F37357" s="55">
        <v>32351</v>
      </c>
      <c r="G37357" s="55">
        <v>32304</v>
      </c>
      <c r="H37357" s="55">
        <v>32244</v>
      </c>
      <c r="I37357" s="55">
        <v>121</v>
      </c>
      <c r="J37357" s="55">
        <v>31905</v>
      </c>
      <c r="K37357" s="55">
        <v>8531</v>
      </c>
      <c r="L37357" s="55">
        <v>8784</v>
      </c>
      <c r="M37357" s="55">
        <v>10491</v>
      </c>
      <c r="N37357" s="55">
        <v>0</v>
      </c>
      <c r="O37357" s="55">
        <v>75</v>
      </c>
      <c r="P37357" s="55">
        <v>2767</v>
      </c>
      <c r="R37357" s="55">
        <v>1257</v>
      </c>
      <c r="T37357" s="55">
        <v>-830</v>
      </c>
      <c r="Y37357" s="55">
        <v>-544</v>
      </c>
      <c r="AD37357" s="55">
        <v>-169</v>
      </c>
      <c r="AF37357" s="55">
        <v>-117</v>
      </c>
      <c r="AJ37357" s="56">
        <v>-181</v>
      </c>
      <c r="AK37357" s="56">
        <v>951</v>
      </c>
      <c r="AL37357" s="56">
        <v>339</v>
      </c>
    </row>
    <row r="37358" spans="1:38">
      <c r="A37358" s="41" t="s">
        <v>45</v>
      </c>
      <c r="B37358" s="42">
        <v>43742.708333333336</v>
      </c>
      <c r="C37358" s="43">
        <v>43742</v>
      </c>
      <c r="D37358" s="42">
        <v>43742.541666666664</v>
      </c>
      <c r="E37358" s="44" t="s">
        <v>239</v>
      </c>
      <c r="F37358" s="55">
        <v>34684</v>
      </c>
      <c r="G37358" s="55">
        <v>34910</v>
      </c>
      <c r="H37358" s="55">
        <v>34906</v>
      </c>
      <c r="I37358" s="55">
        <v>111</v>
      </c>
      <c r="J37358" s="55">
        <v>34567</v>
      </c>
      <c r="K37358" s="55">
        <v>9241</v>
      </c>
      <c r="L37358" s="55">
        <v>9840</v>
      </c>
      <c r="M37358" s="55">
        <v>10485</v>
      </c>
      <c r="N37358" s="55">
        <v>0</v>
      </c>
      <c r="O37358" s="55">
        <v>802</v>
      </c>
      <c r="P37358" s="55">
        <v>2890</v>
      </c>
      <c r="R37358" s="55">
        <v>1309</v>
      </c>
      <c r="T37358" s="55">
        <v>-811</v>
      </c>
      <c r="Y37358" s="55">
        <v>-872</v>
      </c>
      <c r="AD37358" s="55">
        <v>170</v>
      </c>
      <c r="AF37358" s="55">
        <v>-109</v>
      </c>
      <c r="AJ37358" s="56">
        <v>-115</v>
      </c>
      <c r="AK37358" s="56">
        <v>922</v>
      </c>
      <c r="AL37358" s="56">
        <v>339</v>
      </c>
    </row>
    <row r="37359" spans="1:38">
      <c r="A37359" s="41" t="s">
        <v>45</v>
      </c>
      <c r="B37359" s="42">
        <v>43742.75</v>
      </c>
      <c r="C37359" s="43">
        <v>43742</v>
      </c>
      <c r="D37359" s="42">
        <v>43742.583333333336</v>
      </c>
      <c r="E37359" s="44" t="s">
        <v>239</v>
      </c>
      <c r="F37359" s="55">
        <v>36568</v>
      </c>
      <c r="G37359" s="55">
        <v>37241</v>
      </c>
      <c r="H37359" s="55">
        <v>37090</v>
      </c>
      <c r="I37359" s="55">
        <v>-35</v>
      </c>
      <c r="J37359" s="55">
        <v>36750</v>
      </c>
      <c r="K37359" s="55">
        <v>9654</v>
      </c>
      <c r="L37359" s="55">
        <v>11036</v>
      </c>
      <c r="M37359" s="55">
        <v>10482</v>
      </c>
      <c r="N37359" s="55">
        <v>-1</v>
      </c>
      <c r="O37359" s="55">
        <v>1323</v>
      </c>
      <c r="P37359" s="55">
        <v>2840</v>
      </c>
      <c r="R37359" s="55">
        <v>1416</v>
      </c>
      <c r="T37359" s="55">
        <v>-1015</v>
      </c>
      <c r="Y37359" s="55">
        <v>-1133</v>
      </c>
      <c r="AD37359" s="55">
        <v>289</v>
      </c>
      <c r="AF37359" s="55">
        <v>-171</v>
      </c>
      <c r="AJ37359" s="56">
        <v>-116</v>
      </c>
      <c r="AK37359" s="56">
        <v>980</v>
      </c>
      <c r="AL37359" s="56">
        <v>340</v>
      </c>
    </row>
    <row r="37360" spans="1:38">
      <c r="A37360" s="41" t="s">
        <v>45</v>
      </c>
      <c r="B37360" s="42">
        <v>43742.791666666664</v>
      </c>
      <c r="C37360" s="43">
        <v>43742</v>
      </c>
      <c r="D37360" s="42">
        <v>43742.625</v>
      </c>
      <c r="E37360" s="44" t="s">
        <v>239</v>
      </c>
      <c r="F37360" s="55">
        <v>37667</v>
      </c>
      <c r="G37360" s="55">
        <v>38660</v>
      </c>
      <c r="H37360" s="55">
        <v>38299</v>
      </c>
      <c r="I37360" s="55">
        <v>-252</v>
      </c>
      <c r="J37360" s="55">
        <v>37961</v>
      </c>
      <c r="K37360" s="55">
        <v>9887</v>
      </c>
      <c r="L37360" s="55">
        <v>11755</v>
      </c>
      <c r="M37360" s="55">
        <v>10475</v>
      </c>
      <c r="N37360" s="55">
        <v>0</v>
      </c>
      <c r="O37360" s="55">
        <v>1784</v>
      </c>
      <c r="P37360" s="55">
        <v>2562</v>
      </c>
      <c r="R37360" s="55">
        <v>1498</v>
      </c>
      <c r="T37360" s="55">
        <v>-1246</v>
      </c>
      <c r="Y37360" s="55">
        <v>-1196</v>
      </c>
      <c r="AD37360" s="55">
        <v>187</v>
      </c>
      <c r="AF37360" s="55">
        <v>-237</v>
      </c>
      <c r="AJ37360" s="56">
        <v>-109</v>
      </c>
      <c r="AK37360" s="56">
        <v>994</v>
      </c>
      <c r="AL37360" s="56">
        <v>338</v>
      </c>
    </row>
    <row r="37361" spans="1:38">
      <c r="A37361" s="41" t="s">
        <v>45</v>
      </c>
      <c r="B37361" s="42">
        <v>43742.833333333336</v>
      </c>
      <c r="C37361" s="43">
        <v>43742</v>
      </c>
      <c r="D37361" s="42">
        <v>43742.666666666664</v>
      </c>
      <c r="E37361" s="44" t="s">
        <v>239</v>
      </c>
      <c r="F37361" s="55">
        <v>38251</v>
      </c>
      <c r="G37361" s="55">
        <v>39270</v>
      </c>
      <c r="H37361" s="55">
        <v>38513</v>
      </c>
      <c r="I37361" s="55">
        <v>-570</v>
      </c>
      <c r="J37361" s="55">
        <v>38174</v>
      </c>
      <c r="K37361" s="55">
        <v>9886</v>
      </c>
      <c r="L37361" s="55">
        <v>12348</v>
      </c>
      <c r="M37361" s="55">
        <v>10482</v>
      </c>
      <c r="N37361" s="55">
        <v>0</v>
      </c>
      <c r="O37361" s="55">
        <v>1716</v>
      </c>
      <c r="P37361" s="55">
        <v>2216</v>
      </c>
      <c r="R37361" s="55">
        <v>1526</v>
      </c>
      <c r="T37361" s="55">
        <v>-1665</v>
      </c>
      <c r="Y37361" s="55">
        <v>-1708</v>
      </c>
      <c r="AD37361" s="55">
        <v>300</v>
      </c>
      <c r="AF37361" s="55">
        <v>-257</v>
      </c>
      <c r="AJ37361" s="56">
        <v>-187</v>
      </c>
      <c r="AK37361" s="56">
        <v>1095</v>
      </c>
      <c r="AL37361" s="56">
        <v>339</v>
      </c>
    </row>
    <row r="37362" spans="1:38">
      <c r="A37362" s="41" t="s">
        <v>45</v>
      </c>
      <c r="B37362" s="42">
        <v>43742.875</v>
      </c>
      <c r="C37362" s="43">
        <v>43742</v>
      </c>
      <c r="D37362" s="42">
        <v>43742.708333333336</v>
      </c>
      <c r="E37362" s="44" t="s">
        <v>239</v>
      </c>
      <c r="F37362" s="55">
        <v>38156</v>
      </c>
      <c r="G37362" s="55">
        <v>39242</v>
      </c>
      <c r="H37362" s="55">
        <v>38332</v>
      </c>
      <c r="I37362" s="55">
        <v>-647</v>
      </c>
      <c r="J37362" s="55">
        <v>37992</v>
      </c>
      <c r="K37362" s="55">
        <v>9855</v>
      </c>
      <c r="L37362" s="55">
        <v>12403</v>
      </c>
      <c r="M37362" s="55">
        <v>10474</v>
      </c>
      <c r="N37362" s="55">
        <v>0</v>
      </c>
      <c r="O37362" s="55">
        <v>2055</v>
      </c>
      <c r="P37362" s="55">
        <v>1661</v>
      </c>
      <c r="R37362" s="55">
        <v>1544</v>
      </c>
      <c r="T37362" s="55">
        <v>-1686</v>
      </c>
      <c r="Y37362" s="55">
        <v>-1905</v>
      </c>
      <c r="AD37362" s="55">
        <v>485</v>
      </c>
      <c r="AF37362" s="55">
        <v>-266</v>
      </c>
      <c r="AJ37362" s="56">
        <v>-263</v>
      </c>
      <c r="AK37362" s="56">
        <v>1039</v>
      </c>
      <c r="AL37362" s="56">
        <v>340</v>
      </c>
    </row>
    <row r="37363" spans="1:38">
      <c r="A37363" s="41" t="s">
        <v>45</v>
      </c>
      <c r="B37363" s="42">
        <v>43742.916666666664</v>
      </c>
      <c r="C37363" s="43">
        <v>43742</v>
      </c>
      <c r="D37363" s="42">
        <v>43742.75</v>
      </c>
      <c r="E37363" s="44" t="s">
        <v>239</v>
      </c>
      <c r="F37363" s="55">
        <v>37586</v>
      </c>
      <c r="G37363" s="55">
        <v>38133</v>
      </c>
      <c r="H37363" s="55">
        <v>37482</v>
      </c>
      <c r="I37363" s="55">
        <v>-455</v>
      </c>
      <c r="J37363" s="55">
        <v>37145</v>
      </c>
      <c r="K37363" s="55">
        <v>9802</v>
      </c>
      <c r="L37363" s="55">
        <v>12411</v>
      </c>
      <c r="M37363" s="55">
        <v>10481</v>
      </c>
      <c r="N37363" s="55">
        <v>0</v>
      </c>
      <c r="O37363" s="55">
        <v>2005</v>
      </c>
      <c r="P37363" s="55">
        <v>887</v>
      </c>
      <c r="R37363" s="55">
        <v>1559</v>
      </c>
      <c r="T37363" s="55">
        <v>-1468</v>
      </c>
      <c r="Y37363" s="55">
        <v>-1614</v>
      </c>
      <c r="AD37363" s="55">
        <v>410</v>
      </c>
      <c r="AF37363" s="55">
        <v>-264</v>
      </c>
      <c r="AJ37363" s="56">
        <v>-196</v>
      </c>
      <c r="AK37363" s="56">
        <v>1013</v>
      </c>
      <c r="AL37363" s="56">
        <v>337</v>
      </c>
    </row>
    <row r="37364" spans="1:38">
      <c r="A37364" s="41" t="s">
        <v>45</v>
      </c>
      <c r="B37364" s="42">
        <v>43742.958333333336</v>
      </c>
      <c r="C37364" s="43">
        <v>43742</v>
      </c>
      <c r="D37364" s="42">
        <v>43742.791666666664</v>
      </c>
      <c r="E37364" s="44" t="s">
        <v>239</v>
      </c>
      <c r="F37364" s="55">
        <v>36378</v>
      </c>
      <c r="G37364" s="55">
        <v>36079</v>
      </c>
      <c r="H37364" s="55">
        <v>35401</v>
      </c>
      <c r="I37364" s="55">
        <v>-383</v>
      </c>
      <c r="J37364" s="55">
        <v>35062</v>
      </c>
      <c r="K37364" s="55">
        <v>9311</v>
      </c>
      <c r="L37364" s="55">
        <v>11974</v>
      </c>
      <c r="M37364" s="55">
        <v>10481</v>
      </c>
      <c r="N37364" s="55">
        <v>0</v>
      </c>
      <c r="O37364" s="55">
        <v>1736</v>
      </c>
      <c r="P37364" s="55">
        <v>163</v>
      </c>
      <c r="R37364" s="55">
        <v>1397</v>
      </c>
      <c r="T37364" s="55">
        <v>-1414</v>
      </c>
      <c r="Y37364" s="55">
        <v>-1607</v>
      </c>
      <c r="AD37364" s="55">
        <v>459</v>
      </c>
      <c r="AF37364" s="55">
        <v>-266</v>
      </c>
      <c r="AJ37364" s="56">
        <v>-295</v>
      </c>
      <c r="AK37364" s="56">
        <v>1031</v>
      </c>
      <c r="AL37364" s="56">
        <v>339</v>
      </c>
    </row>
    <row r="37365" spans="1:38">
      <c r="A37365" s="41" t="s">
        <v>45</v>
      </c>
      <c r="B37365" s="42">
        <v>43743</v>
      </c>
      <c r="C37365" s="43">
        <v>43742</v>
      </c>
      <c r="D37365" s="42">
        <v>43742.833333333336</v>
      </c>
      <c r="E37365" s="44" t="s">
        <v>239</v>
      </c>
      <c r="F37365" s="55">
        <v>34959</v>
      </c>
      <c r="G37365" s="55">
        <v>34496</v>
      </c>
      <c r="H37365" s="55">
        <v>34188</v>
      </c>
      <c r="I37365" s="55">
        <v>61</v>
      </c>
      <c r="J37365" s="55">
        <v>33851</v>
      </c>
      <c r="K37365" s="55">
        <v>9093</v>
      </c>
      <c r="L37365" s="55">
        <v>11371</v>
      </c>
      <c r="M37365" s="55">
        <v>10474</v>
      </c>
      <c r="N37365" s="55">
        <v>0</v>
      </c>
      <c r="O37365" s="55">
        <v>1539</v>
      </c>
      <c r="P37365" s="55">
        <v>32</v>
      </c>
      <c r="R37365" s="55">
        <v>1342</v>
      </c>
      <c r="T37365" s="55">
        <v>-938</v>
      </c>
      <c r="Y37365" s="55">
        <v>-1179</v>
      </c>
      <c r="AD37365" s="55">
        <v>486</v>
      </c>
      <c r="AF37365" s="55">
        <v>-245</v>
      </c>
      <c r="AJ37365" s="56">
        <v>-369</v>
      </c>
      <c r="AK37365" s="56">
        <v>999</v>
      </c>
      <c r="AL37365" s="56">
        <v>337</v>
      </c>
    </row>
    <row r="37366" spans="1:38">
      <c r="A37366" s="41" t="s">
        <v>45</v>
      </c>
      <c r="B37366" s="42">
        <v>43743.041666666664</v>
      </c>
      <c r="C37366" s="43">
        <v>43742</v>
      </c>
      <c r="D37366" s="42">
        <v>43742.875</v>
      </c>
      <c r="E37366" s="44" t="s">
        <v>239</v>
      </c>
      <c r="F37366" s="55">
        <v>32709</v>
      </c>
      <c r="G37366" s="55">
        <v>32608</v>
      </c>
      <c r="H37366" s="55">
        <v>32613</v>
      </c>
      <c r="I37366" s="55">
        <v>206</v>
      </c>
      <c r="J37366" s="55">
        <v>32274</v>
      </c>
      <c r="K37366" s="55">
        <v>8904</v>
      </c>
      <c r="L37366" s="55">
        <v>10353</v>
      </c>
      <c r="M37366" s="55">
        <v>10475</v>
      </c>
      <c r="N37366" s="55">
        <v>0</v>
      </c>
      <c r="O37366" s="55">
        <v>1164</v>
      </c>
      <c r="P37366" s="55">
        <v>0</v>
      </c>
      <c r="R37366" s="55">
        <v>1378</v>
      </c>
      <c r="T37366" s="55">
        <v>-523</v>
      </c>
      <c r="Y37366" s="55">
        <v>-1010</v>
      </c>
      <c r="AD37366" s="55">
        <v>659</v>
      </c>
      <c r="AF37366" s="55">
        <v>-172</v>
      </c>
      <c r="AJ37366" s="56">
        <v>-201</v>
      </c>
      <c r="AK37366" s="56">
        <v>729</v>
      </c>
      <c r="AL37366" s="56">
        <v>339</v>
      </c>
    </row>
    <row r="37367" spans="1:38">
      <c r="A37367" s="41" t="s">
        <v>45</v>
      </c>
      <c r="B37367" s="42">
        <v>43743.083333333336</v>
      </c>
      <c r="C37367" s="43">
        <v>43742</v>
      </c>
      <c r="D37367" s="42">
        <v>43742.916666666664</v>
      </c>
      <c r="E37367" s="44" t="s">
        <v>239</v>
      </c>
      <c r="F37367" s="55">
        <v>30051</v>
      </c>
      <c r="G37367" s="55">
        <v>30366</v>
      </c>
      <c r="H37367" s="55">
        <v>30285</v>
      </c>
      <c r="I37367" s="55">
        <v>208</v>
      </c>
      <c r="J37367" s="55">
        <v>29948</v>
      </c>
      <c r="K37367" s="55">
        <v>8235</v>
      </c>
      <c r="L37367" s="55">
        <v>9084</v>
      </c>
      <c r="M37367" s="55">
        <v>10430</v>
      </c>
      <c r="N37367" s="55">
        <v>0</v>
      </c>
      <c r="O37367" s="55">
        <v>828</v>
      </c>
      <c r="P37367" s="55">
        <v>0</v>
      </c>
      <c r="R37367" s="55">
        <v>1371</v>
      </c>
      <c r="T37367" s="55">
        <v>-684</v>
      </c>
      <c r="Y37367" s="55">
        <v>-1261</v>
      </c>
      <c r="AD37367" s="55">
        <v>677</v>
      </c>
      <c r="AF37367" s="55">
        <v>-100</v>
      </c>
      <c r="AJ37367" s="56">
        <v>-289</v>
      </c>
      <c r="AK37367" s="56">
        <v>892</v>
      </c>
      <c r="AL37367" s="56">
        <v>337</v>
      </c>
    </row>
    <row r="37368" spans="1:38">
      <c r="A37368" s="41" t="s">
        <v>45</v>
      </c>
      <c r="B37368" s="42">
        <v>43743.125</v>
      </c>
      <c r="C37368" s="43">
        <v>43742</v>
      </c>
      <c r="D37368" s="42">
        <v>43742.958333333336</v>
      </c>
      <c r="E37368" s="44" t="s">
        <v>239</v>
      </c>
      <c r="F37368" s="55">
        <v>27327</v>
      </c>
      <c r="G37368" s="55">
        <v>28131</v>
      </c>
      <c r="H37368" s="55">
        <v>27796</v>
      </c>
      <c r="I37368" s="55">
        <v>39</v>
      </c>
      <c r="J37368" s="55">
        <v>27460</v>
      </c>
      <c r="K37368" s="55">
        <v>6824</v>
      </c>
      <c r="L37368" s="55">
        <v>8235</v>
      </c>
      <c r="M37368" s="55">
        <v>10427</v>
      </c>
      <c r="N37368" s="55">
        <v>0</v>
      </c>
      <c r="O37368" s="55">
        <v>647</v>
      </c>
      <c r="P37368" s="55">
        <v>-1</v>
      </c>
      <c r="R37368" s="55">
        <v>1328</v>
      </c>
      <c r="T37368" s="55">
        <v>-763</v>
      </c>
      <c r="Y37368" s="55">
        <v>-1534</v>
      </c>
      <c r="AD37368" s="55">
        <v>878</v>
      </c>
      <c r="AF37368" s="55">
        <v>-107</v>
      </c>
      <c r="AJ37368" s="56">
        <v>-374</v>
      </c>
      <c r="AK37368" s="56">
        <v>802</v>
      </c>
      <c r="AL37368" s="56">
        <v>336</v>
      </c>
    </row>
    <row r="37369" spans="1:38">
      <c r="A37369" s="41" t="s">
        <v>45</v>
      </c>
      <c r="B37369" s="42">
        <v>43743.166666666664</v>
      </c>
      <c r="C37369" s="43">
        <v>43742</v>
      </c>
      <c r="D37369" s="42">
        <v>43743</v>
      </c>
      <c r="E37369" s="44" t="s">
        <v>239</v>
      </c>
      <c r="F37369" s="55">
        <v>24750</v>
      </c>
      <c r="G37369" s="55">
        <v>25665</v>
      </c>
      <c r="H37369" s="55">
        <v>25711</v>
      </c>
      <c r="I37369" s="55">
        <v>411</v>
      </c>
      <c r="J37369" s="55">
        <v>25374</v>
      </c>
      <c r="K37369" s="55">
        <v>6023</v>
      </c>
      <c r="L37369" s="55">
        <v>7356</v>
      </c>
      <c r="M37369" s="55">
        <v>10424</v>
      </c>
      <c r="N37369" s="55">
        <v>0</v>
      </c>
      <c r="O37369" s="55">
        <v>297</v>
      </c>
      <c r="P37369" s="55">
        <v>0</v>
      </c>
      <c r="R37369" s="55">
        <v>1274</v>
      </c>
      <c r="T37369" s="55">
        <v>-276</v>
      </c>
      <c r="Y37369" s="55">
        <v>-1135</v>
      </c>
      <c r="AD37369" s="55">
        <v>941</v>
      </c>
      <c r="AF37369" s="55">
        <v>-82</v>
      </c>
      <c r="AJ37369" s="56">
        <v>-365</v>
      </c>
      <c r="AK37369" s="56">
        <v>687</v>
      </c>
      <c r="AL37369" s="56">
        <v>337</v>
      </c>
    </row>
    <row r="37370" spans="1:38">
      <c r="A37370" s="41" t="s">
        <v>45</v>
      </c>
      <c r="B37370" s="42">
        <v>43743.208333333336</v>
      </c>
      <c r="C37370" s="43">
        <v>43743</v>
      </c>
      <c r="D37370" s="42">
        <v>43743.041666666664</v>
      </c>
      <c r="E37370" s="44" t="s">
        <v>239</v>
      </c>
      <c r="F37370" s="55">
        <v>22575</v>
      </c>
      <c r="G37370" s="55">
        <v>23717</v>
      </c>
      <c r="H37370" s="55">
        <v>24263</v>
      </c>
      <c r="I37370" s="55">
        <v>780</v>
      </c>
      <c r="J37370" s="55">
        <v>24752</v>
      </c>
      <c r="K37370" s="55">
        <v>6199</v>
      </c>
      <c r="L37370" s="55">
        <v>6580</v>
      </c>
      <c r="M37370" s="55">
        <v>10440</v>
      </c>
      <c r="N37370" s="55">
        <v>-2</v>
      </c>
      <c r="O37370" s="55">
        <v>368</v>
      </c>
      <c r="P37370" s="55">
        <v>0</v>
      </c>
      <c r="R37370" s="55">
        <v>1167</v>
      </c>
      <c r="T37370" s="55">
        <v>170</v>
      </c>
      <c r="Y37370" s="55">
        <v>-744</v>
      </c>
      <c r="AD37370" s="55">
        <v>994</v>
      </c>
      <c r="AF37370" s="55">
        <v>-80</v>
      </c>
      <c r="AJ37370" s="56">
        <v>-234</v>
      </c>
      <c r="AK37370" s="56">
        <v>610</v>
      </c>
      <c r="AL37370" s="56">
        <v>-489</v>
      </c>
    </row>
    <row r="37371" spans="1:38">
      <c r="A37371" s="41" t="s">
        <v>45</v>
      </c>
      <c r="B37371" s="42">
        <v>43743.25</v>
      </c>
      <c r="C37371" s="43">
        <v>43743</v>
      </c>
      <c r="D37371" s="42">
        <v>43743.083333333336</v>
      </c>
      <c r="E37371" s="44" t="s">
        <v>239</v>
      </c>
      <c r="F37371" s="55">
        <v>20997</v>
      </c>
      <c r="G37371" s="55">
        <v>22264</v>
      </c>
      <c r="H37371" s="55">
        <v>22812</v>
      </c>
      <c r="I37371" s="55">
        <v>891</v>
      </c>
      <c r="J37371" s="55">
        <v>23245</v>
      </c>
      <c r="K37371" s="55">
        <v>5022</v>
      </c>
      <c r="L37371" s="55">
        <v>6438</v>
      </c>
      <c r="M37371" s="55">
        <v>10440</v>
      </c>
      <c r="N37371" s="55">
        <v>0</v>
      </c>
      <c r="O37371" s="55">
        <v>269</v>
      </c>
      <c r="P37371" s="55">
        <v>-2</v>
      </c>
      <c r="R37371" s="55">
        <v>1078</v>
      </c>
      <c r="T37371" s="55">
        <v>-48</v>
      </c>
      <c r="Y37371" s="55">
        <v>-979</v>
      </c>
      <c r="AD37371" s="55">
        <v>968</v>
      </c>
      <c r="AF37371" s="55">
        <v>-37</v>
      </c>
      <c r="AJ37371" s="56">
        <v>-343</v>
      </c>
      <c r="AK37371" s="56">
        <v>939</v>
      </c>
      <c r="AL37371" s="56">
        <v>-433</v>
      </c>
    </row>
    <row r="37372" spans="1:38">
      <c r="A37372" s="41" t="s">
        <v>45</v>
      </c>
      <c r="B37372" s="42">
        <v>43743.291666666664</v>
      </c>
      <c r="C37372" s="43">
        <v>43743</v>
      </c>
      <c r="D37372" s="42">
        <v>43743.125</v>
      </c>
      <c r="E37372" s="44" t="s">
        <v>239</v>
      </c>
      <c r="F37372" s="55">
        <v>19781</v>
      </c>
      <c r="G37372" s="55">
        <v>21186</v>
      </c>
      <c r="H37372" s="55">
        <v>21805</v>
      </c>
      <c r="I37372" s="55">
        <v>943</v>
      </c>
      <c r="J37372" s="55">
        <v>21996</v>
      </c>
      <c r="K37372" s="55">
        <v>4436</v>
      </c>
      <c r="L37372" s="55">
        <v>6079</v>
      </c>
      <c r="M37372" s="55">
        <v>10448</v>
      </c>
      <c r="N37372" s="55">
        <v>-1</v>
      </c>
      <c r="O37372" s="55">
        <v>38</v>
      </c>
      <c r="P37372" s="55">
        <v>0</v>
      </c>
      <c r="R37372" s="55">
        <v>996</v>
      </c>
      <c r="T37372" s="55">
        <v>-86</v>
      </c>
      <c r="Y37372" s="55">
        <v>-992</v>
      </c>
      <c r="AD37372" s="55">
        <v>955</v>
      </c>
      <c r="AF37372" s="55">
        <v>-49</v>
      </c>
      <c r="AJ37372" s="56">
        <v>-324</v>
      </c>
      <c r="AK37372" s="56">
        <v>1029</v>
      </c>
      <c r="AL37372" s="56">
        <v>-191</v>
      </c>
    </row>
    <row r="37373" spans="1:38">
      <c r="A37373" s="41" t="s">
        <v>45</v>
      </c>
      <c r="B37373" s="42">
        <v>43743.333333333336</v>
      </c>
      <c r="C37373" s="43">
        <v>43743</v>
      </c>
      <c r="D37373" s="42">
        <v>43743.166666666664</v>
      </c>
      <c r="E37373" s="44" t="s">
        <v>239</v>
      </c>
      <c r="F37373" s="55">
        <v>18921</v>
      </c>
      <c r="G37373" s="55">
        <v>20465</v>
      </c>
      <c r="H37373" s="55">
        <v>21053</v>
      </c>
      <c r="I37373" s="55">
        <v>952</v>
      </c>
      <c r="J37373" s="55">
        <v>21098</v>
      </c>
      <c r="K37373" s="55">
        <v>3943</v>
      </c>
      <c r="L37373" s="55">
        <v>5783</v>
      </c>
      <c r="M37373" s="55">
        <v>10449</v>
      </c>
      <c r="N37373" s="55">
        <v>-1</v>
      </c>
      <c r="O37373" s="55">
        <v>36</v>
      </c>
      <c r="P37373" s="55">
        <v>0</v>
      </c>
      <c r="R37373" s="55">
        <v>888</v>
      </c>
      <c r="T37373" s="55">
        <v>-70</v>
      </c>
      <c r="Y37373" s="55">
        <v>-1008</v>
      </c>
      <c r="AD37373" s="55">
        <v>966</v>
      </c>
      <c r="AF37373" s="55">
        <v>-28</v>
      </c>
      <c r="AJ37373" s="56">
        <v>-364</v>
      </c>
      <c r="AK37373" s="56">
        <v>1022</v>
      </c>
      <c r="AL37373" s="56">
        <v>-45</v>
      </c>
    </row>
    <row r="37374" spans="1:38">
      <c r="A37374" s="41" t="s">
        <v>45</v>
      </c>
      <c r="B37374" s="42">
        <v>43743.375</v>
      </c>
      <c r="C37374" s="43">
        <v>43743</v>
      </c>
      <c r="D37374" s="42">
        <v>43743.208333333336</v>
      </c>
      <c r="E37374" s="44" t="s">
        <v>239</v>
      </c>
      <c r="F37374" s="55">
        <v>18570</v>
      </c>
      <c r="G37374" s="55">
        <v>20108</v>
      </c>
      <c r="H37374" s="55">
        <v>20749</v>
      </c>
      <c r="I37374" s="55">
        <v>954</v>
      </c>
      <c r="J37374" s="55">
        <v>20616</v>
      </c>
      <c r="K37374" s="55">
        <v>3602</v>
      </c>
      <c r="L37374" s="55">
        <v>5685</v>
      </c>
      <c r="M37374" s="55">
        <v>10464</v>
      </c>
      <c r="N37374" s="55">
        <v>0</v>
      </c>
      <c r="O37374" s="55">
        <v>67</v>
      </c>
      <c r="P37374" s="55">
        <v>0</v>
      </c>
      <c r="R37374" s="55">
        <v>798</v>
      </c>
      <c r="T37374" s="55">
        <v>-16</v>
      </c>
      <c r="Y37374" s="55">
        <v>-883</v>
      </c>
      <c r="AD37374" s="55">
        <v>884</v>
      </c>
      <c r="AF37374" s="55">
        <v>-17</v>
      </c>
      <c r="AJ37374" s="56">
        <v>-313</v>
      </c>
      <c r="AK37374" s="56">
        <v>970</v>
      </c>
      <c r="AL37374" s="56">
        <v>133</v>
      </c>
    </row>
    <row r="37375" spans="1:38">
      <c r="A37375" s="41" t="s">
        <v>45</v>
      </c>
      <c r="B37375" s="42">
        <v>43743.416666666664</v>
      </c>
      <c r="C37375" s="43">
        <v>43743</v>
      </c>
      <c r="D37375" s="42">
        <v>43743.25</v>
      </c>
      <c r="E37375" s="44" t="s">
        <v>239</v>
      </c>
      <c r="F37375" s="55">
        <v>18519</v>
      </c>
      <c r="G37375" s="55">
        <v>20219</v>
      </c>
      <c r="H37375" s="55">
        <v>20911</v>
      </c>
      <c r="I37375" s="55">
        <v>978</v>
      </c>
      <c r="J37375" s="55">
        <v>20364</v>
      </c>
      <c r="K37375" s="55">
        <v>3237</v>
      </c>
      <c r="L37375" s="55">
        <v>5797</v>
      </c>
      <c r="M37375" s="55">
        <v>10465</v>
      </c>
      <c r="N37375" s="55">
        <v>-2</v>
      </c>
      <c r="O37375" s="55">
        <v>35</v>
      </c>
      <c r="P37375" s="55">
        <v>0</v>
      </c>
      <c r="R37375" s="55">
        <v>832</v>
      </c>
      <c r="T37375" s="55">
        <v>-125</v>
      </c>
      <c r="Y37375" s="55">
        <v>-883</v>
      </c>
      <c r="AD37375" s="55">
        <v>776</v>
      </c>
      <c r="AF37375" s="55">
        <v>-18</v>
      </c>
      <c r="AJ37375" s="56">
        <v>-286</v>
      </c>
      <c r="AK37375" s="56">
        <v>1103</v>
      </c>
      <c r="AL37375" s="56">
        <v>547</v>
      </c>
    </row>
    <row r="37376" spans="1:38">
      <c r="A37376" s="41" t="s">
        <v>45</v>
      </c>
      <c r="B37376" s="42">
        <v>43743.458333333336</v>
      </c>
      <c r="C37376" s="43">
        <v>43743</v>
      </c>
      <c r="D37376" s="42">
        <v>43743.291666666664</v>
      </c>
      <c r="E37376" s="44" t="s">
        <v>239</v>
      </c>
      <c r="F37376" s="55">
        <v>18941</v>
      </c>
      <c r="G37376" s="55">
        <v>20603</v>
      </c>
      <c r="H37376" s="55">
        <v>21197</v>
      </c>
      <c r="I37376" s="55">
        <v>879</v>
      </c>
      <c r="J37376" s="55">
        <v>20296</v>
      </c>
      <c r="K37376" s="55">
        <v>3015</v>
      </c>
      <c r="L37376" s="55">
        <v>5929</v>
      </c>
      <c r="M37376" s="55">
        <v>10467</v>
      </c>
      <c r="N37376" s="55">
        <v>0</v>
      </c>
      <c r="O37376" s="55">
        <v>45</v>
      </c>
      <c r="P37376" s="55">
        <v>0</v>
      </c>
      <c r="R37376" s="55">
        <v>840</v>
      </c>
      <c r="T37376" s="55">
        <v>-241</v>
      </c>
      <c r="Y37376" s="55">
        <v>-716</v>
      </c>
      <c r="AD37376" s="55">
        <v>500</v>
      </c>
      <c r="AF37376" s="55">
        <v>-25</v>
      </c>
      <c r="AJ37376" s="56">
        <v>-285</v>
      </c>
      <c r="AK37376" s="56">
        <v>1120</v>
      </c>
      <c r="AL37376" s="56">
        <v>901</v>
      </c>
    </row>
    <row r="37377" spans="1:38">
      <c r="A37377" s="41" t="s">
        <v>45</v>
      </c>
      <c r="B37377" s="42">
        <v>43743.5</v>
      </c>
      <c r="C37377" s="43">
        <v>43743</v>
      </c>
      <c r="D37377" s="42">
        <v>43743.333333333336</v>
      </c>
      <c r="E37377" s="44" t="s">
        <v>239</v>
      </c>
      <c r="F37377" s="55">
        <v>19457</v>
      </c>
      <c r="G37377" s="55">
        <v>20944</v>
      </c>
      <c r="H37377" s="55">
        <v>21455</v>
      </c>
      <c r="I37377" s="55">
        <v>717</v>
      </c>
      <c r="J37377" s="55">
        <v>20366</v>
      </c>
      <c r="K37377" s="55">
        <v>2901</v>
      </c>
      <c r="L37377" s="55">
        <v>6002</v>
      </c>
      <c r="M37377" s="55">
        <v>10480</v>
      </c>
      <c r="N37377" s="55">
        <v>0</v>
      </c>
      <c r="O37377" s="55">
        <v>81</v>
      </c>
      <c r="P37377" s="55">
        <v>45</v>
      </c>
      <c r="R37377" s="55">
        <v>857</v>
      </c>
      <c r="T37377" s="55">
        <v>-218</v>
      </c>
      <c r="Y37377" s="55">
        <v>-433</v>
      </c>
      <c r="AD37377" s="55">
        <v>250</v>
      </c>
      <c r="AF37377" s="55">
        <v>-35</v>
      </c>
      <c r="AJ37377" s="56">
        <v>-206</v>
      </c>
      <c r="AK37377" s="56">
        <v>935</v>
      </c>
      <c r="AL37377" s="56">
        <v>1089</v>
      </c>
    </row>
    <row r="37378" spans="1:38">
      <c r="A37378" s="41" t="s">
        <v>45</v>
      </c>
      <c r="B37378" s="42">
        <v>43743.541666666664</v>
      </c>
      <c r="C37378" s="43">
        <v>43743</v>
      </c>
      <c r="D37378" s="42">
        <v>43743.375</v>
      </c>
      <c r="E37378" s="44" t="s">
        <v>239</v>
      </c>
      <c r="F37378" s="55">
        <v>20567</v>
      </c>
      <c r="G37378" s="55">
        <v>21519</v>
      </c>
      <c r="H37378" s="55">
        <v>22144</v>
      </c>
      <c r="I37378" s="55">
        <v>858</v>
      </c>
      <c r="J37378" s="55">
        <v>21047</v>
      </c>
      <c r="K37378" s="55">
        <v>3129</v>
      </c>
      <c r="L37378" s="55">
        <v>6226</v>
      </c>
      <c r="M37378" s="55">
        <v>10479</v>
      </c>
      <c r="N37378" s="55">
        <v>0</v>
      </c>
      <c r="O37378" s="55">
        <v>72</v>
      </c>
      <c r="P37378" s="55">
        <v>205</v>
      </c>
      <c r="R37378" s="55">
        <v>936</v>
      </c>
      <c r="T37378" s="55">
        <v>-130</v>
      </c>
      <c r="Y37378" s="55">
        <v>-376</v>
      </c>
      <c r="AD37378" s="55">
        <v>272</v>
      </c>
      <c r="AF37378" s="55">
        <v>-26</v>
      </c>
      <c r="AJ37378" s="56">
        <v>-233</v>
      </c>
      <c r="AK37378" s="56">
        <v>988</v>
      </c>
      <c r="AL37378" s="56">
        <v>1097</v>
      </c>
    </row>
    <row r="37379" spans="1:38">
      <c r="A37379" s="41" t="s">
        <v>45</v>
      </c>
      <c r="B37379" s="42">
        <v>43743.583333333336</v>
      </c>
      <c r="C37379" s="43">
        <v>43743</v>
      </c>
      <c r="D37379" s="42">
        <v>43743.416666666664</v>
      </c>
      <c r="E37379" s="44" t="s">
        <v>239</v>
      </c>
      <c r="F37379" s="55">
        <v>21648</v>
      </c>
      <c r="G37379" s="55">
        <v>22118</v>
      </c>
      <c r="H37379" s="55">
        <v>22682</v>
      </c>
      <c r="I37379" s="55">
        <v>867</v>
      </c>
      <c r="J37379" s="55">
        <v>21472</v>
      </c>
      <c r="K37379" s="55">
        <v>3093</v>
      </c>
      <c r="L37379" s="55">
        <v>6209</v>
      </c>
      <c r="M37379" s="55">
        <v>10476</v>
      </c>
      <c r="N37379" s="55">
        <v>0</v>
      </c>
      <c r="O37379" s="55">
        <v>122</v>
      </c>
      <c r="P37379" s="55">
        <v>517</v>
      </c>
      <c r="R37379" s="55">
        <v>1055</v>
      </c>
      <c r="T37379" s="55">
        <v>-219</v>
      </c>
      <c r="Y37379" s="55">
        <v>-524</v>
      </c>
      <c r="AD37379" s="55">
        <v>310</v>
      </c>
      <c r="AF37379" s="55">
        <v>-5</v>
      </c>
      <c r="AJ37379" s="56">
        <v>-303</v>
      </c>
      <c r="AK37379" s="56">
        <v>1086</v>
      </c>
      <c r="AL37379" s="56">
        <v>1210</v>
      </c>
    </row>
    <row r="37380" spans="1:38">
      <c r="A37380" s="41" t="s">
        <v>45</v>
      </c>
      <c r="B37380" s="42">
        <v>43743.625</v>
      </c>
      <c r="C37380" s="43">
        <v>43743</v>
      </c>
      <c r="D37380" s="42">
        <v>43743.458333333336</v>
      </c>
      <c r="E37380" s="44" t="s">
        <v>239</v>
      </c>
      <c r="F37380" s="55">
        <v>22341</v>
      </c>
      <c r="G37380" s="55">
        <v>22657</v>
      </c>
      <c r="H37380" s="55">
        <v>23305</v>
      </c>
      <c r="I37380" s="55">
        <v>903</v>
      </c>
      <c r="J37380" s="55">
        <v>21795</v>
      </c>
      <c r="K37380" s="55">
        <v>3071</v>
      </c>
      <c r="L37380" s="55">
        <v>6305</v>
      </c>
      <c r="M37380" s="55">
        <v>10477</v>
      </c>
      <c r="N37380" s="55">
        <v>0</v>
      </c>
      <c r="O37380" s="55">
        <v>163</v>
      </c>
      <c r="P37380" s="55">
        <v>726</v>
      </c>
      <c r="R37380" s="55">
        <v>1053</v>
      </c>
      <c r="T37380" s="55">
        <v>-265</v>
      </c>
      <c r="Y37380" s="55">
        <v>-828</v>
      </c>
      <c r="AD37380" s="55">
        <v>578</v>
      </c>
      <c r="AF37380" s="55">
        <v>-15</v>
      </c>
      <c r="AJ37380" s="56">
        <v>-255</v>
      </c>
      <c r="AK37380" s="56">
        <v>1168</v>
      </c>
      <c r="AL37380" s="56">
        <v>1510</v>
      </c>
    </row>
    <row r="37381" spans="1:38">
      <c r="A37381" s="41" t="s">
        <v>45</v>
      </c>
      <c r="B37381" s="42">
        <v>43743.666666666664</v>
      </c>
      <c r="C37381" s="43">
        <v>43743</v>
      </c>
      <c r="D37381" s="42">
        <v>43743.5</v>
      </c>
      <c r="E37381" s="44" t="s">
        <v>239</v>
      </c>
      <c r="F37381" s="55">
        <v>22850</v>
      </c>
      <c r="G37381" s="55">
        <v>23071</v>
      </c>
      <c r="H37381" s="55">
        <v>24118</v>
      </c>
      <c r="I37381" s="55">
        <v>1229</v>
      </c>
      <c r="J37381" s="55">
        <v>22361</v>
      </c>
      <c r="K37381" s="55">
        <v>3111</v>
      </c>
      <c r="L37381" s="55">
        <v>6663</v>
      </c>
      <c r="M37381" s="55">
        <v>10487</v>
      </c>
      <c r="N37381" s="55">
        <v>0</v>
      </c>
      <c r="O37381" s="55">
        <v>152</v>
      </c>
      <c r="P37381" s="55">
        <v>893</v>
      </c>
      <c r="R37381" s="55">
        <v>1055</v>
      </c>
      <c r="T37381" s="55">
        <v>-7</v>
      </c>
      <c r="Y37381" s="55">
        <v>-1063</v>
      </c>
      <c r="AD37381" s="55">
        <v>1036</v>
      </c>
      <c r="AF37381" s="55">
        <v>20</v>
      </c>
      <c r="AJ37381" s="56">
        <v>-182</v>
      </c>
      <c r="AK37381" s="56">
        <v>1236</v>
      </c>
      <c r="AL37381" s="56">
        <v>1757</v>
      </c>
    </row>
    <row r="37382" spans="1:38">
      <c r="A37382" s="41" t="s">
        <v>45</v>
      </c>
      <c r="B37382" s="42">
        <v>43743.708333333336</v>
      </c>
      <c r="C37382" s="43">
        <v>43743</v>
      </c>
      <c r="D37382" s="42">
        <v>43743.541666666664</v>
      </c>
      <c r="E37382" s="44" t="s">
        <v>239</v>
      </c>
      <c r="F37382" s="55">
        <v>23320</v>
      </c>
      <c r="G37382" s="55">
        <v>23205</v>
      </c>
      <c r="H37382" s="55">
        <v>24784</v>
      </c>
      <c r="I37382" s="55">
        <v>1695</v>
      </c>
      <c r="J37382" s="55">
        <v>22722</v>
      </c>
      <c r="K37382" s="55">
        <v>3061</v>
      </c>
      <c r="L37382" s="55">
        <v>6926</v>
      </c>
      <c r="M37382" s="55">
        <v>10511</v>
      </c>
      <c r="N37382" s="55">
        <v>0</v>
      </c>
      <c r="O37382" s="55">
        <v>219</v>
      </c>
      <c r="P37382" s="55">
        <v>961</v>
      </c>
      <c r="R37382" s="55">
        <v>1044</v>
      </c>
      <c r="T37382" s="55">
        <v>329</v>
      </c>
      <c r="Y37382" s="55">
        <v>-1114</v>
      </c>
      <c r="AD37382" s="55">
        <v>1357</v>
      </c>
      <c r="AF37382" s="55">
        <v>86</v>
      </c>
      <c r="AJ37382" s="56">
        <v>-116</v>
      </c>
      <c r="AK37382" s="56">
        <v>1366</v>
      </c>
      <c r="AL37382" s="56">
        <v>2062</v>
      </c>
    </row>
    <row r="37383" spans="1:38">
      <c r="A37383" s="41" t="s">
        <v>45</v>
      </c>
      <c r="B37383" s="42">
        <v>43743.75</v>
      </c>
      <c r="C37383" s="43">
        <v>43743</v>
      </c>
      <c r="D37383" s="42">
        <v>43743.583333333336</v>
      </c>
      <c r="E37383" s="44" t="s">
        <v>239</v>
      </c>
      <c r="F37383" s="55">
        <v>23873</v>
      </c>
      <c r="G37383" s="55">
        <v>23407</v>
      </c>
      <c r="H37383" s="55">
        <v>24941</v>
      </c>
      <c r="I37383" s="55">
        <v>1654</v>
      </c>
      <c r="J37383" s="55">
        <v>22769</v>
      </c>
      <c r="K37383" s="55">
        <v>3139</v>
      </c>
      <c r="L37383" s="55">
        <v>6920</v>
      </c>
      <c r="M37383" s="55">
        <v>10515</v>
      </c>
      <c r="N37383" s="55">
        <v>0</v>
      </c>
      <c r="O37383" s="55">
        <v>226</v>
      </c>
      <c r="P37383" s="55">
        <v>927</v>
      </c>
      <c r="R37383" s="55">
        <v>1042</v>
      </c>
      <c r="T37383" s="55">
        <v>244</v>
      </c>
      <c r="Y37383" s="55">
        <v>-1190</v>
      </c>
      <c r="AD37383" s="55">
        <v>1358</v>
      </c>
      <c r="AF37383" s="55">
        <v>76</v>
      </c>
      <c r="AJ37383" s="56">
        <v>-120</v>
      </c>
      <c r="AK37383" s="56">
        <v>1410</v>
      </c>
      <c r="AL37383" s="56">
        <v>2172</v>
      </c>
    </row>
    <row r="37384" spans="1:38">
      <c r="A37384" s="41" t="s">
        <v>45</v>
      </c>
      <c r="B37384" s="42">
        <v>43743.791666666664</v>
      </c>
      <c r="C37384" s="43">
        <v>43743</v>
      </c>
      <c r="D37384" s="42">
        <v>43743.625</v>
      </c>
      <c r="E37384" s="44" t="s">
        <v>239</v>
      </c>
      <c r="F37384" s="55">
        <v>24356</v>
      </c>
      <c r="G37384" s="55">
        <v>23315</v>
      </c>
      <c r="H37384" s="55">
        <v>24913</v>
      </c>
      <c r="I37384" s="55">
        <v>1707</v>
      </c>
      <c r="J37384" s="55">
        <v>22754</v>
      </c>
      <c r="K37384" s="55">
        <v>3132</v>
      </c>
      <c r="L37384" s="55">
        <v>7030</v>
      </c>
      <c r="M37384" s="55">
        <v>10521</v>
      </c>
      <c r="N37384" s="55">
        <v>0</v>
      </c>
      <c r="O37384" s="55">
        <v>252</v>
      </c>
      <c r="P37384" s="55">
        <v>783</v>
      </c>
      <c r="R37384" s="55">
        <v>1036</v>
      </c>
      <c r="T37384" s="55">
        <v>192</v>
      </c>
      <c r="Y37384" s="55">
        <v>-1189</v>
      </c>
      <c r="AD37384" s="55">
        <v>1346</v>
      </c>
      <c r="AF37384" s="55">
        <v>35</v>
      </c>
      <c r="AJ37384" s="56">
        <v>-109</v>
      </c>
      <c r="AK37384" s="56">
        <v>1515</v>
      </c>
      <c r="AL37384" s="56">
        <v>2159</v>
      </c>
    </row>
    <row r="37385" spans="1:38">
      <c r="A37385" s="41" t="s">
        <v>45</v>
      </c>
      <c r="B37385" s="42">
        <v>43743.833333333336</v>
      </c>
      <c r="C37385" s="43">
        <v>43743</v>
      </c>
      <c r="D37385" s="42">
        <v>43743.666666666664</v>
      </c>
      <c r="E37385" s="44" t="s">
        <v>239</v>
      </c>
      <c r="F37385" s="55">
        <v>24601</v>
      </c>
      <c r="G37385" s="55">
        <v>23277</v>
      </c>
      <c r="H37385" s="55">
        <v>24780</v>
      </c>
      <c r="I37385" s="55">
        <v>1688</v>
      </c>
      <c r="J37385" s="55">
        <v>22651</v>
      </c>
      <c r="K37385" s="55">
        <v>3099</v>
      </c>
      <c r="L37385" s="55">
        <v>7079</v>
      </c>
      <c r="M37385" s="55">
        <v>10509</v>
      </c>
      <c r="N37385" s="55">
        <v>0</v>
      </c>
      <c r="O37385" s="55">
        <v>279</v>
      </c>
      <c r="P37385" s="55">
        <v>646</v>
      </c>
      <c r="R37385" s="55">
        <v>1039</v>
      </c>
      <c r="T37385" s="55">
        <v>132</v>
      </c>
      <c r="Y37385" s="55">
        <v>-1269</v>
      </c>
      <c r="AD37385" s="55">
        <v>1344</v>
      </c>
      <c r="AF37385" s="55">
        <v>57</v>
      </c>
      <c r="AJ37385" s="56">
        <v>-185</v>
      </c>
      <c r="AK37385" s="56">
        <v>1556</v>
      </c>
      <c r="AL37385" s="56">
        <v>2129</v>
      </c>
    </row>
    <row r="37386" spans="1:38">
      <c r="A37386" s="41" t="s">
        <v>45</v>
      </c>
      <c r="B37386" s="42">
        <v>43743.875</v>
      </c>
      <c r="C37386" s="43">
        <v>43743</v>
      </c>
      <c r="D37386" s="42">
        <v>43743.708333333336</v>
      </c>
      <c r="E37386" s="44" t="s">
        <v>239</v>
      </c>
      <c r="F37386" s="55">
        <v>24606</v>
      </c>
      <c r="G37386" s="55">
        <v>23345</v>
      </c>
      <c r="H37386" s="55">
        <v>24727</v>
      </c>
      <c r="I37386" s="55">
        <v>1645</v>
      </c>
      <c r="J37386" s="55">
        <v>22660</v>
      </c>
      <c r="K37386" s="55">
        <v>3160</v>
      </c>
      <c r="L37386" s="55">
        <v>7094</v>
      </c>
      <c r="M37386" s="55">
        <v>10519</v>
      </c>
      <c r="N37386" s="55">
        <v>0</v>
      </c>
      <c r="O37386" s="55">
        <v>360</v>
      </c>
      <c r="P37386" s="55">
        <v>460</v>
      </c>
      <c r="R37386" s="55">
        <v>1067</v>
      </c>
      <c r="T37386" s="55">
        <v>58</v>
      </c>
      <c r="Y37386" s="55">
        <v>-1393</v>
      </c>
      <c r="AD37386" s="55">
        <v>1415</v>
      </c>
      <c r="AF37386" s="55">
        <v>36</v>
      </c>
      <c r="AJ37386" s="56">
        <v>-263</v>
      </c>
      <c r="AK37386" s="56">
        <v>1587</v>
      </c>
      <c r="AL37386" s="56">
        <v>2067</v>
      </c>
    </row>
    <row r="37387" spans="1:38">
      <c r="A37387" s="41" t="s">
        <v>45</v>
      </c>
      <c r="B37387" s="42">
        <v>43743.916666666664</v>
      </c>
      <c r="C37387" s="43">
        <v>43743</v>
      </c>
      <c r="D37387" s="42">
        <v>43743.75</v>
      </c>
      <c r="E37387" s="44" t="s">
        <v>239</v>
      </c>
      <c r="F37387" s="55">
        <v>24543</v>
      </c>
      <c r="G37387" s="55">
        <v>23279</v>
      </c>
      <c r="H37387" s="55">
        <v>24702</v>
      </c>
      <c r="I37387" s="55">
        <v>1621</v>
      </c>
      <c r="J37387" s="55">
        <v>22652</v>
      </c>
      <c r="K37387" s="55">
        <v>3311</v>
      </c>
      <c r="L37387" s="55">
        <v>7138</v>
      </c>
      <c r="M37387" s="55">
        <v>10522</v>
      </c>
      <c r="N37387" s="55">
        <v>0</v>
      </c>
      <c r="O37387" s="55">
        <v>328</v>
      </c>
      <c r="P37387" s="55">
        <v>274</v>
      </c>
      <c r="R37387" s="55">
        <v>1079</v>
      </c>
      <c r="T37387" s="55">
        <v>-53</v>
      </c>
      <c r="Y37387" s="55">
        <v>-1442</v>
      </c>
      <c r="AD37387" s="55">
        <v>1383</v>
      </c>
      <c r="AF37387" s="55">
        <v>6</v>
      </c>
      <c r="AJ37387" s="56">
        <v>-198</v>
      </c>
      <c r="AK37387" s="56">
        <v>1674</v>
      </c>
      <c r="AL37387" s="56">
        <v>2050</v>
      </c>
    </row>
    <row r="37388" spans="1:38">
      <c r="A37388" s="41" t="s">
        <v>45</v>
      </c>
      <c r="B37388" s="42">
        <v>43743.958333333336</v>
      </c>
      <c r="C37388" s="43">
        <v>43743</v>
      </c>
      <c r="D37388" s="42">
        <v>43743.791666666664</v>
      </c>
      <c r="E37388" s="44" t="s">
        <v>239</v>
      </c>
      <c r="F37388" s="55">
        <v>23671</v>
      </c>
      <c r="G37388" s="55">
        <v>23153</v>
      </c>
      <c r="H37388" s="55">
        <v>24528</v>
      </c>
      <c r="I37388" s="55">
        <v>1668</v>
      </c>
      <c r="J37388" s="55">
        <v>22673</v>
      </c>
      <c r="K37388" s="55">
        <v>3416</v>
      </c>
      <c r="L37388" s="55">
        <v>7110</v>
      </c>
      <c r="M37388" s="55">
        <v>10514</v>
      </c>
      <c r="N37388" s="55">
        <v>0</v>
      </c>
      <c r="O37388" s="55">
        <v>485</v>
      </c>
      <c r="P37388" s="55">
        <v>82</v>
      </c>
      <c r="R37388" s="55">
        <v>1066</v>
      </c>
      <c r="T37388" s="55">
        <v>82</v>
      </c>
      <c r="Y37388" s="55">
        <v>-1270</v>
      </c>
      <c r="AD37388" s="55">
        <v>1372</v>
      </c>
      <c r="AF37388" s="55">
        <v>-20</v>
      </c>
      <c r="AJ37388" s="56">
        <v>-293</v>
      </c>
      <c r="AK37388" s="56">
        <v>1586</v>
      </c>
      <c r="AL37388" s="56">
        <v>1855</v>
      </c>
    </row>
    <row r="37389" spans="1:38">
      <c r="A37389" s="41" t="s">
        <v>45</v>
      </c>
      <c r="B37389" s="42">
        <v>43744</v>
      </c>
      <c r="C37389" s="43">
        <v>43743</v>
      </c>
      <c r="D37389" s="42">
        <v>43743.833333333336</v>
      </c>
      <c r="E37389" s="44" t="s">
        <v>239</v>
      </c>
      <c r="F37389" s="55">
        <v>23856</v>
      </c>
      <c r="G37389" s="55">
        <v>23630</v>
      </c>
      <c r="H37389" s="55">
        <v>24908</v>
      </c>
      <c r="I37389" s="55">
        <v>1649</v>
      </c>
      <c r="J37389" s="55">
        <v>23098</v>
      </c>
      <c r="K37389" s="55">
        <v>3713</v>
      </c>
      <c r="L37389" s="55">
        <v>7156</v>
      </c>
      <c r="M37389" s="55">
        <v>10512</v>
      </c>
      <c r="N37389" s="55">
        <v>0</v>
      </c>
      <c r="O37389" s="55">
        <v>612</v>
      </c>
      <c r="P37389" s="55">
        <v>32</v>
      </c>
      <c r="R37389" s="55">
        <v>1073</v>
      </c>
      <c r="T37389" s="55">
        <v>93</v>
      </c>
      <c r="Y37389" s="55">
        <v>-1178</v>
      </c>
      <c r="AD37389" s="55">
        <v>1280</v>
      </c>
      <c r="AF37389" s="55">
        <v>-9</v>
      </c>
      <c r="AJ37389" s="56">
        <v>-371</v>
      </c>
      <c r="AK37389" s="56">
        <v>1556</v>
      </c>
      <c r="AL37389" s="56">
        <v>1810</v>
      </c>
    </row>
    <row r="37390" spans="1:38">
      <c r="A37390" s="41" t="s">
        <v>45</v>
      </c>
      <c r="B37390" s="42">
        <v>43744.041666666664</v>
      </c>
      <c r="C37390" s="43">
        <v>43743</v>
      </c>
      <c r="D37390" s="42">
        <v>43743.875</v>
      </c>
      <c r="E37390" s="44" t="s">
        <v>239</v>
      </c>
      <c r="F37390" s="55">
        <v>23284</v>
      </c>
      <c r="G37390" s="55">
        <v>23060</v>
      </c>
      <c r="H37390" s="55">
        <v>24110</v>
      </c>
      <c r="I37390" s="55">
        <v>1250</v>
      </c>
      <c r="J37390" s="55">
        <v>22300</v>
      </c>
      <c r="K37390" s="55">
        <v>3521</v>
      </c>
      <c r="L37390" s="55">
        <v>6698</v>
      </c>
      <c r="M37390" s="55">
        <v>10513</v>
      </c>
      <c r="N37390" s="55">
        <v>0</v>
      </c>
      <c r="O37390" s="55">
        <v>466</v>
      </c>
      <c r="P37390" s="55">
        <v>-1</v>
      </c>
      <c r="R37390" s="55">
        <v>1103</v>
      </c>
      <c r="T37390" s="55">
        <v>31</v>
      </c>
      <c r="Y37390" s="55">
        <v>-1115</v>
      </c>
      <c r="AD37390" s="55">
        <v>1111</v>
      </c>
      <c r="AF37390" s="55">
        <v>35</v>
      </c>
      <c r="AJ37390" s="56">
        <v>-200</v>
      </c>
      <c r="AK37390" s="56">
        <v>1219</v>
      </c>
      <c r="AL37390" s="56">
        <v>1810</v>
      </c>
    </row>
    <row r="37391" spans="1:38">
      <c r="A37391" s="41" t="s">
        <v>45</v>
      </c>
      <c r="B37391" s="42">
        <v>43744.083333333336</v>
      </c>
      <c r="C37391" s="43">
        <v>43743</v>
      </c>
      <c r="D37391" s="42">
        <v>43743.916666666664</v>
      </c>
      <c r="E37391" s="44" t="s">
        <v>239</v>
      </c>
      <c r="F37391" s="55">
        <v>22188</v>
      </c>
      <c r="G37391" s="55">
        <v>22157</v>
      </c>
      <c r="H37391" s="55">
        <v>22696</v>
      </c>
      <c r="I37391" s="55">
        <v>828</v>
      </c>
      <c r="J37391" s="55">
        <v>21116</v>
      </c>
      <c r="K37391" s="55">
        <v>2940</v>
      </c>
      <c r="L37391" s="55">
        <v>6248</v>
      </c>
      <c r="M37391" s="55">
        <v>10516</v>
      </c>
      <c r="N37391" s="55">
        <v>0</v>
      </c>
      <c r="O37391" s="55">
        <v>312</v>
      </c>
      <c r="P37391" s="55">
        <v>-1</v>
      </c>
      <c r="R37391" s="55">
        <v>1101</v>
      </c>
      <c r="T37391" s="55">
        <v>-316</v>
      </c>
      <c r="Y37391" s="55">
        <v>-1376</v>
      </c>
      <c r="AD37391" s="55">
        <v>1012</v>
      </c>
      <c r="AF37391" s="55">
        <v>48</v>
      </c>
      <c r="AJ37391" s="56">
        <v>-289</v>
      </c>
      <c r="AK37391" s="56">
        <v>1144</v>
      </c>
      <c r="AL37391" s="56">
        <v>1580</v>
      </c>
    </row>
    <row r="37392" spans="1:38">
      <c r="A37392" s="41" t="s">
        <v>45</v>
      </c>
      <c r="B37392" s="42">
        <v>43744.125</v>
      </c>
      <c r="C37392" s="43">
        <v>43743</v>
      </c>
      <c r="D37392" s="42">
        <v>43743.958333333336</v>
      </c>
      <c r="E37392" s="44" t="s">
        <v>239</v>
      </c>
      <c r="F37392" s="55">
        <v>20741</v>
      </c>
      <c r="G37392" s="55">
        <v>20927</v>
      </c>
      <c r="H37392" s="55">
        <v>21534</v>
      </c>
      <c r="I37392" s="55">
        <v>981</v>
      </c>
      <c r="J37392" s="55">
        <v>20258</v>
      </c>
      <c r="K37392" s="55">
        <v>2568</v>
      </c>
      <c r="L37392" s="55">
        <v>5864</v>
      </c>
      <c r="M37392" s="55">
        <v>10523</v>
      </c>
      <c r="N37392" s="55">
        <v>0</v>
      </c>
      <c r="O37392" s="55">
        <v>218</v>
      </c>
      <c r="P37392" s="55">
        <v>-1</v>
      </c>
      <c r="R37392" s="55">
        <v>1086</v>
      </c>
      <c r="T37392" s="55">
        <v>-158</v>
      </c>
      <c r="Y37392" s="55">
        <v>-1272</v>
      </c>
      <c r="AD37392" s="55">
        <v>1053</v>
      </c>
      <c r="AF37392" s="55">
        <v>61</v>
      </c>
      <c r="AJ37392" s="56">
        <v>-374</v>
      </c>
      <c r="AK37392" s="56">
        <v>1139</v>
      </c>
      <c r="AL37392" s="56">
        <v>1276</v>
      </c>
    </row>
    <row r="37393" spans="1:38">
      <c r="A37393" s="41" t="s">
        <v>45</v>
      </c>
      <c r="B37393" s="42">
        <v>43744.166666666664</v>
      </c>
      <c r="C37393" s="43">
        <v>43743</v>
      </c>
      <c r="D37393" s="42">
        <v>43744</v>
      </c>
      <c r="E37393" s="44" t="s">
        <v>239</v>
      </c>
      <c r="F37393" s="55">
        <v>19326</v>
      </c>
      <c r="G37393" s="55">
        <v>19525</v>
      </c>
      <c r="H37393" s="55">
        <v>20321</v>
      </c>
      <c r="I37393" s="55">
        <v>1162</v>
      </c>
      <c r="J37393" s="55">
        <v>19354</v>
      </c>
      <c r="K37393" s="55">
        <v>2271</v>
      </c>
      <c r="L37393" s="55">
        <v>5664</v>
      </c>
      <c r="M37393" s="55">
        <v>10518</v>
      </c>
      <c r="N37393" s="55">
        <v>0</v>
      </c>
      <c r="O37393" s="55">
        <v>-82</v>
      </c>
      <c r="P37393" s="55">
        <v>0</v>
      </c>
      <c r="R37393" s="55">
        <v>983</v>
      </c>
      <c r="T37393" s="55">
        <v>122</v>
      </c>
      <c r="Y37393" s="55">
        <v>-1025</v>
      </c>
      <c r="AD37393" s="55">
        <v>1068</v>
      </c>
      <c r="AF37393" s="55">
        <v>79</v>
      </c>
      <c r="AJ37393" s="56">
        <v>-366</v>
      </c>
      <c r="AK37393" s="56">
        <v>1040</v>
      </c>
      <c r="AL37393" s="56">
        <v>967</v>
      </c>
    </row>
    <row r="37394" spans="1:38">
      <c r="A37394" s="41" t="s">
        <v>45</v>
      </c>
      <c r="B37394" s="42">
        <v>43744.208333333336</v>
      </c>
      <c r="C37394" s="43">
        <v>43744</v>
      </c>
      <c r="D37394" s="42">
        <v>43744.041666666664</v>
      </c>
      <c r="E37394" s="44" t="s">
        <v>239</v>
      </c>
      <c r="F37394" s="55">
        <v>18570</v>
      </c>
      <c r="G37394" s="55">
        <v>18479</v>
      </c>
      <c r="H37394" s="55">
        <v>19058</v>
      </c>
      <c r="I37394" s="55">
        <v>1023</v>
      </c>
      <c r="J37394" s="55">
        <v>18293</v>
      </c>
      <c r="K37394" s="55">
        <v>2276</v>
      </c>
      <c r="L37394" s="55">
        <v>5622</v>
      </c>
      <c r="M37394" s="55">
        <v>10517</v>
      </c>
      <c r="N37394" s="55">
        <v>0</v>
      </c>
      <c r="O37394" s="55">
        <v>-1062</v>
      </c>
      <c r="P37394" s="55">
        <v>-1</v>
      </c>
      <c r="R37394" s="55">
        <v>941</v>
      </c>
      <c r="T37394" s="55">
        <v>272</v>
      </c>
      <c r="Y37394" s="55">
        <v>-871</v>
      </c>
      <c r="AD37394" s="55">
        <v>1119</v>
      </c>
      <c r="AF37394" s="55">
        <v>24</v>
      </c>
      <c r="AJ37394" s="56">
        <v>-444</v>
      </c>
      <c r="AK37394" s="56">
        <v>751</v>
      </c>
      <c r="AL37394" s="56">
        <v>765</v>
      </c>
    </row>
    <row r="37395" spans="1:38">
      <c r="A37395" s="41" t="s">
        <v>45</v>
      </c>
      <c r="B37395" s="42">
        <v>43744.25</v>
      </c>
      <c r="C37395" s="43">
        <v>43744</v>
      </c>
      <c r="D37395" s="42">
        <v>43744.083333333336</v>
      </c>
      <c r="E37395" s="44" t="s">
        <v>239</v>
      </c>
      <c r="F37395" s="55">
        <v>17620</v>
      </c>
      <c r="G37395" s="55">
        <v>17741</v>
      </c>
      <c r="H37395" s="55">
        <v>18279</v>
      </c>
      <c r="I37395" s="55">
        <v>1161</v>
      </c>
      <c r="J37395" s="55">
        <v>17718</v>
      </c>
      <c r="K37395" s="55">
        <v>2134</v>
      </c>
      <c r="L37395" s="55">
        <v>5408</v>
      </c>
      <c r="M37395" s="55">
        <v>10522</v>
      </c>
      <c r="N37395" s="55">
        <v>0</v>
      </c>
      <c r="O37395" s="55">
        <v>-1239</v>
      </c>
      <c r="P37395" s="55">
        <v>-1</v>
      </c>
      <c r="R37395" s="55">
        <v>894</v>
      </c>
      <c r="T37395" s="55">
        <v>474</v>
      </c>
      <c r="Y37395" s="55">
        <v>-603</v>
      </c>
      <c r="AD37395" s="55">
        <v>1039</v>
      </c>
      <c r="AF37395" s="55">
        <v>38</v>
      </c>
      <c r="AJ37395" s="56">
        <v>-623</v>
      </c>
      <c r="AK37395" s="56">
        <v>687</v>
      </c>
      <c r="AL37395" s="56">
        <v>561</v>
      </c>
    </row>
    <row r="37396" spans="1:38">
      <c r="A37396" s="41" t="s">
        <v>45</v>
      </c>
      <c r="B37396" s="42">
        <v>43744.291666666664</v>
      </c>
      <c r="C37396" s="43">
        <v>43744</v>
      </c>
      <c r="D37396" s="42">
        <v>43744.125</v>
      </c>
      <c r="E37396" s="44" t="s">
        <v>239</v>
      </c>
      <c r="F37396" s="55">
        <v>16982</v>
      </c>
      <c r="G37396" s="55">
        <v>17286</v>
      </c>
      <c r="H37396" s="55">
        <v>17736</v>
      </c>
      <c r="I37396" s="55">
        <v>1165</v>
      </c>
      <c r="J37396" s="55">
        <v>17367</v>
      </c>
      <c r="K37396" s="55">
        <v>2133</v>
      </c>
      <c r="L37396" s="55">
        <v>5163</v>
      </c>
      <c r="M37396" s="55">
        <v>10526</v>
      </c>
      <c r="N37396" s="55">
        <v>0</v>
      </c>
      <c r="O37396" s="55">
        <v>-1284</v>
      </c>
      <c r="P37396" s="55">
        <v>0</v>
      </c>
      <c r="R37396" s="55">
        <v>829</v>
      </c>
      <c r="T37396" s="55">
        <v>339</v>
      </c>
      <c r="Y37396" s="55">
        <v>-843</v>
      </c>
      <c r="AD37396" s="55">
        <v>1150</v>
      </c>
      <c r="AF37396" s="55">
        <v>32</v>
      </c>
      <c r="AJ37396" s="56">
        <v>-715</v>
      </c>
      <c r="AK37396" s="56">
        <v>826</v>
      </c>
      <c r="AL37396" s="56">
        <v>369</v>
      </c>
    </row>
    <row r="37397" spans="1:38">
      <c r="A37397" s="41" t="s">
        <v>45</v>
      </c>
      <c r="B37397" s="42">
        <v>43744.333333333336</v>
      </c>
      <c r="C37397" s="43">
        <v>43744</v>
      </c>
      <c r="D37397" s="42">
        <v>43744.166666666664</v>
      </c>
      <c r="E37397" s="44" t="s">
        <v>239</v>
      </c>
      <c r="F37397" s="55">
        <v>16641</v>
      </c>
      <c r="G37397" s="55">
        <v>17055</v>
      </c>
      <c r="H37397" s="55">
        <v>17579</v>
      </c>
      <c r="I37397" s="55">
        <v>1192</v>
      </c>
      <c r="J37397" s="55">
        <v>17312</v>
      </c>
      <c r="K37397" s="55">
        <v>2229</v>
      </c>
      <c r="L37397" s="55">
        <v>5131</v>
      </c>
      <c r="M37397" s="55">
        <v>10522</v>
      </c>
      <c r="N37397" s="55">
        <v>-1</v>
      </c>
      <c r="O37397" s="55">
        <v>-1333</v>
      </c>
      <c r="P37397" s="55">
        <v>-1</v>
      </c>
      <c r="R37397" s="55">
        <v>765</v>
      </c>
      <c r="T37397" s="55">
        <v>391</v>
      </c>
      <c r="Y37397" s="55">
        <v>-774</v>
      </c>
      <c r="AD37397" s="55">
        <v>1129</v>
      </c>
      <c r="AF37397" s="55">
        <v>36</v>
      </c>
      <c r="AJ37397" s="56">
        <v>-668</v>
      </c>
      <c r="AK37397" s="56">
        <v>801</v>
      </c>
      <c r="AL37397" s="56">
        <v>267</v>
      </c>
    </row>
    <row r="37398" spans="1:38">
      <c r="A37398" s="41" t="s">
        <v>45</v>
      </c>
      <c r="B37398" s="42">
        <v>43744.375</v>
      </c>
      <c r="C37398" s="43">
        <v>43744</v>
      </c>
      <c r="D37398" s="42">
        <v>43744.208333333336</v>
      </c>
      <c r="E37398" s="44" t="s">
        <v>239</v>
      </c>
      <c r="F37398" s="55">
        <v>16555</v>
      </c>
      <c r="G37398" s="55">
        <v>16974</v>
      </c>
      <c r="H37398" s="55">
        <v>17589</v>
      </c>
      <c r="I37398" s="55">
        <v>1258</v>
      </c>
      <c r="J37398" s="55">
        <v>17232</v>
      </c>
      <c r="K37398" s="55">
        <v>2192</v>
      </c>
      <c r="L37398" s="55">
        <v>5075</v>
      </c>
      <c r="M37398" s="55">
        <v>10533</v>
      </c>
      <c r="N37398" s="55">
        <v>0</v>
      </c>
      <c r="O37398" s="55">
        <v>-1298</v>
      </c>
      <c r="P37398" s="55">
        <v>0</v>
      </c>
      <c r="R37398" s="55">
        <v>730</v>
      </c>
      <c r="T37398" s="55">
        <v>407</v>
      </c>
      <c r="Y37398" s="55">
        <v>-722</v>
      </c>
      <c r="AD37398" s="55">
        <v>1082</v>
      </c>
      <c r="AF37398" s="55">
        <v>47</v>
      </c>
      <c r="AJ37398" s="56">
        <v>-643</v>
      </c>
      <c r="AK37398" s="56">
        <v>851</v>
      </c>
      <c r="AL37398" s="56">
        <v>357</v>
      </c>
    </row>
    <row r="37399" spans="1:38">
      <c r="A37399" s="41" t="s">
        <v>45</v>
      </c>
      <c r="B37399" s="42">
        <v>43744.416666666664</v>
      </c>
      <c r="C37399" s="43">
        <v>43744</v>
      </c>
      <c r="D37399" s="42">
        <v>43744.25</v>
      </c>
      <c r="E37399" s="44" t="s">
        <v>239</v>
      </c>
      <c r="F37399" s="55">
        <v>16628</v>
      </c>
      <c r="G37399" s="55">
        <v>17186</v>
      </c>
      <c r="H37399" s="55">
        <v>17713</v>
      </c>
      <c r="I37399" s="55">
        <v>1231</v>
      </c>
      <c r="J37399" s="55">
        <v>17369</v>
      </c>
      <c r="K37399" s="55">
        <v>2147</v>
      </c>
      <c r="L37399" s="55">
        <v>5256</v>
      </c>
      <c r="M37399" s="55">
        <v>10534</v>
      </c>
      <c r="N37399" s="55">
        <v>-1</v>
      </c>
      <c r="O37399" s="55">
        <v>-1335</v>
      </c>
      <c r="P37399" s="55">
        <v>-2</v>
      </c>
      <c r="R37399" s="55">
        <v>770</v>
      </c>
      <c r="T37399" s="55">
        <v>387</v>
      </c>
      <c r="Y37399" s="55">
        <v>-683</v>
      </c>
      <c r="AD37399" s="55">
        <v>1008</v>
      </c>
      <c r="AF37399" s="55">
        <v>62</v>
      </c>
      <c r="AJ37399" s="56">
        <v>-704</v>
      </c>
      <c r="AK37399" s="56">
        <v>844</v>
      </c>
      <c r="AL37399" s="56">
        <v>344</v>
      </c>
    </row>
    <row r="37400" spans="1:38">
      <c r="A37400" s="41" t="s">
        <v>45</v>
      </c>
      <c r="B37400" s="42">
        <v>43744.458333333336</v>
      </c>
      <c r="C37400" s="43">
        <v>43744</v>
      </c>
      <c r="D37400" s="42">
        <v>43744.291666666664</v>
      </c>
      <c r="E37400" s="44" t="s">
        <v>239</v>
      </c>
      <c r="F37400" s="55">
        <v>17136</v>
      </c>
      <c r="G37400" s="55">
        <v>17752</v>
      </c>
      <c r="H37400" s="55">
        <v>18108</v>
      </c>
      <c r="I37400" s="55">
        <v>1077</v>
      </c>
      <c r="J37400" s="55">
        <v>17611</v>
      </c>
      <c r="K37400" s="55">
        <v>2054</v>
      </c>
      <c r="L37400" s="55">
        <v>5529</v>
      </c>
      <c r="M37400" s="55">
        <v>10531</v>
      </c>
      <c r="N37400" s="55">
        <v>0</v>
      </c>
      <c r="O37400" s="55">
        <v>-1329</v>
      </c>
      <c r="P37400" s="55">
        <v>-1</v>
      </c>
      <c r="R37400" s="55">
        <v>827</v>
      </c>
      <c r="T37400" s="55">
        <v>245</v>
      </c>
      <c r="Y37400" s="55">
        <v>-492</v>
      </c>
      <c r="AD37400" s="55">
        <v>710</v>
      </c>
      <c r="AF37400" s="55">
        <v>27</v>
      </c>
      <c r="AJ37400" s="56">
        <v>-721</v>
      </c>
      <c r="AK37400" s="56">
        <v>832</v>
      </c>
      <c r="AL37400" s="56">
        <v>497</v>
      </c>
    </row>
    <row r="37401" spans="1:38">
      <c r="A37401" s="41" t="s">
        <v>45</v>
      </c>
      <c r="B37401" s="42">
        <v>43744.5</v>
      </c>
      <c r="C37401" s="43">
        <v>43744</v>
      </c>
      <c r="D37401" s="42">
        <v>43744.333333333336</v>
      </c>
      <c r="E37401" s="44" t="s">
        <v>239</v>
      </c>
      <c r="F37401" s="55">
        <v>17725</v>
      </c>
      <c r="G37401" s="55">
        <v>18281</v>
      </c>
      <c r="H37401" s="55">
        <v>18636</v>
      </c>
      <c r="I37401" s="55">
        <v>1011</v>
      </c>
      <c r="J37401" s="55">
        <v>18037</v>
      </c>
      <c r="K37401" s="55">
        <v>2194</v>
      </c>
      <c r="L37401" s="55">
        <v>5692</v>
      </c>
      <c r="M37401" s="55">
        <v>10533</v>
      </c>
      <c r="N37401" s="55">
        <v>0</v>
      </c>
      <c r="O37401" s="55">
        <v>-1299</v>
      </c>
      <c r="P37401" s="55">
        <v>69</v>
      </c>
      <c r="R37401" s="55">
        <v>848</v>
      </c>
      <c r="T37401" s="55">
        <v>136</v>
      </c>
      <c r="Y37401" s="55">
        <v>-478</v>
      </c>
      <c r="AD37401" s="55">
        <v>583</v>
      </c>
      <c r="AF37401" s="55">
        <v>31</v>
      </c>
      <c r="AJ37401" s="56">
        <v>-656</v>
      </c>
      <c r="AK37401" s="56">
        <v>875</v>
      </c>
      <c r="AL37401" s="56">
        <v>599</v>
      </c>
    </row>
    <row r="37402" spans="1:38">
      <c r="A37402" s="41" t="s">
        <v>45</v>
      </c>
      <c r="B37402" s="42">
        <v>43744.541666666664</v>
      </c>
      <c r="C37402" s="43">
        <v>43744</v>
      </c>
      <c r="D37402" s="42">
        <v>43744.375</v>
      </c>
      <c r="E37402" s="44" t="s">
        <v>239</v>
      </c>
      <c r="F37402" s="55">
        <v>18772</v>
      </c>
      <c r="G37402" s="55">
        <v>19344</v>
      </c>
      <c r="H37402" s="55">
        <v>19570</v>
      </c>
      <c r="I37402" s="55">
        <v>905</v>
      </c>
      <c r="J37402" s="55">
        <v>18931</v>
      </c>
      <c r="K37402" s="55">
        <v>2302</v>
      </c>
      <c r="L37402" s="55">
        <v>5940</v>
      </c>
      <c r="M37402" s="55">
        <v>10531</v>
      </c>
      <c r="N37402" s="55">
        <v>0</v>
      </c>
      <c r="O37402" s="55">
        <v>-1220</v>
      </c>
      <c r="P37402" s="55">
        <v>478</v>
      </c>
      <c r="R37402" s="55">
        <v>900</v>
      </c>
      <c r="T37402" s="55">
        <v>-67</v>
      </c>
      <c r="Y37402" s="55">
        <v>-533</v>
      </c>
      <c r="AD37402" s="55">
        <v>453</v>
      </c>
      <c r="AF37402" s="55">
        <v>13</v>
      </c>
      <c r="AJ37402" s="56">
        <v>-679</v>
      </c>
      <c r="AK37402" s="56">
        <v>972</v>
      </c>
      <c r="AL37402" s="56">
        <v>639</v>
      </c>
    </row>
    <row r="37403" spans="1:38">
      <c r="A37403" s="41" t="s">
        <v>45</v>
      </c>
      <c r="B37403" s="42">
        <v>43744.583333333336</v>
      </c>
      <c r="C37403" s="43">
        <v>43744</v>
      </c>
      <c r="D37403" s="42">
        <v>43744.416666666664</v>
      </c>
      <c r="E37403" s="44" t="s">
        <v>239</v>
      </c>
      <c r="F37403" s="55">
        <v>19908</v>
      </c>
      <c r="G37403" s="55">
        <v>20345</v>
      </c>
      <c r="H37403" s="55">
        <v>20540</v>
      </c>
      <c r="I37403" s="55">
        <v>833</v>
      </c>
      <c r="J37403" s="55">
        <v>19755</v>
      </c>
      <c r="K37403" s="55">
        <v>2408</v>
      </c>
      <c r="L37403" s="55">
        <v>5966</v>
      </c>
      <c r="M37403" s="55">
        <v>10525</v>
      </c>
      <c r="N37403" s="55">
        <v>0</v>
      </c>
      <c r="O37403" s="55">
        <v>-1077</v>
      </c>
      <c r="P37403" s="55">
        <v>1028</v>
      </c>
      <c r="R37403" s="55">
        <v>905</v>
      </c>
      <c r="T37403" s="55">
        <v>-270</v>
      </c>
      <c r="Y37403" s="55">
        <v>-629</v>
      </c>
      <c r="AD37403" s="55">
        <v>370</v>
      </c>
      <c r="AF37403" s="55">
        <v>-11</v>
      </c>
      <c r="AJ37403" s="56">
        <v>-638</v>
      </c>
      <c r="AK37403" s="56">
        <v>1103</v>
      </c>
      <c r="AL37403" s="56">
        <v>785</v>
      </c>
    </row>
    <row r="37404" spans="1:38">
      <c r="A37404" s="41" t="s">
        <v>45</v>
      </c>
      <c r="B37404" s="42">
        <v>43744.625</v>
      </c>
      <c r="C37404" s="43">
        <v>43744</v>
      </c>
      <c r="D37404" s="42">
        <v>43744.458333333336</v>
      </c>
      <c r="E37404" s="44" t="s">
        <v>239</v>
      </c>
      <c r="F37404" s="55">
        <v>20536</v>
      </c>
      <c r="G37404" s="55">
        <v>21031</v>
      </c>
      <c r="H37404" s="55">
        <v>21220</v>
      </c>
      <c r="I37404" s="55">
        <v>836</v>
      </c>
      <c r="J37404" s="55">
        <v>20344</v>
      </c>
      <c r="K37404" s="55">
        <v>2469</v>
      </c>
      <c r="L37404" s="55">
        <v>5875</v>
      </c>
      <c r="M37404" s="55">
        <v>10528</v>
      </c>
      <c r="N37404" s="55">
        <v>0</v>
      </c>
      <c r="O37404" s="55">
        <v>-1040</v>
      </c>
      <c r="P37404" s="55">
        <v>1602</v>
      </c>
      <c r="R37404" s="55">
        <v>910</v>
      </c>
      <c r="T37404" s="55">
        <v>-260</v>
      </c>
      <c r="Y37404" s="55">
        <v>-638</v>
      </c>
      <c r="AD37404" s="55">
        <v>378</v>
      </c>
      <c r="AF37404" s="55">
        <v>0</v>
      </c>
      <c r="AJ37404" s="56">
        <v>-647</v>
      </c>
      <c r="AK37404" s="56">
        <v>1096</v>
      </c>
      <c r="AL37404" s="56">
        <v>876</v>
      </c>
    </row>
    <row r="37405" spans="1:38">
      <c r="A37405" s="41" t="s">
        <v>45</v>
      </c>
      <c r="B37405" s="42">
        <v>43744.666666666664</v>
      </c>
      <c r="C37405" s="43">
        <v>43744</v>
      </c>
      <c r="D37405" s="42">
        <v>43744.5</v>
      </c>
      <c r="E37405" s="44" t="s">
        <v>239</v>
      </c>
      <c r="F37405" s="55">
        <v>20889</v>
      </c>
      <c r="G37405" s="55">
        <v>21715</v>
      </c>
      <c r="H37405" s="55">
        <v>21852</v>
      </c>
      <c r="I37405" s="55">
        <v>791</v>
      </c>
      <c r="J37405" s="55">
        <v>21016</v>
      </c>
      <c r="K37405" s="55">
        <v>2561</v>
      </c>
      <c r="L37405" s="55">
        <v>6127</v>
      </c>
      <c r="M37405" s="55">
        <v>10520</v>
      </c>
      <c r="N37405" s="55">
        <v>0</v>
      </c>
      <c r="O37405" s="55">
        <v>-1008</v>
      </c>
      <c r="P37405" s="55">
        <v>1881</v>
      </c>
      <c r="R37405" s="55">
        <v>935</v>
      </c>
      <c r="T37405" s="55">
        <v>-331</v>
      </c>
      <c r="Y37405" s="55">
        <v>-752</v>
      </c>
      <c r="AD37405" s="55">
        <v>464</v>
      </c>
      <c r="AF37405" s="55">
        <v>-43</v>
      </c>
      <c r="AJ37405" s="56">
        <v>-654</v>
      </c>
      <c r="AK37405" s="56">
        <v>1122</v>
      </c>
      <c r="AL37405" s="56">
        <v>836</v>
      </c>
    </row>
    <row r="37406" spans="1:38">
      <c r="A37406" s="41" t="s">
        <v>45</v>
      </c>
      <c r="B37406" s="42">
        <v>43744.708333333336</v>
      </c>
      <c r="C37406" s="43">
        <v>43744</v>
      </c>
      <c r="D37406" s="42">
        <v>43744.541666666664</v>
      </c>
      <c r="E37406" s="44" t="s">
        <v>239</v>
      </c>
      <c r="F37406" s="55">
        <v>21672</v>
      </c>
      <c r="G37406" s="55">
        <v>22596</v>
      </c>
      <c r="H37406" s="55">
        <v>23125</v>
      </c>
      <c r="I37406" s="55">
        <v>1208</v>
      </c>
      <c r="J37406" s="55">
        <v>22282</v>
      </c>
      <c r="K37406" s="55">
        <v>2816</v>
      </c>
      <c r="L37406" s="55">
        <v>6589</v>
      </c>
      <c r="M37406" s="55">
        <v>10518</v>
      </c>
      <c r="N37406" s="55">
        <v>0</v>
      </c>
      <c r="O37406" s="55">
        <v>-502</v>
      </c>
      <c r="P37406" s="55">
        <v>1931</v>
      </c>
      <c r="R37406" s="55">
        <v>930</v>
      </c>
      <c r="T37406" s="55">
        <v>-13</v>
      </c>
      <c r="Y37406" s="55">
        <v>-717</v>
      </c>
      <c r="AD37406" s="55">
        <v>724</v>
      </c>
      <c r="AF37406" s="55">
        <v>-20</v>
      </c>
      <c r="AJ37406" s="56">
        <v>-679</v>
      </c>
      <c r="AK37406" s="56">
        <v>1221</v>
      </c>
      <c r="AL37406" s="56">
        <v>843</v>
      </c>
    </row>
    <row r="37407" spans="1:38">
      <c r="A37407" s="41" t="s">
        <v>45</v>
      </c>
      <c r="B37407" s="42">
        <v>43744.75</v>
      </c>
      <c r="C37407" s="43">
        <v>43744</v>
      </c>
      <c r="D37407" s="42">
        <v>43744.583333333336</v>
      </c>
      <c r="E37407" s="44" t="s">
        <v>239</v>
      </c>
      <c r="F37407" s="55">
        <v>22687</v>
      </c>
      <c r="G37407" s="55">
        <v>23401</v>
      </c>
      <c r="H37407" s="55">
        <v>23808</v>
      </c>
      <c r="I37407" s="55">
        <v>1063</v>
      </c>
      <c r="J37407" s="55">
        <v>23068</v>
      </c>
      <c r="K37407" s="55">
        <v>3137</v>
      </c>
      <c r="L37407" s="55">
        <v>6648</v>
      </c>
      <c r="M37407" s="55">
        <v>10517</v>
      </c>
      <c r="N37407" s="55">
        <v>0</v>
      </c>
      <c r="O37407" s="55">
        <v>-14</v>
      </c>
      <c r="P37407" s="55">
        <v>1867</v>
      </c>
      <c r="R37407" s="55">
        <v>913</v>
      </c>
      <c r="T37407" s="55">
        <v>-201</v>
      </c>
      <c r="Y37407" s="55">
        <v>-797</v>
      </c>
      <c r="AD37407" s="55">
        <v>708</v>
      </c>
      <c r="AF37407" s="55">
        <v>-112</v>
      </c>
      <c r="AJ37407" s="56">
        <v>-656</v>
      </c>
      <c r="AK37407" s="56">
        <v>1264</v>
      </c>
      <c r="AL37407" s="56">
        <v>740</v>
      </c>
    </row>
    <row r="37408" spans="1:38">
      <c r="A37408" s="41" t="s">
        <v>45</v>
      </c>
      <c r="B37408" s="42">
        <v>43744.791666666664</v>
      </c>
      <c r="C37408" s="43">
        <v>43744</v>
      </c>
      <c r="D37408" s="42">
        <v>43744.625</v>
      </c>
      <c r="E37408" s="44" t="s">
        <v>239</v>
      </c>
      <c r="F37408" s="55">
        <v>23570</v>
      </c>
      <c r="G37408" s="55">
        <v>24117</v>
      </c>
      <c r="H37408" s="55">
        <v>24695</v>
      </c>
      <c r="I37408" s="55">
        <v>1269</v>
      </c>
      <c r="J37408" s="55">
        <v>24093</v>
      </c>
      <c r="K37408" s="55">
        <v>3664</v>
      </c>
      <c r="L37408" s="55">
        <v>7065</v>
      </c>
      <c r="M37408" s="55">
        <v>10509</v>
      </c>
      <c r="N37408" s="55">
        <v>0</v>
      </c>
      <c r="O37408" s="55">
        <v>401</v>
      </c>
      <c r="P37408" s="55">
        <v>1538</v>
      </c>
      <c r="R37408" s="55">
        <v>916</v>
      </c>
      <c r="T37408" s="55">
        <v>-36</v>
      </c>
      <c r="Y37408" s="55">
        <v>-874</v>
      </c>
      <c r="AD37408" s="55">
        <v>955</v>
      </c>
      <c r="AF37408" s="55">
        <v>-117</v>
      </c>
      <c r="AJ37408" s="56">
        <v>-691</v>
      </c>
      <c r="AK37408" s="56">
        <v>1305</v>
      </c>
      <c r="AL37408" s="56">
        <v>602</v>
      </c>
    </row>
    <row r="37409" spans="1:38">
      <c r="A37409" s="41" t="s">
        <v>45</v>
      </c>
      <c r="B37409" s="42">
        <v>43744.833333333336</v>
      </c>
      <c r="C37409" s="43">
        <v>43744</v>
      </c>
      <c r="D37409" s="42">
        <v>43744.666666666664</v>
      </c>
      <c r="E37409" s="44" t="s">
        <v>239</v>
      </c>
      <c r="F37409" s="55">
        <v>24103</v>
      </c>
      <c r="G37409" s="55">
        <v>24681</v>
      </c>
      <c r="H37409" s="55">
        <v>25281</v>
      </c>
      <c r="I37409" s="55">
        <v>1364</v>
      </c>
      <c r="J37409" s="55">
        <v>24823</v>
      </c>
      <c r="K37409" s="55">
        <v>4168</v>
      </c>
      <c r="L37409" s="55">
        <v>7137</v>
      </c>
      <c r="M37409" s="55">
        <v>10514</v>
      </c>
      <c r="N37409" s="55">
        <v>0</v>
      </c>
      <c r="O37409" s="55">
        <v>808</v>
      </c>
      <c r="P37409" s="55">
        <v>1283</v>
      </c>
      <c r="R37409" s="55">
        <v>913</v>
      </c>
      <c r="T37409" s="55">
        <v>61</v>
      </c>
      <c r="Y37409" s="55">
        <v>-786</v>
      </c>
      <c r="AD37409" s="55">
        <v>970</v>
      </c>
      <c r="AF37409" s="55">
        <v>-123</v>
      </c>
      <c r="AJ37409" s="56">
        <v>-764</v>
      </c>
      <c r="AK37409" s="56">
        <v>1303</v>
      </c>
      <c r="AL37409" s="56">
        <v>458</v>
      </c>
    </row>
    <row r="37410" spans="1:38">
      <c r="A37410" s="41" t="s">
        <v>45</v>
      </c>
      <c r="B37410" s="42">
        <v>43744.875</v>
      </c>
      <c r="C37410" s="43">
        <v>43744</v>
      </c>
      <c r="D37410" s="42">
        <v>43744.708333333336</v>
      </c>
      <c r="E37410" s="44" t="s">
        <v>239</v>
      </c>
      <c r="F37410" s="55">
        <v>24944</v>
      </c>
      <c r="G37410" s="55">
        <v>25126</v>
      </c>
      <c r="H37410" s="55">
        <v>25628</v>
      </c>
      <c r="I37410" s="55">
        <v>1255</v>
      </c>
      <c r="J37410" s="55">
        <v>25214</v>
      </c>
      <c r="K37410" s="55">
        <v>4460</v>
      </c>
      <c r="L37410" s="55">
        <v>7150</v>
      </c>
      <c r="M37410" s="55">
        <v>10507</v>
      </c>
      <c r="N37410" s="55">
        <v>0</v>
      </c>
      <c r="O37410" s="55">
        <v>1250</v>
      </c>
      <c r="P37410" s="55">
        <v>936</v>
      </c>
      <c r="R37410" s="55">
        <v>911</v>
      </c>
      <c r="T37410" s="55">
        <v>-73</v>
      </c>
      <c r="Y37410" s="55">
        <v>-895</v>
      </c>
      <c r="AD37410" s="55">
        <v>978</v>
      </c>
      <c r="AF37410" s="55">
        <v>-156</v>
      </c>
      <c r="AJ37410" s="56">
        <v>-753</v>
      </c>
      <c r="AK37410" s="56">
        <v>1328</v>
      </c>
      <c r="AL37410" s="56">
        <v>414</v>
      </c>
    </row>
    <row r="37411" spans="1:38">
      <c r="A37411" s="41" t="s">
        <v>45</v>
      </c>
      <c r="B37411" s="42">
        <v>43744.916666666664</v>
      </c>
      <c r="C37411" s="43">
        <v>43744</v>
      </c>
      <c r="D37411" s="42">
        <v>43744.75</v>
      </c>
      <c r="E37411" s="44" t="s">
        <v>239</v>
      </c>
      <c r="F37411" s="55">
        <v>24946</v>
      </c>
      <c r="G37411" s="55">
        <v>25417</v>
      </c>
      <c r="H37411" s="55">
        <v>25884</v>
      </c>
      <c r="I37411" s="55">
        <v>1308</v>
      </c>
      <c r="J37411" s="55">
        <v>25634</v>
      </c>
      <c r="K37411" s="55">
        <v>4613</v>
      </c>
      <c r="L37411" s="55">
        <v>7123</v>
      </c>
      <c r="M37411" s="55">
        <v>10502</v>
      </c>
      <c r="N37411" s="55">
        <v>0</v>
      </c>
      <c r="O37411" s="55">
        <v>1959</v>
      </c>
      <c r="P37411" s="55">
        <v>512</v>
      </c>
      <c r="R37411" s="55">
        <v>925</v>
      </c>
      <c r="T37411" s="55">
        <v>24</v>
      </c>
      <c r="Y37411" s="55">
        <v>-801</v>
      </c>
      <c r="AD37411" s="55">
        <v>959</v>
      </c>
      <c r="AF37411" s="55">
        <v>-134</v>
      </c>
      <c r="AJ37411" s="56">
        <v>-841</v>
      </c>
      <c r="AK37411" s="56">
        <v>1284</v>
      </c>
      <c r="AL37411" s="56">
        <v>250</v>
      </c>
    </row>
    <row r="37412" spans="1:38">
      <c r="A37412" s="41" t="s">
        <v>45</v>
      </c>
      <c r="B37412" s="42">
        <v>43744.958333333336</v>
      </c>
      <c r="C37412" s="43">
        <v>43744</v>
      </c>
      <c r="D37412" s="42">
        <v>43744.791666666664</v>
      </c>
      <c r="E37412" s="44" t="s">
        <v>239</v>
      </c>
      <c r="F37412" s="55">
        <v>24935</v>
      </c>
      <c r="G37412" s="55">
        <v>25326</v>
      </c>
      <c r="H37412" s="55">
        <v>25740</v>
      </c>
      <c r="I37412" s="55">
        <v>1223</v>
      </c>
      <c r="J37412" s="55">
        <v>25569</v>
      </c>
      <c r="K37412" s="55">
        <v>4735</v>
      </c>
      <c r="L37412" s="55">
        <v>7162</v>
      </c>
      <c r="M37412" s="55">
        <v>10503</v>
      </c>
      <c r="N37412" s="55">
        <v>0</v>
      </c>
      <c r="O37412" s="55">
        <v>2120</v>
      </c>
      <c r="P37412" s="55">
        <v>122</v>
      </c>
      <c r="R37412" s="55">
        <v>927</v>
      </c>
      <c r="T37412" s="55">
        <v>-4</v>
      </c>
      <c r="Y37412" s="55">
        <v>-750</v>
      </c>
      <c r="AD37412" s="55">
        <v>881</v>
      </c>
      <c r="AF37412" s="55">
        <v>-135</v>
      </c>
      <c r="AJ37412" s="56">
        <v>-809</v>
      </c>
      <c r="AK37412" s="56">
        <v>1227</v>
      </c>
      <c r="AL37412" s="56">
        <v>171</v>
      </c>
    </row>
    <row r="37413" spans="1:38">
      <c r="A37413" s="41" t="s">
        <v>45</v>
      </c>
      <c r="B37413" s="42">
        <v>43745</v>
      </c>
      <c r="C37413" s="43">
        <v>43744</v>
      </c>
      <c r="D37413" s="42">
        <v>43744.833333333336</v>
      </c>
      <c r="E37413" s="44" t="s">
        <v>239</v>
      </c>
      <c r="F37413" s="55">
        <v>25371</v>
      </c>
      <c r="G37413" s="55">
        <v>25861</v>
      </c>
      <c r="H37413" s="55">
        <v>26198</v>
      </c>
      <c r="I37413" s="55">
        <v>1126</v>
      </c>
      <c r="J37413" s="55">
        <v>26018</v>
      </c>
      <c r="K37413" s="55">
        <v>4853</v>
      </c>
      <c r="L37413" s="55">
        <v>7461</v>
      </c>
      <c r="M37413" s="55">
        <v>10501</v>
      </c>
      <c r="N37413" s="55">
        <v>0</v>
      </c>
      <c r="O37413" s="55">
        <v>2246</v>
      </c>
      <c r="P37413" s="55">
        <v>36</v>
      </c>
      <c r="R37413" s="55">
        <v>921</v>
      </c>
      <c r="T37413" s="55">
        <v>-22</v>
      </c>
      <c r="Y37413" s="55">
        <v>-518</v>
      </c>
      <c r="AD37413" s="55">
        <v>621</v>
      </c>
      <c r="AF37413" s="55">
        <v>-125</v>
      </c>
      <c r="AJ37413" s="56">
        <v>-789</v>
      </c>
      <c r="AK37413" s="56">
        <v>1148</v>
      </c>
      <c r="AL37413" s="56">
        <v>180</v>
      </c>
    </row>
    <row r="37414" spans="1:38">
      <c r="A37414" s="41" t="s">
        <v>45</v>
      </c>
      <c r="B37414" s="42">
        <v>43745.041666666664</v>
      </c>
      <c r="C37414" s="43">
        <v>43744</v>
      </c>
      <c r="D37414" s="42">
        <v>43744.875</v>
      </c>
      <c r="E37414" s="44" t="s">
        <v>239</v>
      </c>
      <c r="F37414" s="55">
        <v>24760</v>
      </c>
      <c r="G37414" s="55">
        <v>25324</v>
      </c>
      <c r="H37414" s="55">
        <v>25502</v>
      </c>
      <c r="I37414" s="55">
        <v>904</v>
      </c>
      <c r="J37414" s="55">
        <v>25316</v>
      </c>
      <c r="K37414" s="55">
        <v>4882</v>
      </c>
      <c r="L37414" s="55">
        <v>7211</v>
      </c>
      <c r="M37414" s="55">
        <v>10506</v>
      </c>
      <c r="N37414" s="55">
        <v>0</v>
      </c>
      <c r="O37414" s="55">
        <v>1758</v>
      </c>
      <c r="P37414" s="55">
        <v>0</v>
      </c>
      <c r="R37414" s="55">
        <v>959</v>
      </c>
      <c r="T37414" s="55">
        <v>-175</v>
      </c>
      <c r="Y37414" s="55">
        <v>-414</v>
      </c>
      <c r="AD37414" s="55">
        <v>324</v>
      </c>
      <c r="AF37414" s="55">
        <v>-85</v>
      </c>
      <c r="AJ37414" s="56">
        <v>-726</v>
      </c>
      <c r="AK37414" s="56">
        <v>1079</v>
      </c>
      <c r="AL37414" s="56">
        <v>186</v>
      </c>
    </row>
    <row r="37415" spans="1:38">
      <c r="A37415" s="41" t="s">
        <v>45</v>
      </c>
      <c r="B37415" s="42">
        <v>43745.083333333336</v>
      </c>
      <c r="C37415" s="43">
        <v>43744</v>
      </c>
      <c r="D37415" s="42">
        <v>43744.916666666664</v>
      </c>
      <c r="E37415" s="44" t="s">
        <v>239</v>
      </c>
      <c r="F37415" s="55">
        <v>23229</v>
      </c>
      <c r="G37415" s="55">
        <v>24033</v>
      </c>
      <c r="H37415" s="55">
        <v>24019</v>
      </c>
      <c r="I37415" s="55">
        <v>761</v>
      </c>
      <c r="J37415" s="55">
        <v>23989</v>
      </c>
      <c r="K37415" s="55">
        <v>4897</v>
      </c>
      <c r="L37415" s="55">
        <v>6505</v>
      </c>
      <c r="M37415" s="55">
        <v>10502</v>
      </c>
      <c r="N37415" s="55">
        <v>0</v>
      </c>
      <c r="O37415" s="55">
        <v>1132</v>
      </c>
      <c r="P37415" s="55">
        <v>1</v>
      </c>
      <c r="R37415" s="55">
        <v>952</v>
      </c>
      <c r="T37415" s="55">
        <v>-285</v>
      </c>
      <c r="Y37415" s="55">
        <v>-579</v>
      </c>
      <c r="AD37415" s="55">
        <v>289</v>
      </c>
      <c r="AF37415" s="55">
        <v>5</v>
      </c>
      <c r="AJ37415" s="56">
        <v>-775</v>
      </c>
      <c r="AK37415" s="56">
        <v>1046</v>
      </c>
      <c r="AL37415" s="56">
        <v>30</v>
      </c>
    </row>
    <row r="37416" spans="1:38">
      <c r="A37416" s="41" t="s">
        <v>45</v>
      </c>
      <c r="B37416" s="42">
        <v>43745.125</v>
      </c>
      <c r="C37416" s="43">
        <v>43744</v>
      </c>
      <c r="D37416" s="42">
        <v>43744.958333333336</v>
      </c>
      <c r="E37416" s="44" t="s">
        <v>239</v>
      </c>
      <c r="F37416" s="55">
        <v>21541</v>
      </c>
      <c r="G37416" s="55">
        <v>22384</v>
      </c>
      <c r="H37416" s="55">
        <v>22477</v>
      </c>
      <c r="I37416" s="55">
        <v>784</v>
      </c>
      <c r="J37416" s="55">
        <v>22471</v>
      </c>
      <c r="K37416" s="55">
        <v>4623</v>
      </c>
      <c r="L37416" s="55">
        <v>6188</v>
      </c>
      <c r="M37416" s="55">
        <v>10502</v>
      </c>
      <c r="N37416" s="55">
        <v>0</v>
      </c>
      <c r="O37416" s="55">
        <v>210</v>
      </c>
      <c r="P37416" s="55">
        <v>0</v>
      </c>
      <c r="R37416" s="55">
        <v>948</v>
      </c>
      <c r="T37416" s="55">
        <v>-208</v>
      </c>
      <c r="Y37416" s="55">
        <v>-759</v>
      </c>
      <c r="AD37416" s="55">
        <v>543</v>
      </c>
      <c r="AF37416" s="55">
        <v>8</v>
      </c>
      <c r="AJ37416" s="56">
        <v>-691</v>
      </c>
      <c r="AK37416" s="56">
        <v>992</v>
      </c>
      <c r="AL37416" s="56">
        <v>6</v>
      </c>
    </row>
    <row r="37417" spans="1:38">
      <c r="A37417" s="41" t="s">
        <v>45</v>
      </c>
      <c r="B37417" s="42">
        <v>43745.166666666664</v>
      </c>
      <c r="C37417" s="43">
        <v>43744</v>
      </c>
      <c r="D37417" s="42">
        <v>43745</v>
      </c>
      <c r="E37417" s="44" t="s">
        <v>239</v>
      </c>
      <c r="F37417" s="55">
        <v>19897</v>
      </c>
      <c r="G37417" s="55">
        <v>20647</v>
      </c>
      <c r="H37417" s="55">
        <v>21160</v>
      </c>
      <c r="I37417" s="55">
        <v>1032</v>
      </c>
      <c r="J37417" s="55">
        <v>21198</v>
      </c>
      <c r="K37417" s="55">
        <v>3831</v>
      </c>
      <c r="L37417" s="55">
        <v>5840</v>
      </c>
      <c r="M37417" s="55">
        <v>10497</v>
      </c>
      <c r="N37417" s="55">
        <v>0</v>
      </c>
      <c r="O37417" s="55">
        <v>104</v>
      </c>
      <c r="P37417" s="55">
        <v>0</v>
      </c>
      <c r="R37417" s="55">
        <v>926</v>
      </c>
      <c r="T37417" s="55">
        <v>134</v>
      </c>
      <c r="Y37417" s="55">
        <v>-729</v>
      </c>
      <c r="AD37417" s="55">
        <v>836</v>
      </c>
      <c r="AF37417" s="55">
        <v>27</v>
      </c>
      <c r="AJ37417" s="56">
        <v>-519</v>
      </c>
      <c r="AK37417" s="56">
        <v>898</v>
      </c>
      <c r="AL37417" s="56">
        <v>-38</v>
      </c>
    </row>
    <row r="37418" spans="1:38">
      <c r="A37418" s="41" t="s">
        <v>45</v>
      </c>
      <c r="B37418" s="42">
        <v>43745.208333333336</v>
      </c>
      <c r="C37418" s="43">
        <v>43745</v>
      </c>
      <c r="D37418" s="42">
        <v>43745.041666666664</v>
      </c>
      <c r="E37418" s="44" t="s">
        <v>239</v>
      </c>
      <c r="F37418" s="55">
        <v>18294</v>
      </c>
      <c r="G37418" s="55">
        <v>19336</v>
      </c>
      <c r="H37418" s="55">
        <v>19830</v>
      </c>
      <c r="I37418" s="55">
        <v>1003</v>
      </c>
      <c r="J37418" s="55">
        <v>19489</v>
      </c>
      <c r="K37418" s="55">
        <v>2749</v>
      </c>
      <c r="L37418" s="55">
        <v>5710</v>
      </c>
      <c r="M37418" s="55">
        <v>10492</v>
      </c>
      <c r="N37418" s="55">
        <v>0</v>
      </c>
      <c r="O37418" s="55">
        <v>-400</v>
      </c>
      <c r="P37418" s="55">
        <v>-1</v>
      </c>
      <c r="R37418" s="55">
        <v>939</v>
      </c>
      <c r="T37418" s="55">
        <v>194</v>
      </c>
      <c r="Y37418" s="55">
        <v>-706</v>
      </c>
      <c r="AD37418" s="55">
        <v>910</v>
      </c>
      <c r="AF37418" s="55">
        <v>-10</v>
      </c>
      <c r="AJ37418" s="56">
        <v>-509</v>
      </c>
      <c r="AK37418" s="56">
        <v>809</v>
      </c>
      <c r="AL37418" s="56">
        <v>341</v>
      </c>
    </row>
    <row r="37419" spans="1:38">
      <c r="A37419" s="41" t="s">
        <v>45</v>
      </c>
      <c r="B37419" s="42">
        <v>43745.25</v>
      </c>
      <c r="C37419" s="43">
        <v>43745</v>
      </c>
      <c r="D37419" s="42">
        <v>43745.083333333336</v>
      </c>
      <c r="E37419" s="44" t="s">
        <v>239</v>
      </c>
      <c r="F37419" s="55">
        <v>17471</v>
      </c>
      <c r="G37419" s="55">
        <v>18630</v>
      </c>
      <c r="H37419" s="55">
        <v>19205</v>
      </c>
      <c r="I37419" s="55">
        <v>1088</v>
      </c>
      <c r="J37419" s="55">
        <v>18864</v>
      </c>
      <c r="K37419" s="55">
        <v>2282</v>
      </c>
      <c r="L37419" s="55">
        <v>5898</v>
      </c>
      <c r="M37419" s="55">
        <v>10488</v>
      </c>
      <c r="N37419" s="55">
        <v>0</v>
      </c>
      <c r="O37419" s="55">
        <v>-773</v>
      </c>
      <c r="P37419" s="55">
        <v>-1</v>
      </c>
      <c r="R37419" s="55">
        <v>970</v>
      </c>
      <c r="T37419" s="55">
        <v>275</v>
      </c>
      <c r="Y37419" s="55">
        <v>-649</v>
      </c>
      <c r="AD37419" s="55">
        <v>932</v>
      </c>
      <c r="AF37419" s="55">
        <v>-8</v>
      </c>
      <c r="AJ37419" s="56">
        <v>-513</v>
      </c>
      <c r="AK37419" s="56">
        <v>813</v>
      </c>
      <c r="AL37419" s="56">
        <v>341</v>
      </c>
    </row>
    <row r="37420" spans="1:38">
      <c r="A37420" s="41" t="s">
        <v>45</v>
      </c>
      <c r="B37420" s="42">
        <v>43745.291666666664</v>
      </c>
      <c r="C37420" s="43">
        <v>43745</v>
      </c>
      <c r="D37420" s="42">
        <v>43745.125</v>
      </c>
      <c r="E37420" s="44" t="s">
        <v>239</v>
      </c>
      <c r="F37420" s="55">
        <v>17091</v>
      </c>
      <c r="G37420" s="55">
        <v>18089</v>
      </c>
      <c r="H37420" s="55">
        <v>18806</v>
      </c>
      <c r="I37420" s="55">
        <v>1212</v>
      </c>
      <c r="J37420" s="55">
        <v>18465</v>
      </c>
      <c r="K37420" s="55">
        <v>2172</v>
      </c>
      <c r="L37420" s="55">
        <v>5644</v>
      </c>
      <c r="M37420" s="55">
        <v>10494</v>
      </c>
      <c r="N37420" s="55">
        <v>-1</v>
      </c>
      <c r="O37420" s="55">
        <v>-798</v>
      </c>
      <c r="P37420" s="55">
        <v>0</v>
      </c>
      <c r="R37420" s="55">
        <v>954</v>
      </c>
      <c r="T37420" s="55">
        <v>414</v>
      </c>
      <c r="Y37420" s="55">
        <v>-549</v>
      </c>
      <c r="AD37420" s="55">
        <v>948</v>
      </c>
      <c r="AF37420" s="55">
        <v>15</v>
      </c>
      <c r="AJ37420" s="56">
        <v>-495</v>
      </c>
      <c r="AK37420" s="56">
        <v>798</v>
      </c>
      <c r="AL37420" s="56">
        <v>341</v>
      </c>
    </row>
    <row r="37421" spans="1:38">
      <c r="A37421" s="41" t="s">
        <v>45</v>
      </c>
      <c r="B37421" s="42">
        <v>43745.333333333336</v>
      </c>
      <c r="C37421" s="43">
        <v>43745</v>
      </c>
      <c r="D37421" s="42">
        <v>43745.166666666664</v>
      </c>
      <c r="E37421" s="44" t="s">
        <v>239</v>
      </c>
      <c r="F37421" s="55">
        <v>16922</v>
      </c>
      <c r="G37421" s="55">
        <v>17815</v>
      </c>
      <c r="H37421" s="55">
        <v>18567</v>
      </c>
      <c r="I37421" s="55">
        <v>1173</v>
      </c>
      <c r="J37421" s="55">
        <v>18228</v>
      </c>
      <c r="K37421" s="55">
        <v>2161</v>
      </c>
      <c r="L37421" s="55">
        <v>5528</v>
      </c>
      <c r="M37421" s="55">
        <v>10489</v>
      </c>
      <c r="N37421" s="55">
        <v>-1</v>
      </c>
      <c r="O37421" s="55">
        <v>-806</v>
      </c>
      <c r="P37421" s="55">
        <v>0</v>
      </c>
      <c r="R37421" s="55">
        <v>857</v>
      </c>
      <c r="T37421" s="55">
        <v>451</v>
      </c>
      <c r="Y37421" s="55">
        <v>-504</v>
      </c>
      <c r="AD37421" s="55">
        <v>938</v>
      </c>
      <c r="AF37421" s="55">
        <v>17</v>
      </c>
      <c r="AJ37421" s="56">
        <v>-421</v>
      </c>
      <c r="AK37421" s="56">
        <v>722</v>
      </c>
      <c r="AL37421" s="56">
        <v>339</v>
      </c>
    </row>
    <row r="37422" spans="1:38">
      <c r="A37422" s="41" t="s">
        <v>45</v>
      </c>
      <c r="B37422" s="42">
        <v>43745.375</v>
      </c>
      <c r="C37422" s="43">
        <v>43745</v>
      </c>
      <c r="D37422" s="42">
        <v>43745.208333333336</v>
      </c>
      <c r="E37422" s="44" t="s">
        <v>239</v>
      </c>
      <c r="F37422" s="55">
        <v>17236</v>
      </c>
      <c r="G37422" s="55">
        <v>18198</v>
      </c>
      <c r="H37422" s="55">
        <v>18661</v>
      </c>
      <c r="I37422" s="55">
        <v>1052</v>
      </c>
      <c r="J37422" s="55">
        <v>18320</v>
      </c>
      <c r="K37422" s="55">
        <v>2139</v>
      </c>
      <c r="L37422" s="55">
        <v>5602</v>
      </c>
      <c r="M37422" s="55">
        <v>10503</v>
      </c>
      <c r="N37422" s="55">
        <v>-1</v>
      </c>
      <c r="O37422" s="55">
        <v>-766</v>
      </c>
      <c r="P37422" s="55">
        <v>0</v>
      </c>
      <c r="R37422" s="55">
        <v>843</v>
      </c>
      <c r="T37422" s="55">
        <v>160</v>
      </c>
      <c r="Y37422" s="55">
        <v>-627</v>
      </c>
      <c r="AD37422" s="55">
        <v>791</v>
      </c>
      <c r="AF37422" s="55">
        <v>-4</v>
      </c>
      <c r="AJ37422" s="56">
        <v>-589</v>
      </c>
      <c r="AK37422" s="56">
        <v>892</v>
      </c>
      <c r="AL37422" s="56">
        <v>341</v>
      </c>
    </row>
    <row r="37423" spans="1:38">
      <c r="A37423" s="41" t="s">
        <v>45</v>
      </c>
      <c r="B37423" s="42">
        <v>43745.416666666664</v>
      </c>
      <c r="C37423" s="43">
        <v>43745</v>
      </c>
      <c r="D37423" s="42">
        <v>43745.25</v>
      </c>
      <c r="E37423" s="44" t="s">
        <v>239</v>
      </c>
      <c r="F37423" s="55">
        <v>18491</v>
      </c>
      <c r="G37423" s="55">
        <v>19267</v>
      </c>
      <c r="H37423" s="55">
        <v>19664</v>
      </c>
      <c r="I37423" s="55">
        <v>889</v>
      </c>
      <c r="J37423" s="55">
        <v>19324</v>
      </c>
      <c r="K37423" s="55">
        <v>2357</v>
      </c>
      <c r="L37423" s="55">
        <v>5850</v>
      </c>
      <c r="M37423" s="55">
        <v>10494</v>
      </c>
      <c r="N37423" s="55">
        <v>0</v>
      </c>
      <c r="O37423" s="55">
        <v>-244</v>
      </c>
      <c r="P37423" s="55">
        <v>-1</v>
      </c>
      <c r="R37423" s="55">
        <v>868</v>
      </c>
      <c r="T37423" s="55">
        <v>101</v>
      </c>
      <c r="Y37423" s="55">
        <v>-496</v>
      </c>
      <c r="AD37423" s="55">
        <v>598</v>
      </c>
      <c r="AF37423" s="55">
        <v>-1</v>
      </c>
      <c r="AJ37423" s="56">
        <v>-492</v>
      </c>
      <c r="AK37423" s="56">
        <v>788</v>
      </c>
      <c r="AL37423" s="56">
        <v>340</v>
      </c>
    </row>
    <row r="37424" spans="1:38">
      <c r="A37424" s="41" t="s">
        <v>45</v>
      </c>
      <c r="B37424" s="42">
        <v>43745.458333333336</v>
      </c>
      <c r="C37424" s="43">
        <v>43745</v>
      </c>
      <c r="D37424" s="42">
        <v>43745.291666666664</v>
      </c>
      <c r="E37424" s="44" t="s">
        <v>239</v>
      </c>
      <c r="F37424" s="55">
        <v>20859</v>
      </c>
      <c r="G37424" s="55">
        <v>21362</v>
      </c>
      <c r="H37424" s="55">
        <v>21678</v>
      </c>
      <c r="I37424" s="55">
        <v>836</v>
      </c>
      <c r="J37424" s="55">
        <v>21338</v>
      </c>
      <c r="K37424" s="55">
        <v>3147</v>
      </c>
      <c r="L37424" s="55">
        <v>5906</v>
      </c>
      <c r="M37424" s="55">
        <v>10498</v>
      </c>
      <c r="N37424" s="55">
        <v>-1</v>
      </c>
      <c r="O37424" s="55">
        <v>935</v>
      </c>
      <c r="P37424" s="55">
        <v>0</v>
      </c>
      <c r="R37424" s="55">
        <v>853</v>
      </c>
      <c r="T37424" s="55">
        <v>19</v>
      </c>
      <c r="Y37424" s="55">
        <v>-385</v>
      </c>
      <c r="AD37424" s="55">
        <v>415</v>
      </c>
      <c r="AF37424" s="55">
        <v>-11</v>
      </c>
      <c r="AJ37424" s="56">
        <v>-520</v>
      </c>
      <c r="AK37424" s="56">
        <v>817</v>
      </c>
      <c r="AL37424" s="56">
        <v>340</v>
      </c>
    </row>
    <row r="37425" spans="1:38">
      <c r="A37425" s="41" t="s">
        <v>45</v>
      </c>
      <c r="B37425" s="42">
        <v>43745.5</v>
      </c>
      <c r="C37425" s="43">
        <v>43745</v>
      </c>
      <c r="D37425" s="42">
        <v>43745.333333333336</v>
      </c>
      <c r="E37425" s="44" t="s">
        <v>239</v>
      </c>
      <c r="F37425" s="55">
        <v>21921</v>
      </c>
      <c r="G37425" s="55">
        <v>22223</v>
      </c>
      <c r="H37425" s="55">
        <v>22604</v>
      </c>
      <c r="I37425" s="55">
        <v>734</v>
      </c>
      <c r="J37425" s="55">
        <v>22262</v>
      </c>
      <c r="K37425" s="55">
        <v>3943</v>
      </c>
      <c r="L37425" s="55">
        <v>6107</v>
      </c>
      <c r="M37425" s="55">
        <v>10498</v>
      </c>
      <c r="N37425" s="55">
        <v>-1</v>
      </c>
      <c r="O37425" s="55">
        <v>732</v>
      </c>
      <c r="P37425" s="55">
        <v>94</v>
      </c>
      <c r="R37425" s="55">
        <v>889</v>
      </c>
      <c r="T37425" s="55">
        <v>83</v>
      </c>
      <c r="Y37425" s="55">
        <v>304</v>
      </c>
      <c r="AD37425" s="55">
        <v>-193</v>
      </c>
      <c r="AF37425" s="55">
        <v>-28</v>
      </c>
      <c r="AJ37425" s="56">
        <v>-353</v>
      </c>
      <c r="AK37425" s="56">
        <v>651</v>
      </c>
      <c r="AL37425" s="56">
        <v>342</v>
      </c>
    </row>
    <row r="37426" spans="1:38">
      <c r="A37426" s="41" t="s">
        <v>45</v>
      </c>
      <c r="B37426" s="42">
        <v>43745.541666666664</v>
      </c>
      <c r="C37426" s="43">
        <v>43745</v>
      </c>
      <c r="D37426" s="42">
        <v>43745.375</v>
      </c>
      <c r="E37426" s="44" t="s">
        <v>239</v>
      </c>
      <c r="F37426" s="55">
        <v>22285</v>
      </c>
      <c r="G37426" s="55">
        <v>22415</v>
      </c>
      <c r="H37426" s="55">
        <v>22588</v>
      </c>
      <c r="I37426" s="55">
        <v>682</v>
      </c>
      <c r="J37426" s="55">
        <v>22245</v>
      </c>
      <c r="K37426" s="55">
        <v>4173</v>
      </c>
      <c r="L37426" s="55">
        <v>5863</v>
      </c>
      <c r="M37426" s="55">
        <v>10497</v>
      </c>
      <c r="N37426" s="55">
        <v>-1</v>
      </c>
      <c r="O37426" s="55">
        <v>106</v>
      </c>
      <c r="P37426" s="55">
        <v>706</v>
      </c>
      <c r="R37426" s="55">
        <v>901</v>
      </c>
      <c r="T37426" s="55">
        <v>-127</v>
      </c>
      <c r="Y37426" s="55">
        <v>393</v>
      </c>
      <c r="AD37426" s="55">
        <v>-449</v>
      </c>
      <c r="AF37426" s="55">
        <v>-71</v>
      </c>
      <c r="AJ37426" s="56">
        <v>-509</v>
      </c>
      <c r="AK37426" s="56">
        <v>809</v>
      </c>
      <c r="AL37426" s="56">
        <v>343</v>
      </c>
    </row>
    <row r="37427" spans="1:38">
      <c r="A37427" s="41" t="s">
        <v>45</v>
      </c>
      <c r="B37427" s="42">
        <v>43745.583333333336</v>
      </c>
      <c r="C37427" s="43">
        <v>43745</v>
      </c>
      <c r="D37427" s="42">
        <v>43745.416666666664</v>
      </c>
      <c r="E37427" s="44" t="s">
        <v>239</v>
      </c>
      <c r="F37427" s="55">
        <v>23137</v>
      </c>
      <c r="G37427" s="55">
        <v>23299</v>
      </c>
      <c r="H37427" s="55">
        <v>23321</v>
      </c>
      <c r="I37427" s="55">
        <v>530</v>
      </c>
      <c r="J37427" s="55">
        <v>22981</v>
      </c>
      <c r="K37427" s="55">
        <v>4139</v>
      </c>
      <c r="L37427" s="55">
        <v>5875</v>
      </c>
      <c r="M37427" s="55">
        <v>10495</v>
      </c>
      <c r="N37427" s="55">
        <v>-2</v>
      </c>
      <c r="O37427" s="55">
        <v>63</v>
      </c>
      <c r="P37427" s="55">
        <v>1490</v>
      </c>
      <c r="R37427" s="55">
        <v>921</v>
      </c>
      <c r="T37427" s="55">
        <v>-279</v>
      </c>
      <c r="Y37427" s="55">
        <v>211</v>
      </c>
      <c r="AD37427" s="55">
        <v>-420</v>
      </c>
      <c r="AF37427" s="55">
        <v>-70</v>
      </c>
      <c r="AJ37427" s="56">
        <v>-508</v>
      </c>
      <c r="AK37427" s="56">
        <v>809</v>
      </c>
      <c r="AL37427" s="56">
        <v>340</v>
      </c>
    </row>
    <row r="37428" spans="1:38">
      <c r="A37428" s="41" t="s">
        <v>45</v>
      </c>
      <c r="B37428" s="42">
        <v>43745.625</v>
      </c>
      <c r="C37428" s="43">
        <v>43745</v>
      </c>
      <c r="D37428" s="42">
        <v>43745.458333333336</v>
      </c>
      <c r="E37428" s="44" t="s">
        <v>239</v>
      </c>
      <c r="F37428" s="55">
        <v>24197</v>
      </c>
      <c r="G37428" s="55">
        <v>24487</v>
      </c>
      <c r="H37428" s="55">
        <v>24406</v>
      </c>
      <c r="I37428" s="55">
        <v>424</v>
      </c>
      <c r="J37428" s="55">
        <v>24064</v>
      </c>
      <c r="K37428" s="55">
        <v>4336</v>
      </c>
      <c r="L37428" s="55">
        <v>6157</v>
      </c>
      <c r="M37428" s="55">
        <v>10496</v>
      </c>
      <c r="N37428" s="55">
        <v>4</v>
      </c>
      <c r="O37428" s="55">
        <v>96</v>
      </c>
      <c r="P37428" s="55">
        <v>2006</v>
      </c>
      <c r="R37428" s="55">
        <v>969</v>
      </c>
      <c r="T37428" s="55">
        <v>-372</v>
      </c>
      <c r="Y37428" s="55">
        <v>166</v>
      </c>
      <c r="AD37428" s="55">
        <v>-434</v>
      </c>
      <c r="AF37428" s="55">
        <v>-104</v>
      </c>
      <c r="AJ37428" s="56">
        <v>-505</v>
      </c>
      <c r="AK37428" s="56">
        <v>796</v>
      </c>
      <c r="AL37428" s="56">
        <v>342</v>
      </c>
    </row>
    <row r="37429" spans="1:38">
      <c r="A37429" s="41" t="s">
        <v>45</v>
      </c>
      <c r="B37429" s="42">
        <v>43745.666666666664</v>
      </c>
      <c r="C37429" s="43">
        <v>43745</v>
      </c>
      <c r="D37429" s="42">
        <v>43745.5</v>
      </c>
      <c r="E37429" s="44" t="s">
        <v>239</v>
      </c>
      <c r="F37429" s="55">
        <v>25432</v>
      </c>
      <c r="G37429" s="55">
        <v>25735</v>
      </c>
      <c r="H37429" s="55">
        <v>26078</v>
      </c>
      <c r="I37429" s="55">
        <v>828</v>
      </c>
      <c r="J37429" s="55">
        <v>25737</v>
      </c>
      <c r="K37429" s="55">
        <v>4841</v>
      </c>
      <c r="L37429" s="55">
        <v>7109</v>
      </c>
      <c r="M37429" s="55">
        <v>10480</v>
      </c>
      <c r="N37429" s="55">
        <v>10</v>
      </c>
      <c r="O37429" s="55">
        <v>58</v>
      </c>
      <c r="P37429" s="55">
        <v>2174</v>
      </c>
      <c r="R37429" s="55">
        <v>1065</v>
      </c>
      <c r="T37429" s="55">
        <v>52</v>
      </c>
      <c r="Y37429" s="55">
        <v>448</v>
      </c>
      <c r="AD37429" s="55">
        <v>-282</v>
      </c>
      <c r="AF37429" s="55">
        <v>-114</v>
      </c>
      <c r="AJ37429" s="56">
        <v>-485</v>
      </c>
      <c r="AK37429" s="56">
        <v>776</v>
      </c>
      <c r="AL37429" s="56">
        <v>341</v>
      </c>
    </row>
    <row r="37430" spans="1:38">
      <c r="A37430" s="41" t="s">
        <v>45</v>
      </c>
      <c r="B37430" s="42">
        <v>43745.708333333336</v>
      </c>
      <c r="C37430" s="43">
        <v>43745</v>
      </c>
      <c r="D37430" s="42">
        <v>43745.541666666664</v>
      </c>
      <c r="E37430" s="44" t="s">
        <v>239</v>
      </c>
      <c r="F37430" s="55">
        <v>26593</v>
      </c>
      <c r="G37430" s="55">
        <v>26758</v>
      </c>
      <c r="H37430" s="55">
        <v>27250</v>
      </c>
      <c r="I37430" s="55">
        <v>1056</v>
      </c>
      <c r="J37430" s="55">
        <v>26909</v>
      </c>
      <c r="K37430" s="55">
        <v>4996</v>
      </c>
      <c r="L37430" s="55">
        <v>8272</v>
      </c>
      <c r="M37430" s="55">
        <v>10481</v>
      </c>
      <c r="N37430" s="55">
        <v>0</v>
      </c>
      <c r="O37430" s="55">
        <v>102</v>
      </c>
      <c r="P37430" s="55">
        <v>1940</v>
      </c>
      <c r="R37430" s="55">
        <v>1118</v>
      </c>
      <c r="T37430" s="55">
        <v>204</v>
      </c>
      <c r="Y37430" s="55">
        <v>501</v>
      </c>
      <c r="AD37430" s="55">
        <v>-147</v>
      </c>
      <c r="AF37430" s="55">
        <v>-150</v>
      </c>
      <c r="AJ37430" s="56">
        <v>-564</v>
      </c>
      <c r="AK37430" s="56">
        <v>852</v>
      </c>
      <c r="AL37430" s="56">
        <v>341</v>
      </c>
    </row>
    <row r="37431" spans="1:38">
      <c r="A37431" s="41" t="s">
        <v>45</v>
      </c>
      <c r="B37431" s="42">
        <v>43745.75</v>
      </c>
      <c r="C37431" s="43">
        <v>43745</v>
      </c>
      <c r="D37431" s="42">
        <v>43745.583333333336</v>
      </c>
      <c r="E37431" s="44" t="s">
        <v>239</v>
      </c>
      <c r="F37431" s="55">
        <v>27740</v>
      </c>
      <c r="G37431" s="55">
        <v>27826</v>
      </c>
      <c r="H37431" s="55">
        <v>27844</v>
      </c>
      <c r="I37431" s="55">
        <v>715</v>
      </c>
      <c r="J37431" s="55">
        <v>27503</v>
      </c>
      <c r="K37431" s="55">
        <v>5101</v>
      </c>
      <c r="L37431" s="55">
        <v>8751</v>
      </c>
      <c r="M37431" s="55">
        <v>10485</v>
      </c>
      <c r="N37431" s="55">
        <v>0</v>
      </c>
      <c r="O37431" s="55">
        <v>322</v>
      </c>
      <c r="P37431" s="55">
        <v>1741</v>
      </c>
      <c r="R37431" s="55">
        <v>1103</v>
      </c>
      <c r="T37431" s="55">
        <v>-270</v>
      </c>
      <c r="Y37431" s="55">
        <v>372</v>
      </c>
      <c r="AD37431" s="55">
        <v>-430</v>
      </c>
      <c r="AF37431" s="55">
        <v>-212</v>
      </c>
      <c r="AJ37431" s="56">
        <v>-697</v>
      </c>
      <c r="AK37431" s="56">
        <v>985</v>
      </c>
      <c r="AL37431" s="56">
        <v>341</v>
      </c>
    </row>
    <row r="37432" spans="1:38">
      <c r="A37432" s="41" t="s">
        <v>45</v>
      </c>
      <c r="B37432" s="42">
        <v>43745.791666666664</v>
      </c>
      <c r="C37432" s="43">
        <v>43745</v>
      </c>
      <c r="D37432" s="42">
        <v>43745.625</v>
      </c>
      <c r="E37432" s="44" t="s">
        <v>239</v>
      </c>
      <c r="F37432" s="55">
        <v>28682</v>
      </c>
      <c r="G37432" s="55">
        <v>28306</v>
      </c>
      <c r="H37432" s="55">
        <v>28264</v>
      </c>
      <c r="I37432" s="55">
        <v>594</v>
      </c>
      <c r="J37432" s="55">
        <v>27924</v>
      </c>
      <c r="K37432" s="55">
        <v>5249</v>
      </c>
      <c r="L37432" s="55">
        <v>8900</v>
      </c>
      <c r="M37432" s="55">
        <v>10480</v>
      </c>
      <c r="N37432" s="55">
        <v>-1</v>
      </c>
      <c r="O37432" s="55">
        <v>719</v>
      </c>
      <c r="P37432" s="55">
        <v>1460</v>
      </c>
      <c r="R37432" s="55">
        <v>1117</v>
      </c>
      <c r="T37432" s="55">
        <v>-322</v>
      </c>
      <c r="Y37432" s="55">
        <v>468</v>
      </c>
      <c r="AD37432" s="55">
        <v>-559</v>
      </c>
      <c r="AF37432" s="55">
        <v>-231</v>
      </c>
      <c r="AJ37432" s="56">
        <v>-636</v>
      </c>
      <c r="AK37432" s="56">
        <v>916</v>
      </c>
      <c r="AL37432" s="56">
        <v>340</v>
      </c>
    </row>
    <row r="37433" spans="1:38">
      <c r="A37433" s="41" t="s">
        <v>45</v>
      </c>
      <c r="B37433" s="42">
        <v>43745.833333333336</v>
      </c>
      <c r="C37433" s="43">
        <v>43745</v>
      </c>
      <c r="D37433" s="42">
        <v>43745.666666666664</v>
      </c>
      <c r="E37433" s="44" t="s">
        <v>239</v>
      </c>
      <c r="F37433" s="55">
        <v>29281</v>
      </c>
      <c r="G37433" s="55">
        <v>28871</v>
      </c>
      <c r="H37433" s="55">
        <v>28721</v>
      </c>
      <c r="I37433" s="55">
        <v>563</v>
      </c>
      <c r="J37433" s="55">
        <v>28381</v>
      </c>
      <c r="K37433" s="55">
        <v>5244</v>
      </c>
      <c r="L37433" s="55">
        <v>8999</v>
      </c>
      <c r="M37433" s="55">
        <v>10485</v>
      </c>
      <c r="N37433" s="55">
        <v>-1</v>
      </c>
      <c r="O37433" s="55">
        <v>1119</v>
      </c>
      <c r="P37433" s="55">
        <v>1434</v>
      </c>
      <c r="R37433" s="55">
        <v>1101</v>
      </c>
      <c r="T37433" s="55">
        <v>-433</v>
      </c>
      <c r="Y37433" s="55">
        <v>481</v>
      </c>
      <c r="AD37433" s="55">
        <v>-672</v>
      </c>
      <c r="AF37433" s="55">
        <v>-242</v>
      </c>
      <c r="AJ37433" s="56">
        <v>-713</v>
      </c>
      <c r="AK37433" s="56">
        <v>996</v>
      </c>
      <c r="AL37433" s="56">
        <v>340</v>
      </c>
    </row>
    <row r="37434" spans="1:38">
      <c r="A37434" s="41" t="s">
        <v>45</v>
      </c>
      <c r="B37434" s="42">
        <v>43745.875</v>
      </c>
      <c r="C37434" s="43">
        <v>43745</v>
      </c>
      <c r="D37434" s="42">
        <v>43745.708333333336</v>
      </c>
      <c r="E37434" s="44" t="s">
        <v>239</v>
      </c>
      <c r="F37434" s="55">
        <v>29712</v>
      </c>
      <c r="G37434" s="55">
        <v>29221</v>
      </c>
      <c r="H37434" s="55">
        <v>28892</v>
      </c>
      <c r="I37434" s="55">
        <v>466</v>
      </c>
      <c r="J37434" s="55">
        <v>28552</v>
      </c>
      <c r="K37434" s="55">
        <v>5409</v>
      </c>
      <c r="L37434" s="55">
        <v>9117</v>
      </c>
      <c r="M37434" s="55">
        <v>10475</v>
      </c>
      <c r="N37434" s="55">
        <v>-1</v>
      </c>
      <c r="O37434" s="55">
        <v>1483</v>
      </c>
      <c r="P37434" s="55">
        <v>957</v>
      </c>
      <c r="R37434" s="55">
        <v>1112</v>
      </c>
      <c r="T37434" s="55">
        <v>-612</v>
      </c>
      <c r="Y37434" s="55">
        <v>364</v>
      </c>
      <c r="AD37434" s="55">
        <v>-726</v>
      </c>
      <c r="AF37434" s="55">
        <v>-250</v>
      </c>
      <c r="AJ37434" s="56">
        <v>-795</v>
      </c>
      <c r="AK37434" s="56">
        <v>1078</v>
      </c>
      <c r="AL37434" s="56">
        <v>340</v>
      </c>
    </row>
    <row r="37435" spans="1:38">
      <c r="A37435" s="41" t="s">
        <v>45</v>
      </c>
      <c r="B37435" s="42">
        <v>43745.916666666664</v>
      </c>
      <c r="C37435" s="43">
        <v>43745</v>
      </c>
      <c r="D37435" s="42">
        <v>43745.75</v>
      </c>
      <c r="E37435" s="44" t="s">
        <v>239</v>
      </c>
      <c r="F37435" s="55">
        <v>29409</v>
      </c>
      <c r="G37435" s="55">
        <v>29186</v>
      </c>
      <c r="H37435" s="55">
        <v>28867</v>
      </c>
      <c r="I37435" s="55">
        <v>502</v>
      </c>
      <c r="J37435" s="55">
        <v>28527</v>
      </c>
      <c r="K37435" s="55">
        <v>5657</v>
      </c>
      <c r="L37435" s="55">
        <v>9139</v>
      </c>
      <c r="M37435" s="55">
        <v>10476</v>
      </c>
      <c r="N37435" s="55">
        <v>-1</v>
      </c>
      <c r="O37435" s="55">
        <v>1678</v>
      </c>
      <c r="P37435" s="55">
        <v>449</v>
      </c>
      <c r="R37435" s="55">
        <v>1129</v>
      </c>
      <c r="T37435" s="55">
        <v>-604</v>
      </c>
      <c r="Y37435" s="55">
        <v>417</v>
      </c>
      <c r="AD37435" s="55">
        <v>-779</v>
      </c>
      <c r="AF37435" s="55">
        <v>-242</v>
      </c>
      <c r="AJ37435" s="56">
        <v>-821</v>
      </c>
      <c r="AK37435" s="56">
        <v>1106</v>
      </c>
      <c r="AL37435" s="56">
        <v>340</v>
      </c>
    </row>
    <row r="37436" spans="1:38">
      <c r="A37436" s="41" t="s">
        <v>45</v>
      </c>
      <c r="B37436" s="42">
        <v>43745.958333333336</v>
      </c>
      <c r="C37436" s="43">
        <v>43745</v>
      </c>
      <c r="D37436" s="42">
        <v>43745.791666666664</v>
      </c>
      <c r="E37436" s="44" t="s">
        <v>239</v>
      </c>
      <c r="F37436" s="55">
        <v>28737</v>
      </c>
      <c r="G37436" s="55">
        <v>28810</v>
      </c>
      <c r="H37436" s="55">
        <v>28712</v>
      </c>
      <c r="I37436" s="55">
        <v>676</v>
      </c>
      <c r="J37436" s="55">
        <v>28372</v>
      </c>
      <c r="K37436" s="55">
        <v>5816</v>
      </c>
      <c r="L37436" s="55">
        <v>9128</v>
      </c>
      <c r="M37436" s="55">
        <v>10478</v>
      </c>
      <c r="N37436" s="55">
        <v>-1</v>
      </c>
      <c r="O37436" s="55">
        <v>1749</v>
      </c>
      <c r="P37436" s="55">
        <v>82</v>
      </c>
      <c r="R37436" s="55">
        <v>1120</v>
      </c>
      <c r="T37436" s="55">
        <v>-389</v>
      </c>
      <c r="Y37436" s="55">
        <v>428</v>
      </c>
      <c r="AD37436" s="55">
        <v>-594</v>
      </c>
      <c r="AF37436" s="55">
        <v>-223</v>
      </c>
      <c r="AJ37436" s="56">
        <v>-774</v>
      </c>
      <c r="AK37436" s="56">
        <v>1065</v>
      </c>
      <c r="AL37436" s="56">
        <v>340</v>
      </c>
    </row>
    <row r="37437" spans="1:38">
      <c r="A37437" s="41" t="s">
        <v>45</v>
      </c>
      <c r="B37437" s="42">
        <v>43746</v>
      </c>
      <c r="C37437" s="43">
        <v>43745</v>
      </c>
      <c r="D37437" s="42">
        <v>43745.833333333336</v>
      </c>
      <c r="E37437" s="44" t="s">
        <v>239</v>
      </c>
      <c r="F37437" s="55">
        <v>28758</v>
      </c>
      <c r="G37437" s="55">
        <v>29090</v>
      </c>
      <c r="H37437" s="55">
        <v>28793</v>
      </c>
      <c r="I37437" s="55">
        <v>606</v>
      </c>
      <c r="J37437" s="55">
        <v>28454</v>
      </c>
      <c r="K37437" s="55">
        <v>5837</v>
      </c>
      <c r="L37437" s="55">
        <v>9083</v>
      </c>
      <c r="M37437" s="55">
        <v>10471</v>
      </c>
      <c r="N37437" s="55">
        <v>0</v>
      </c>
      <c r="O37437" s="55">
        <v>1899</v>
      </c>
      <c r="P37437" s="55">
        <v>31</v>
      </c>
      <c r="R37437" s="55">
        <v>1133</v>
      </c>
      <c r="T37437" s="55">
        <v>-577</v>
      </c>
      <c r="Y37437" s="55">
        <v>204</v>
      </c>
      <c r="AD37437" s="55">
        <v>-551</v>
      </c>
      <c r="AF37437" s="55">
        <v>-230</v>
      </c>
      <c r="AJ37437" s="56">
        <v>-903</v>
      </c>
      <c r="AK37437" s="56">
        <v>1183</v>
      </c>
      <c r="AL37437" s="56">
        <v>339</v>
      </c>
    </row>
    <row r="37438" spans="1:38">
      <c r="A37438" s="41" t="s">
        <v>45</v>
      </c>
      <c r="B37438" s="42">
        <v>43746.041666666664</v>
      </c>
      <c r="C37438" s="43">
        <v>43745</v>
      </c>
      <c r="D37438" s="42">
        <v>43745.875</v>
      </c>
      <c r="E37438" s="44" t="s">
        <v>239</v>
      </c>
      <c r="F37438" s="55">
        <v>27816</v>
      </c>
      <c r="G37438" s="55">
        <v>28096</v>
      </c>
      <c r="H37438" s="55">
        <v>28241</v>
      </c>
      <c r="I37438" s="55">
        <v>891</v>
      </c>
      <c r="J37438" s="55">
        <v>27899</v>
      </c>
      <c r="K37438" s="55">
        <v>5881</v>
      </c>
      <c r="L37438" s="55">
        <v>8952</v>
      </c>
      <c r="M37438" s="55">
        <v>10475</v>
      </c>
      <c r="N37438" s="55">
        <v>-1</v>
      </c>
      <c r="O37438" s="55">
        <v>1429</v>
      </c>
      <c r="P37438" s="55">
        <v>0</v>
      </c>
      <c r="R37438" s="55">
        <v>1163</v>
      </c>
      <c r="T37438" s="55">
        <v>-140</v>
      </c>
      <c r="Y37438" s="55">
        <v>124</v>
      </c>
      <c r="AD37438" s="55">
        <v>-136</v>
      </c>
      <c r="AF37438" s="55">
        <v>-128</v>
      </c>
      <c r="AJ37438" s="56">
        <v>-746</v>
      </c>
      <c r="AK37438" s="56">
        <v>1031</v>
      </c>
      <c r="AL37438" s="56">
        <v>342</v>
      </c>
    </row>
    <row r="37439" spans="1:38">
      <c r="A37439" s="41" t="s">
        <v>45</v>
      </c>
      <c r="B37439" s="42">
        <v>43746.083333333336</v>
      </c>
      <c r="C37439" s="43">
        <v>43745</v>
      </c>
      <c r="D37439" s="42">
        <v>43745.916666666664</v>
      </c>
      <c r="E37439" s="44" t="s">
        <v>239</v>
      </c>
      <c r="F37439" s="55">
        <v>25936</v>
      </c>
      <c r="G37439" s="55">
        <v>26331</v>
      </c>
      <c r="H37439" s="55">
        <v>26363</v>
      </c>
      <c r="I37439" s="55">
        <v>691</v>
      </c>
      <c r="J37439" s="55">
        <v>26023</v>
      </c>
      <c r="K37439" s="55">
        <v>5617</v>
      </c>
      <c r="L37439" s="55">
        <v>7867</v>
      </c>
      <c r="M37439" s="55">
        <v>10474</v>
      </c>
      <c r="N37439" s="55">
        <v>-1</v>
      </c>
      <c r="O37439" s="55">
        <v>914</v>
      </c>
      <c r="P37439" s="55">
        <v>-2</v>
      </c>
      <c r="R37439" s="55">
        <v>1154</v>
      </c>
      <c r="T37439" s="55">
        <v>-209</v>
      </c>
      <c r="Y37439" s="55">
        <v>57</v>
      </c>
      <c r="AD37439" s="55">
        <v>-170</v>
      </c>
      <c r="AF37439" s="55">
        <v>-96</v>
      </c>
      <c r="AJ37439" s="56">
        <v>-659</v>
      </c>
      <c r="AK37439" s="56">
        <v>900</v>
      </c>
      <c r="AL37439" s="56">
        <v>340</v>
      </c>
    </row>
    <row r="37440" spans="1:38">
      <c r="A37440" s="41" t="s">
        <v>45</v>
      </c>
      <c r="B37440" s="42">
        <v>43746.125</v>
      </c>
      <c r="C37440" s="43">
        <v>43745</v>
      </c>
      <c r="D37440" s="42">
        <v>43745.958333333336</v>
      </c>
      <c r="E37440" s="44" t="s">
        <v>239</v>
      </c>
      <c r="F37440" s="55">
        <v>23746</v>
      </c>
      <c r="G37440" s="55">
        <v>24196</v>
      </c>
      <c r="H37440" s="55">
        <v>24052</v>
      </c>
      <c r="I37440" s="55">
        <v>536</v>
      </c>
      <c r="J37440" s="55">
        <v>23712</v>
      </c>
      <c r="K37440" s="55">
        <v>4922</v>
      </c>
      <c r="L37440" s="55">
        <v>6876</v>
      </c>
      <c r="M37440" s="55">
        <v>10476</v>
      </c>
      <c r="N37440" s="55">
        <v>-1</v>
      </c>
      <c r="O37440" s="55">
        <v>291</v>
      </c>
      <c r="P37440" s="55">
        <v>0</v>
      </c>
      <c r="R37440" s="55">
        <v>1148</v>
      </c>
      <c r="T37440" s="55">
        <v>-432</v>
      </c>
      <c r="Y37440" s="55">
        <v>-458</v>
      </c>
      <c r="AD37440" s="55">
        <v>122</v>
      </c>
      <c r="AF37440" s="55">
        <v>-96</v>
      </c>
      <c r="AJ37440" s="56">
        <v>-680</v>
      </c>
      <c r="AK37440" s="56">
        <v>968</v>
      </c>
      <c r="AL37440" s="56">
        <v>340</v>
      </c>
    </row>
    <row r="37441" spans="1:38">
      <c r="A37441" s="41" t="s">
        <v>45</v>
      </c>
      <c r="B37441" s="42">
        <v>43746.166666666664</v>
      </c>
      <c r="C37441" s="43">
        <v>43745</v>
      </c>
      <c r="D37441" s="42">
        <v>43746</v>
      </c>
      <c r="E37441" s="44" t="s">
        <v>239</v>
      </c>
      <c r="F37441" s="55">
        <v>21752</v>
      </c>
      <c r="G37441" s="55">
        <v>22115</v>
      </c>
      <c r="H37441" s="55">
        <v>22336</v>
      </c>
      <c r="I37441" s="55">
        <v>727</v>
      </c>
      <c r="J37441" s="55">
        <v>21995</v>
      </c>
      <c r="K37441" s="55">
        <v>4285</v>
      </c>
      <c r="L37441" s="55">
        <v>6097</v>
      </c>
      <c r="M37441" s="55">
        <v>10478</v>
      </c>
      <c r="N37441" s="55">
        <v>-1</v>
      </c>
      <c r="O37441" s="55">
        <v>33</v>
      </c>
      <c r="P37441" s="55">
        <v>0</v>
      </c>
      <c r="R37441" s="55">
        <v>1103</v>
      </c>
      <c r="T37441" s="55">
        <v>-121</v>
      </c>
      <c r="Y37441" s="55">
        <v>-640</v>
      </c>
      <c r="AD37441" s="55">
        <v>582</v>
      </c>
      <c r="AF37441" s="55">
        <v>-63</v>
      </c>
      <c r="AJ37441" s="56">
        <v>-506</v>
      </c>
      <c r="AK37441" s="56">
        <v>848</v>
      </c>
      <c r="AL37441" s="56">
        <v>341</v>
      </c>
    </row>
    <row r="37442" spans="1:38">
      <c r="A37442" s="41" t="s">
        <v>45</v>
      </c>
      <c r="B37442" s="42">
        <v>43746.208333333336</v>
      </c>
      <c r="C37442" s="43">
        <v>43746</v>
      </c>
      <c r="D37442" s="42">
        <v>43746.041666666664</v>
      </c>
      <c r="E37442" s="44" t="s">
        <v>239</v>
      </c>
      <c r="F37442" s="55">
        <v>20812</v>
      </c>
      <c r="G37442" s="55">
        <v>20713</v>
      </c>
      <c r="H37442" s="55">
        <v>21005</v>
      </c>
      <c r="I37442" s="55">
        <v>768</v>
      </c>
      <c r="J37442" s="55">
        <v>20664</v>
      </c>
      <c r="K37442" s="55">
        <v>3378</v>
      </c>
      <c r="L37442" s="55">
        <v>6095</v>
      </c>
      <c r="M37442" s="55">
        <v>10481</v>
      </c>
      <c r="N37442" s="55">
        <v>0</v>
      </c>
      <c r="O37442" s="55">
        <v>-351</v>
      </c>
      <c r="P37442" s="55">
        <v>0</v>
      </c>
      <c r="R37442" s="55">
        <v>1061</v>
      </c>
      <c r="T37442" s="55">
        <v>-6</v>
      </c>
      <c r="Y37442" s="55">
        <v>-450</v>
      </c>
      <c r="AD37442" s="55">
        <v>487</v>
      </c>
      <c r="AF37442" s="55">
        <v>-43</v>
      </c>
      <c r="AJ37442" s="56">
        <v>-476</v>
      </c>
      <c r="AK37442" s="56">
        <v>774</v>
      </c>
      <c r="AL37442" s="56">
        <v>341</v>
      </c>
    </row>
    <row r="37443" spans="1:38">
      <c r="A37443" s="41" t="s">
        <v>45</v>
      </c>
      <c r="B37443" s="42">
        <v>43746.25</v>
      </c>
      <c r="C37443" s="43">
        <v>43746</v>
      </c>
      <c r="D37443" s="42">
        <v>43746.083333333336</v>
      </c>
      <c r="E37443" s="44" t="s">
        <v>239</v>
      </c>
      <c r="F37443" s="55">
        <v>19717</v>
      </c>
      <c r="G37443" s="55">
        <v>19917</v>
      </c>
      <c r="H37443" s="55">
        <v>20128</v>
      </c>
      <c r="I37443" s="55">
        <v>724</v>
      </c>
      <c r="J37443" s="55">
        <v>19788</v>
      </c>
      <c r="K37443" s="55">
        <v>3076</v>
      </c>
      <c r="L37443" s="55">
        <v>5945</v>
      </c>
      <c r="M37443" s="55">
        <v>10488</v>
      </c>
      <c r="N37443" s="55">
        <v>-2</v>
      </c>
      <c r="O37443" s="55">
        <v>-788</v>
      </c>
      <c r="P37443" s="55">
        <v>0</v>
      </c>
      <c r="R37443" s="55">
        <v>1069</v>
      </c>
      <c r="T37443" s="55">
        <v>-90</v>
      </c>
      <c r="Y37443" s="55">
        <v>-306</v>
      </c>
      <c r="AD37443" s="55">
        <v>268</v>
      </c>
      <c r="AF37443" s="55">
        <v>-52</v>
      </c>
      <c r="AJ37443" s="56">
        <v>-513</v>
      </c>
      <c r="AK37443" s="56">
        <v>814</v>
      </c>
      <c r="AL37443" s="56">
        <v>340</v>
      </c>
    </row>
    <row r="37444" spans="1:38">
      <c r="A37444" s="41" t="s">
        <v>45</v>
      </c>
      <c r="B37444" s="42">
        <v>43746.291666666664</v>
      </c>
      <c r="C37444" s="43">
        <v>43746</v>
      </c>
      <c r="D37444" s="42">
        <v>43746.125</v>
      </c>
      <c r="E37444" s="44" t="s">
        <v>239</v>
      </c>
      <c r="F37444" s="55">
        <v>19006</v>
      </c>
      <c r="G37444" s="55">
        <v>19359</v>
      </c>
      <c r="H37444" s="55">
        <v>19572</v>
      </c>
      <c r="I37444" s="55">
        <v>671</v>
      </c>
      <c r="J37444" s="55">
        <v>19236</v>
      </c>
      <c r="K37444" s="55">
        <v>2976</v>
      </c>
      <c r="L37444" s="55">
        <v>5976</v>
      </c>
      <c r="M37444" s="55">
        <v>10484</v>
      </c>
      <c r="N37444" s="55">
        <v>-1</v>
      </c>
      <c r="O37444" s="55">
        <v>-1264</v>
      </c>
      <c r="P37444" s="55">
        <v>-1</v>
      </c>
      <c r="R37444" s="55">
        <v>1066</v>
      </c>
      <c r="T37444" s="55">
        <v>-91</v>
      </c>
      <c r="Y37444" s="55">
        <v>-294</v>
      </c>
      <c r="AD37444" s="55">
        <v>273</v>
      </c>
      <c r="AF37444" s="55">
        <v>-70</v>
      </c>
      <c r="AJ37444" s="56">
        <v>-458</v>
      </c>
      <c r="AK37444" s="56">
        <v>762</v>
      </c>
      <c r="AL37444" s="56">
        <v>336</v>
      </c>
    </row>
    <row r="37445" spans="1:38">
      <c r="A37445" s="41" t="s">
        <v>45</v>
      </c>
      <c r="B37445" s="42">
        <v>43746.333333333336</v>
      </c>
      <c r="C37445" s="43">
        <v>43746</v>
      </c>
      <c r="D37445" s="42">
        <v>43746.166666666664</v>
      </c>
      <c r="E37445" s="44" t="s">
        <v>239</v>
      </c>
      <c r="F37445" s="55">
        <v>18633</v>
      </c>
      <c r="G37445" s="55">
        <v>19146</v>
      </c>
      <c r="H37445" s="55">
        <v>19415</v>
      </c>
      <c r="I37445" s="55">
        <v>769</v>
      </c>
      <c r="J37445" s="55">
        <v>19072</v>
      </c>
      <c r="K37445" s="55">
        <v>3006</v>
      </c>
      <c r="L37445" s="55">
        <v>5864</v>
      </c>
      <c r="M37445" s="55">
        <v>10485</v>
      </c>
      <c r="N37445" s="55">
        <v>-1</v>
      </c>
      <c r="O37445" s="55">
        <v>-1339</v>
      </c>
      <c r="P37445" s="55">
        <v>0</v>
      </c>
      <c r="R37445" s="55">
        <v>1057</v>
      </c>
      <c r="T37445" s="55">
        <v>-41</v>
      </c>
      <c r="Y37445" s="55">
        <v>-138</v>
      </c>
      <c r="AD37445" s="55">
        <v>162</v>
      </c>
      <c r="AF37445" s="55">
        <v>-65</v>
      </c>
      <c r="AJ37445" s="56">
        <v>-500</v>
      </c>
      <c r="AK37445" s="56">
        <v>810</v>
      </c>
      <c r="AL37445" s="56">
        <v>343</v>
      </c>
    </row>
    <row r="37446" spans="1:38">
      <c r="A37446" s="41" t="s">
        <v>45</v>
      </c>
      <c r="B37446" s="42">
        <v>43746.375</v>
      </c>
      <c r="C37446" s="43">
        <v>43746</v>
      </c>
      <c r="D37446" s="42">
        <v>43746.208333333336</v>
      </c>
      <c r="E37446" s="44" t="s">
        <v>239</v>
      </c>
      <c r="F37446" s="55">
        <v>18729</v>
      </c>
      <c r="G37446" s="55">
        <v>19344</v>
      </c>
      <c r="H37446" s="55">
        <v>19578</v>
      </c>
      <c r="I37446" s="55">
        <v>758</v>
      </c>
      <c r="J37446" s="55">
        <v>19237</v>
      </c>
      <c r="K37446" s="55">
        <v>3102</v>
      </c>
      <c r="L37446" s="55">
        <v>5907</v>
      </c>
      <c r="M37446" s="55">
        <v>10485</v>
      </c>
      <c r="N37446" s="55">
        <v>0</v>
      </c>
      <c r="O37446" s="55">
        <v>-1307</v>
      </c>
      <c r="P37446" s="55">
        <v>-1</v>
      </c>
      <c r="R37446" s="55">
        <v>1051</v>
      </c>
      <c r="T37446" s="55">
        <v>-68</v>
      </c>
      <c r="Y37446" s="55">
        <v>-59</v>
      </c>
      <c r="AD37446" s="55">
        <v>59</v>
      </c>
      <c r="AF37446" s="55">
        <v>-68</v>
      </c>
      <c r="AJ37446" s="56">
        <v>-524</v>
      </c>
      <c r="AK37446" s="56">
        <v>826</v>
      </c>
      <c r="AL37446" s="56">
        <v>341</v>
      </c>
    </row>
    <row r="37447" spans="1:38">
      <c r="A37447" s="41" t="s">
        <v>45</v>
      </c>
      <c r="B37447" s="42">
        <v>43746.416666666664</v>
      </c>
      <c r="C37447" s="43">
        <v>43746</v>
      </c>
      <c r="D37447" s="42">
        <v>43746.25</v>
      </c>
      <c r="E37447" s="44" t="s">
        <v>239</v>
      </c>
      <c r="F37447" s="55">
        <v>19914</v>
      </c>
      <c r="G37447" s="55">
        <v>20362</v>
      </c>
      <c r="H37447" s="55">
        <v>20415</v>
      </c>
      <c r="I37447" s="55">
        <v>567</v>
      </c>
      <c r="J37447" s="55">
        <v>20077</v>
      </c>
      <c r="K37447" s="55">
        <v>3330</v>
      </c>
      <c r="L37447" s="55">
        <v>6051</v>
      </c>
      <c r="M37447" s="55">
        <v>10486</v>
      </c>
      <c r="N37447" s="55">
        <v>-2</v>
      </c>
      <c r="O37447" s="55">
        <v>-859</v>
      </c>
      <c r="P37447" s="55">
        <v>0</v>
      </c>
      <c r="R37447" s="55">
        <v>1071</v>
      </c>
      <c r="T37447" s="55">
        <v>-246</v>
      </c>
      <c r="Y37447" s="55">
        <v>-187</v>
      </c>
      <c r="AD37447" s="55">
        <v>2</v>
      </c>
      <c r="AF37447" s="55">
        <v>-61</v>
      </c>
      <c r="AJ37447" s="56">
        <v>-514</v>
      </c>
      <c r="AK37447" s="56">
        <v>813</v>
      </c>
      <c r="AL37447" s="56">
        <v>338</v>
      </c>
    </row>
    <row r="37448" spans="1:38">
      <c r="A37448" s="41" t="s">
        <v>45</v>
      </c>
      <c r="B37448" s="42">
        <v>43746.458333333336</v>
      </c>
      <c r="C37448" s="43">
        <v>43746</v>
      </c>
      <c r="D37448" s="42">
        <v>43746.291666666664</v>
      </c>
      <c r="E37448" s="44" t="s">
        <v>239</v>
      </c>
      <c r="F37448" s="55">
        <v>22259</v>
      </c>
      <c r="G37448" s="55">
        <v>22536</v>
      </c>
      <c r="H37448" s="55">
        <v>22541</v>
      </c>
      <c r="I37448" s="55">
        <v>527</v>
      </c>
      <c r="J37448" s="55">
        <v>22200</v>
      </c>
      <c r="K37448" s="55">
        <v>3974</v>
      </c>
      <c r="L37448" s="55">
        <v>6153</v>
      </c>
      <c r="M37448" s="55">
        <v>10482</v>
      </c>
      <c r="N37448" s="55">
        <v>0</v>
      </c>
      <c r="O37448" s="55">
        <v>505</v>
      </c>
      <c r="P37448" s="55">
        <v>-1</v>
      </c>
      <c r="R37448" s="55">
        <v>1087</v>
      </c>
      <c r="T37448" s="55">
        <v>-292</v>
      </c>
      <c r="Y37448" s="55">
        <v>-174</v>
      </c>
      <c r="AD37448" s="55">
        <v>-67</v>
      </c>
      <c r="AF37448" s="55">
        <v>-51</v>
      </c>
      <c r="AJ37448" s="56">
        <v>-522</v>
      </c>
      <c r="AK37448" s="56">
        <v>819</v>
      </c>
      <c r="AL37448" s="56">
        <v>341</v>
      </c>
    </row>
    <row r="37449" spans="1:38">
      <c r="A37449" s="41" t="s">
        <v>45</v>
      </c>
      <c r="B37449" s="42">
        <v>43746.5</v>
      </c>
      <c r="C37449" s="43">
        <v>43746</v>
      </c>
      <c r="D37449" s="42">
        <v>43746.333333333336</v>
      </c>
      <c r="E37449" s="44" t="s">
        <v>239</v>
      </c>
      <c r="F37449" s="55">
        <v>23189</v>
      </c>
      <c r="G37449" s="55">
        <v>23253</v>
      </c>
      <c r="H37449" s="55">
        <v>23446</v>
      </c>
      <c r="I37449" s="55">
        <v>641</v>
      </c>
      <c r="J37449" s="55">
        <v>23104</v>
      </c>
      <c r="K37449" s="55">
        <v>4528</v>
      </c>
      <c r="L37449" s="55">
        <v>6225</v>
      </c>
      <c r="M37449" s="55">
        <v>10484</v>
      </c>
      <c r="N37449" s="55">
        <v>0</v>
      </c>
      <c r="O37449" s="55">
        <v>737</v>
      </c>
      <c r="P37449" s="55">
        <v>33</v>
      </c>
      <c r="R37449" s="55">
        <v>1097</v>
      </c>
      <c r="T37449" s="55">
        <v>-104</v>
      </c>
      <c r="Y37449" s="55">
        <v>37</v>
      </c>
      <c r="AD37449" s="55">
        <v>-131</v>
      </c>
      <c r="AF37449" s="55">
        <v>-10</v>
      </c>
      <c r="AJ37449" s="56">
        <v>-448</v>
      </c>
      <c r="AK37449" s="56">
        <v>745</v>
      </c>
      <c r="AL37449" s="56">
        <v>342</v>
      </c>
    </row>
    <row r="37450" spans="1:38">
      <c r="A37450" s="41" t="s">
        <v>45</v>
      </c>
      <c r="B37450" s="42">
        <v>43746.541666666664</v>
      </c>
      <c r="C37450" s="43">
        <v>43746</v>
      </c>
      <c r="D37450" s="42">
        <v>43746.375</v>
      </c>
      <c r="E37450" s="44" t="s">
        <v>239</v>
      </c>
      <c r="F37450" s="55">
        <v>23266</v>
      </c>
      <c r="G37450" s="55">
        <v>23498</v>
      </c>
      <c r="H37450" s="55">
        <v>23670</v>
      </c>
      <c r="I37450" s="55">
        <v>595</v>
      </c>
      <c r="J37450" s="55">
        <v>23332</v>
      </c>
      <c r="K37450" s="55">
        <v>4717</v>
      </c>
      <c r="L37450" s="55">
        <v>6214</v>
      </c>
      <c r="M37450" s="55">
        <v>10487</v>
      </c>
      <c r="N37450" s="55">
        <v>0</v>
      </c>
      <c r="O37450" s="55">
        <v>650</v>
      </c>
      <c r="P37450" s="55">
        <v>170</v>
      </c>
      <c r="R37450" s="55">
        <v>1094</v>
      </c>
      <c r="T37450" s="55">
        <v>-123</v>
      </c>
      <c r="Y37450" s="55">
        <v>157</v>
      </c>
      <c r="AD37450" s="55">
        <v>-262</v>
      </c>
      <c r="AF37450" s="55">
        <v>-18</v>
      </c>
      <c r="AJ37450" s="56">
        <v>-423</v>
      </c>
      <c r="AK37450" s="56">
        <v>718</v>
      </c>
      <c r="AL37450" s="56">
        <v>338</v>
      </c>
    </row>
    <row r="37451" spans="1:38">
      <c r="A37451" s="41" t="s">
        <v>45</v>
      </c>
      <c r="B37451" s="42">
        <v>43746.583333333336</v>
      </c>
      <c r="C37451" s="43">
        <v>43746</v>
      </c>
      <c r="D37451" s="42">
        <v>43746.416666666664</v>
      </c>
      <c r="E37451" s="44" t="s">
        <v>239</v>
      </c>
      <c r="F37451" s="55">
        <v>23876</v>
      </c>
      <c r="G37451" s="55">
        <v>23849</v>
      </c>
      <c r="H37451" s="55">
        <v>23924</v>
      </c>
      <c r="I37451" s="55">
        <v>636</v>
      </c>
      <c r="J37451" s="55">
        <v>23585</v>
      </c>
      <c r="K37451" s="55">
        <v>4679</v>
      </c>
      <c r="L37451" s="55">
        <v>6248</v>
      </c>
      <c r="M37451" s="55">
        <v>10486</v>
      </c>
      <c r="N37451" s="55">
        <v>0</v>
      </c>
      <c r="O37451" s="55">
        <v>677</v>
      </c>
      <c r="P37451" s="55">
        <v>406</v>
      </c>
      <c r="R37451" s="55">
        <v>1089</v>
      </c>
      <c r="T37451" s="55">
        <v>-222</v>
      </c>
      <c r="Y37451" s="55">
        <v>137</v>
      </c>
      <c r="AD37451" s="55">
        <v>-330</v>
      </c>
      <c r="AF37451" s="55">
        <v>-29</v>
      </c>
      <c r="AJ37451" s="56">
        <v>-561</v>
      </c>
      <c r="AK37451" s="56">
        <v>858</v>
      </c>
      <c r="AL37451" s="56">
        <v>339</v>
      </c>
    </row>
    <row r="37452" spans="1:38">
      <c r="A37452" s="41" t="s">
        <v>45</v>
      </c>
      <c r="B37452" s="42">
        <v>43746.625</v>
      </c>
      <c r="C37452" s="43">
        <v>43746</v>
      </c>
      <c r="D37452" s="42">
        <v>43746.458333333336</v>
      </c>
      <c r="E37452" s="44" t="s">
        <v>239</v>
      </c>
      <c r="F37452" s="55">
        <v>24514</v>
      </c>
      <c r="G37452" s="55">
        <v>24377</v>
      </c>
      <c r="H37452" s="55">
        <v>24501</v>
      </c>
      <c r="I37452" s="55">
        <v>607</v>
      </c>
      <c r="J37452" s="55">
        <v>24165</v>
      </c>
      <c r="K37452" s="55">
        <v>4797</v>
      </c>
      <c r="L37452" s="55">
        <v>6320</v>
      </c>
      <c r="M37452" s="55">
        <v>10484</v>
      </c>
      <c r="N37452" s="55">
        <v>0</v>
      </c>
      <c r="O37452" s="55">
        <v>765</v>
      </c>
      <c r="P37452" s="55">
        <v>709</v>
      </c>
      <c r="R37452" s="55">
        <v>1090</v>
      </c>
      <c r="T37452" s="55">
        <v>-171</v>
      </c>
      <c r="Y37452" s="55">
        <v>167</v>
      </c>
      <c r="AD37452" s="55">
        <v>-317</v>
      </c>
      <c r="AF37452" s="55">
        <v>-21</v>
      </c>
      <c r="AJ37452" s="56">
        <v>-483</v>
      </c>
      <c r="AK37452" s="56">
        <v>778</v>
      </c>
      <c r="AL37452" s="56">
        <v>336</v>
      </c>
    </row>
    <row r="37453" spans="1:38">
      <c r="A37453" s="41" t="s">
        <v>45</v>
      </c>
      <c r="B37453" s="42">
        <v>43746.666666666664</v>
      </c>
      <c r="C37453" s="43">
        <v>43746</v>
      </c>
      <c r="D37453" s="42">
        <v>43746.5</v>
      </c>
      <c r="E37453" s="44" t="s">
        <v>239</v>
      </c>
      <c r="F37453" s="55">
        <v>25130</v>
      </c>
      <c r="G37453" s="55">
        <v>24789</v>
      </c>
      <c r="H37453" s="55">
        <v>24892</v>
      </c>
      <c r="I37453" s="55">
        <v>584</v>
      </c>
      <c r="J37453" s="55">
        <v>24556</v>
      </c>
      <c r="K37453" s="55">
        <v>5100</v>
      </c>
      <c r="L37453" s="55">
        <v>6418</v>
      </c>
      <c r="M37453" s="55">
        <v>10485</v>
      </c>
      <c r="N37453" s="55">
        <v>0</v>
      </c>
      <c r="O37453" s="55">
        <v>567</v>
      </c>
      <c r="P37453" s="55">
        <v>892</v>
      </c>
      <c r="R37453" s="55">
        <v>1094</v>
      </c>
      <c r="T37453" s="55">
        <v>-184</v>
      </c>
      <c r="Y37453" s="55">
        <v>51</v>
      </c>
      <c r="AD37453" s="55">
        <v>-169</v>
      </c>
      <c r="AF37453" s="55">
        <v>-66</v>
      </c>
      <c r="AJ37453" s="56">
        <v>-481</v>
      </c>
      <c r="AK37453" s="56">
        <v>768</v>
      </c>
      <c r="AL37453" s="56">
        <v>336</v>
      </c>
    </row>
    <row r="37454" spans="1:38">
      <c r="A37454" s="41" t="s">
        <v>45</v>
      </c>
      <c r="B37454" s="42">
        <v>43746.708333333336</v>
      </c>
      <c r="C37454" s="43">
        <v>43746</v>
      </c>
      <c r="D37454" s="42">
        <v>43746.541666666664</v>
      </c>
      <c r="E37454" s="44" t="s">
        <v>239</v>
      </c>
      <c r="F37454" s="55">
        <v>25579</v>
      </c>
      <c r="G37454" s="55">
        <v>25096</v>
      </c>
      <c r="H37454" s="55">
        <v>25353</v>
      </c>
      <c r="I37454" s="55">
        <v>741</v>
      </c>
      <c r="J37454" s="55">
        <v>25017</v>
      </c>
      <c r="K37454" s="55">
        <v>5278</v>
      </c>
      <c r="L37454" s="55">
        <v>6533</v>
      </c>
      <c r="M37454" s="55">
        <v>10467</v>
      </c>
      <c r="N37454" s="55">
        <v>0</v>
      </c>
      <c r="O37454" s="55">
        <v>719</v>
      </c>
      <c r="P37454" s="55">
        <v>934</v>
      </c>
      <c r="R37454" s="55">
        <v>1086</v>
      </c>
      <c r="T37454" s="55">
        <v>-28</v>
      </c>
      <c r="Y37454" s="55">
        <v>85</v>
      </c>
      <c r="AD37454" s="55">
        <v>-25</v>
      </c>
      <c r="AF37454" s="55">
        <v>-88</v>
      </c>
      <c r="AJ37454" s="56">
        <v>-484</v>
      </c>
      <c r="AK37454" s="56">
        <v>769</v>
      </c>
      <c r="AL37454" s="56">
        <v>336</v>
      </c>
    </row>
    <row r="37455" spans="1:38">
      <c r="A37455" s="41" t="s">
        <v>45</v>
      </c>
      <c r="B37455" s="42">
        <v>43746.75</v>
      </c>
      <c r="C37455" s="43">
        <v>43746</v>
      </c>
      <c r="D37455" s="42">
        <v>43746.583333333336</v>
      </c>
      <c r="E37455" s="44" t="s">
        <v>239</v>
      </c>
      <c r="F37455" s="55">
        <v>26116</v>
      </c>
      <c r="G37455" s="55">
        <v>25015</v>
      </c>
      <c r="H37455" s="55">
        <v>25526</v>
      </c>
      <c r="I37455" s="55">
        <v>1060</v>
      </c>
      <c r="J37455" s="55">
        <v>25189</v>
      </c>
      <c r="K37455" s="55">
        <v>5241</v>
      </c>
      <c r="L37455" s="55">
        <v>6732</v>
      </c>
      <c r="M37455" s="55">
        <v>10405</v>
      </c>
      <c r="N37455" s="55">
        <v>0</v>
      </c>
      <c r="O37455" s="55">
        <v>802</v>
      </c>
      <c r="P37455" s="55">
        <v>1005</v>
      </c>
      <c r="R37455" s="55">
        <v>1004</v>
      </c>
      <c r="T37455" s="55">
        <v>228</v>
      </c>
      <c r="Y37455" s="55">
        <v>87</v>
      </c>
      <c r="AD37455" s="55">
        <v>218</v>
      </c>
      <c r="AF37455" s="55">
        <v>-77</v>
      </c>
      <c r="AJ37455" s="56">
        <v>-549</v>
      </c>
      <c r="AK37455" s="56">
        <v>832</v>
      </c>
      <c r="AL37455" s="56">
        <v>337</v>
      </c>
    </row>
    <row r="37456" spans="1:38">
      <c r="A37456" s="41" t="s">
        <v>45</v>
      </c>
      <c r="B37456" s="42">
        <v>43746.791666666664</v>
      </c>
      <c r="C37456" s="43">
        <v>43746</v>
      </c>
      <c r="D37456" s="42">
        <v>43746.625</v>
      </c>
      <c r="E37456" s="44" t="s">
        <v>239</v>
      </c>
      <c r="F37456" s="55">
        <v>26338</v>
      </c>
      <c r="G37456" s="55">
        <v>25358</v>
      </c>
      <c r="H37456" s="55">
        <v>25870</v>
      </c>
      <c r="I37456" s="55">
        <v>1115</v>
      </c>
      <c r="J37456" s="55">
        <v>25531</v>
      </c>
      <c r="K37456" s="55">
        <v>5262</v>
      </c>
      <c r="L37456" s="55">
        <v>7178</v>
      </c>
      <c r="M37456" s="55">
        <v>10281</v>
      </c>
      <c r="N37456" s="55">
        <v>0</v>
      </c>
      <c r="O37456" s="55">
        <v>844</v>
      </c>
      <c r="P37456" s="55">
        <v>962</v>
      </c>
      <c r="R37456" s="55">
        <v>1004</v>
      </c>
      <c r="T37456" s="55">
        <v>232</v>
      </c>
      <c r="Y37456" s="55">
        <v>180</v>
      </c>
      <c r="AD37456" s="55">
        <v>188</v>
      </c>
      <c r="AF37456" s="55">
        <v>-136</v>
      </c>
      <c r="AJ37456" s="56">
        <v>-603</v>
      </c>
      <c r="AK37456" s="56">
        <v>883</v>
      </c>
      <c r="AL37456" s="56">
        <v>339</v>
      </c>
    </row>
    <row r="37457" spans="1:38">
      <c r="A37457" s="41" t="s">
        <v>45</v>
      </c>
      <c r="B37457" s="42">
        <v>43746.833333333336</v>
      </c>
      <c r="C37457" s="43">
        <v>43746</v>
      </c>
      <c r="D37457" s="42">
        <v>43746.666666666664</v>
      </c>
      <c r="E37457" s="44" t="s">
        <v>239</v>
      </c>
      <c r="F37457" s="55">
        <v>26279</v>
      </c>
      <c r="G37457" s="55">
        <v>25266</v>
      </c>
      <c r="H37457" s="55">
        <v>25746</v>
      </c>
      <c r="I37457" s="55">
        <v>1195</v>
      </c>
      <c r="J37457" s="55">
        <v>25406</v>
      </c>
      <c r="K37457" s="55">
        <v>5199</v>
      </c>
      <c r="L37457" s="55">
        <v>7375</v>
      </c>
      <c r="M37457" s="55">
        <v>10201</v>
      </c>
      <c r="N37457" s="55">
        <v>0</v>
      </c>
      <c r="O37457" s="55">
        <v>870</v>
      </c>
      <c r="P37457" s="55">
        <v>757</v>
      </c>
      <c r="R37457" s="55">
        <v>1004</v>
      </c>
      <c r="T37457" s="55">
        <v>199</v>
      </c>
      <c r="Y37457" s="55">
        <v>215</v>
      </c>
      <c r="AD37457" s="55">
        <v>123</v>
      </c>
      <c r="AF37457" s="55">
        <v>-139</v>
      </c>
      <c r="AJ37457" s="56">
        <v>-715</v>
      </c>
      <c r="AK37457" s="56">
        <v>996</v>
      </c>
      <c r="AL37457" s="56">
        <v>340</v>
      </c>
    </row>
    <row r="37458" spans="1:38">
      <c r="A37458" s="41" t="s">
        <v>45</v>
      </c>
      <c r="B37458" s="42">
        <v>43746.875</v>
      </c>
      <c r="C37458" s="43">
        <v>43746</v>
      </c>
      <c r="D37458" s="42">
        <v>43746.708333333336</v>
      </c>
      <c r="E37458" s="44" t="s">
        <v>239</v>
      </c>
      <c r="F37458" s="55">
        <v>26217</v>
      </c>
      <c r="G37458" s="55">
        <v>25255</v>
      </c>
      <c r="H37458" s="55">
        <v>25715</v>
      </c>
      <c r="I37458" s="55">
        <v>1217</v>
      </c>
      <c r="J37458" s="55">
        <v>25375</v>
      </c>
      <c r="K37458" s="55">
        <v>5254</v>
      </c>
      <c r="L37458" s="55">
        <v>7374</v>
      </c>
      <c r="M37458" s="55">
        <v>10205</v>
      </c>
      <c r="N37458" s="55">
        <v>0</v>
      </c>
      <c r="O37458" s="55">
        <v>956</v>
      </c>
      <c r="P37458" s="55">
        <v>571</v>
      </c>
      <c r="R37458" s="55">
        <v>1015</v>
      </c>
      <c r="T37458" s="55">
        <v>181</v>
      </c>
      <c r="Y37458" s="55">
        <v>274</v>
      </c>
      <c r="AD37458" s="55">
        <v>48</v>
      </c>
      <c r="AF37458" s="55">
        <v>-141</v>
      </c>
      <c r="AJ37458" s="56">
        <v>-757</v>
      </c>
      <c r="AK37458" s="56">
        <v>1036</v>
      </c>
      <c r="AL37458" s="56">
        <v>340</v>
      </c>
    </row>
    <row r="37459" spans="1:38">
      <c r="A37459" s="41" t="s">
        <v>45</v>
      </c>
      <c r="B37459" s="42">
        <v>43746.916666666664</v>
      </c>
      <c r="C37459" s="43">
        <v>43746</v>
      </c>
      <c r="D37459" s="42">
        <v>43746.75</v>
      </c>
      <c r="E37459" s="44" t="s">
        <v>239</v>
      </c>
      <c r="F37459" s="55">
        <v>25962</v>
      </c>
      <c r="G37459" s="55">
        <v>25072</v>
      </c>
      <c r="H37459" s="55">
        <v>25617</v>
      </c>
      <c r="I37459" s="55">
        <v>1301</v>
      </c>
      <c r="J37459" s="55">
        <v>25277</v>
      </c>
      <c r="K37459" s="55">
        <v>5152</v>
      </c>
      <c r="L37459" s="55">
        <v>7393</v>
      </c>
      <c r="M37459" s="55">
        <v>10307</v>
      </c>
      <c r="N37459" s="55">
        <v>0</v>
      </c>
      <c r="O37459" s="55">
        <v>1072</v>
      </c>
      <c r="P37459" s="55">
        <v>340</v>
      </c>
      <c r="R37459" s="55">
        <v>1013</v>
      </c>
      <c r="T37459" s="55">
        <v>268</v>
      </c>
      <c r="Y37459" s="55">
        <v>211</v>
      </c>
      <c r="AD37459" s="55">
        <v>173</v>
      </c>
      <c r="AF37459" s="55">
        <v>-116</v>
      </c>
      <c r="AJ37459" s="56">
        <v>-756</v>
      </c>
      <c r="AK37459" s="56">
        <v>1033</v>
      </c>
      <c r="AL37459" s="56">
        <v>340</v>
      </c>
    </row>
    <row r="37460" spans="1:38">
      <c r="A37460" s="41" t="s">
        <v>45</v>
      </c>
      <c r="B37460" s="42">
        <v>43746.958333333336</v>
      </c>
      <c r="C37460" s="43">
        <v>43746</v>
      </c>
      <c r="D37460" s="42">
        <v>43746.791666666664</v>
      </c>
      <c r="E37460" s="44" t="s">
        <v>239</v>
      </c>
      <c r="F37460" s="55">
        <v>25701</v>
      </c>
      <c r="G37460" s="55">
        <v>25163</v>
      </c>
      <c r="H37460" s="55">
        <v>25735</v>
      </c>
      <c r="I37460" s="55">
        <v>1256</v>
      </c>
      <c r="J37460" s="55">
        <v>25395</v>
      </c>
      <c r="K37460" s="55">
        <v>5219</v>
      </c>
      <c r="L37460" s="55">
        <v>7573</v>
      </c>
      <c r="M37460" s="55">
        <v>10454</v>
      </c>
      <c r="N37460" s="55">
        <v>0</v>
      </c>
      <c r="O37460" s="55">
        <v>1044</v>
      </c>
      <c r="P37460" s="55">
        <v>87</v>
      </c>
      <c r="R37460" s="55">
        <v>1018</v>
      </c>
      <c r="T37460" s="55">
        <v>287</v>
      </c>
      <c r="Y37460" s="55">
        <v>202</v>
      </c>
      <c r="AD37460" s="55">
        <v>195</v>
      </c>
      <c r="AF37460" s="55">
        <v>-110</v>
      </c>
      <c r="AJ37460" s="56">
        <v>-684</v>
      </c>
      <c r="AK37460" s="56">
        <v>969</v>
      </c>
      <c r="AL37460" s="56">
        <v>340</v>
      </c>
    </row>
    <row r="37461" spans="1:38">
      <c r="A37461" s="41" t="s">
        <v>45</v>
      </c>
      <c r="B37461" s="42">
        <v>43747</v>
      </c>
      <c r="C37461" s="43">
        <v>43746</v>
      </c>
      <c r="D37461" s="42">
        <v>43746.833333333336</v>
      </c>
      <c r="E37461" s="44" t="s">
        <v>239</v>
      </c>
      <c r="F37461" s="55">
        <v>26143</v>
      </c>
      <c r="G37461" s="55">
        <v>25651</v>
      </c>
      <c r="H37461" s="55">
        <v>26155</v>
      </c>
      <c r="I37461" s="55">
        <v>1235</v>
      </c>
      <c r="J37461" s="55">
        <v>25815</v>
      </c>
      <c r="K37461" s="55">
        <v>5314</v>
      </c>
      <c r="L37461" s="55">
        <v>7572</v>
      </c>
      <c r="M37461" s="55">
        <v>10468</v>
      </c>
      <c r="N37461" s="55">
        <v>0</v>
      </c>
      <c r="O37461" s="55">
        <v>1406</v>
      </c>
      <c r="P37461" s="55">
        <v>34</v>
      </c>
      <c r="R37461" s="55">
        <v>1021</v>
      </c>
      <c r="T37461" s="55">
        <v>218</v>
      </c>
      <c r="Y37461" s="55">
        <v>103</v>
      </c>
      <c r="AD37461" s="55">
        <v>247</v>
      </c>
      <c r="AF37461" s="55">
        <v>-132</v>
      </c>
      <c r="AJ37461" s="56">
        <v>-731</v>
      </c>
      <c r="AK37461" s="56">
        <v>1017</v>
      </c>
      <c r="AL37461" s="56">
        <v>340</v>
      </c>
    </row>
    <row r="37462" spans="1:38">
      <c r="A37462" s="41" t="s">
        <v>45</v>
      </c>
      <c r="B37462" s="42">
        <v>43747.041666666664</v>
      </c>
      <c r="C37462" s="43">
        <v>43746</v>
      </c>
      <c r="D37462" s="42">
        <v>43746.875</v>
      </c>
      <c r="E37462" s="44" t="s">
        <v>239</v>
      </c>
      <c r="F37462" s="55">
        <v>25611</v>
      </c>
      <c r="G37462" s="55">
        <v>25012</v>
      </c>
      <c r="H37462" s="55">
        <v>25463</v>
      </c>
      <c r="I37462" s="55">
        <v>1087</v>
      </c>
      <c r="J37462" s="55">
        <v>25126</v>
      </c>
      <c r="K37462" s="55">
        <v>5350</v>
      </c>
      <c r="L37462" s="55">
        <v>7274</v>
      </c>
      <c r="M37462" s="55">
        <v>10469</v>
      </c>
      <c r="N37462" s="55">
        <v>0</v>
      </c>
      <c r="O37462" s="55">
        <v>984</v>
      </c>
      <c r="P37462" s="55">
        <v>0</v>
      </c>
      <c r="R37462" s="55">
        <v>1049</v>
      </c>
      <c r="T37462" s="55">
        <v>169</v>
      </c>
      <c r="Y37462" s="55">
        <v>-4</v>
      </c>
      <c r="AD37462" s="55">
        <v>261</v>
      </c>
      <c r="AF37462" s="55">
        <v>-88</v>
      </c>
      <c r="AJ37462" s="56">
        <v>-636</v>
      </c>
      <c r="AK37462" s="56">
        <v>918</v>
      </c>
      <c r="AL37462" s="56">
        <v>337</v>
      </c>
    </row>
    <row r="37463" spans="1:38">
      <c r="A37463" s="41" t="s">
        <v>45</v>
      </c>
      <c r="B37463" s="42">
        <v>43747.083333333336</v>
      </c>
      <c r="C37463" s="43">
        <v>43746</v>
      </c>
      <c r="D37463" s="42">
        <v>43746.916666666664</v>
      </c>
      <c r="E37463" s="44" t="s">
        <v>239</v>
      </c>
      <c r="F37463" s="55">
        <v>23981</v>
      </c>
      <c r="G37463" s="55">
        <v>23669</v>
      </c>
      <c r="H37463" s="55">
        <v>24163</v>
      </c>
      <c r="I37463" s="55">
        <v>1012</v>
      </c>
      <c r="J37463" s="55">
        <v>23822</v>
      </c>
      <c r="K37463" s="55">
        <v>5210</v>
      </c>
      <c r="L37463" s="55">
        <v>6804</v>
      </c>
      <c r="M37463" s="55">
        <v>10489</v>
      </c>
      <c r="N37463" s="55">
        <v>0</v>
      </c>
      <c r="O37463" s="55">
        <v>273</v>
      </c>
      <c r="P37463" s="55">
        <v>-2</v>
      </c>
      <c r="R37463" s="55">
        <v>1048</v>
      </c>
      <c r="T37463" s="55">
        <v>207</v>
      </c>
      <c r="Y37463" s="55">
        <v>-112</v>
      </c>
      <c r="AD37463" s="55">
        <v>388</v>
      </c>
      <c r="AF37463" s="55">
        <v>-69</v>
      </c>
      <c r="AJ37463" s="56">
        <v>-518</v>
      </c>
      <c r="AK37463" s="56">
        <v>805</v>
      </c>
      <c r="AL37463" s="56">
        <v>341</v>
      </c>
    </row>
    <row r="37464" spans="1:38">
      <c r="A37464" s="41" t="s">
        <v>45</v>
      </c>
      <c r="B37464" s="42">
        <v>43747.125</v>
      </c>
      <c r="C37464" s="43">
        <v>43746</v>
      </c>
      <c r="D37464" s="42">
        <v>43746.958333333336</v>
      </c>
      <c r="E37464" s="44" t="s">
        <v>239</v>
      </c>
      <c r="F37464" s="55">
        <v>22165</v>
      </c>
      <c r="G37464" s="55">
        <v>21849</v>
      </c>
      <c r="H37464" s="55">
        <v>22225</v>
      </c>
      <c r="I37464" s="55">
        <v>847</v>
      </c>
      <c r="J37464" s="55">
        <v>21887</v>
      </c>
      <c r="K37464" s="55">
        <v>4210</v>
      </c>
      <c r="L37464" s="55">
        <v>6111</v>
      </c>
      <c r="M37464" s="55">
        <v>10478</v>
      </c>
      <c r="N37464" s="55">
        <v>0</v>
      </c>
      <c r="O37464" s="55">
        <v>63</v>
      </c>
      <c r="P37464" s="55">
        <v>0</v>
      </c>
      <c r="R37464" s="55">
        <v>1025</v>
      </c>
      <c r="T37464" s="55">
        <v>86</v>
      </c>
      <c r="Y37464" s="55">
        <v>-333</v>
      </c>
      <c r="AD37464" s="55">
        <v>491</v>
      </c>
      <c r="AF37464" s="55">
        <v>-72</v>
      </c>
      <c r="AJ37464" s="56">
        <v>-471</v>
      </c>
      <c r="AK37464" s="56">
        <v>761</v>
      </c>
      <c r="AL37464" s="56">
        <v>338</v>
      </c>
    </row>
    <row r="37465" spans="1:38">
      <c r="A37465" s="41" t="s">
        <v>45</v>
      </c>
      <c r="B37465" s="42">
        <v>43747.166666666664</v>
      </c>
      <c r="C37465" s="43">
        <v>43746</v>
      </c>
      <c r="D37465" s="42">
        <v>43747</v>
      </c>
      <c r="E37465" s="44" t="s">
        <v>239</v>
      </c>
      <c r="F37465" s="55">
        <v>20384</v>
      </c>
      <c r="G37465" s="55">
        <v>20111</v>
      </c>
      <c r="H37465" s="55">
        <v>20366</v>
      </c>
      <c r="I37465" s="55">
        <v>789</v>
      </c>
      <c r="J37465" s="55">
        <v>20025</v>
      </c>
      <c r="K37465" s="55">
        <v>3390</v>
      </c>
      <c r="L37465" s="55">
        <v>5735</v>
      </c>
      <c r="M37465" s="55">
        <v>10481</v>
      </c>
      <c r="N37465" s="55">
        <v>0</v>
      </c>
      <c r="O37465" s="55">
        <v>-432</v>
      </c>
      <c r="P37465" s="55">
        <v>-1</v>
      </c>
      <c r="R37465" s="55">
        <v>852</v>
      </c>
      <c r="T37465" s="55">
        <v>-41</v>
      </c>
      <c r="Y37465" s="55">
        <v>-501</v>
      </c>
      <c r="AD37465" s="55">
        <v>519</v>
      </c>
      <c r="AF37465" s="55">
        <v>-59</v>
      </c>
      <c r="AJ37465" s="56">
        <v>-534</v>
      </c>
      <c r="AK37465" s="56">
        <v>830</v>
      </c>
      <c r="AL37465" s="56">
        <v>341</v>
      </c>
    </row>
    <row r="37466" spans="1:38">
      <c r="A37466" s="41" t="s">
        <v>45</v>
      </c>
      <c r="B37466" s="42">
        <v>43747.208333333336</v>
      </c>
      <c r="C37466" s="43">
        <v>43747</v>
      </c>
      <c r="D37466" s="42">
        <v>43747.041666666664</v>
      </c>
      <c r="E37466" s="44" t="s">
        <v>239</v>
      </c>
      <c r="F37466" s="55">
        <v>18815</v>
      </c>
      <c r="G37466" s="55">
        <v>18820</v>
      </c>
      <c r="H37466" s="55">
        <v>19289</v>
      </c>
      <c r="I37466" s="55">
        <v>1030</v>
      </c>
      <c r="J37466" s="55">
        <v>18951</v>
      </c>
      <c r="K37466" s="55">
        <v>2675</v>
      </c>
      <c r="L37466" s="55">
        <v>5458</v>
      </c>
      <c r="M37466" s="55">
        <v>10482</v>
      </c>
      <c r="N37466" s="55">
        <v>0</v>
      </c>
      <c r="O37466" s="55">
        <v>-497</v>
      </c>
      <c r="P37466" s="55">
        <v>0</v>
      </c>
      <c r="R37466" s="55">
        <v>833</v>
      </c>
      <c r="T37466" s="55">
        <v>168</v>
      </c>
      <c r="Y37466" s="55">
        <v>-376</v>
      </c>
      <c r="AD37466" s="55">
        <v>593</v>
      </c>
      <c r="AF37466" s="55">
        <v>-49</v>
      </c>
      <c r="AJ37466" s="56">
        <v>-561</v>
      </c>
      <c r="AK37466" s="56">
        <v>862</v>
      </c>
      <c r="AL37466" s="56">
        <v>338</v>
      </c>
    </row>
    <row r="37467" spans="1:38">
      <c r="A37467" s="41" t="s">
        <v>45</v>
      </c>
      <c r="B37467" s="42">
        <v>43747.25</v>
      </c>
      <c r="C37467" s="43">
        <v>43747</v>
      </c>
      <c r="D37467" s="42">
        <v>43747.083333333336</v>
      </c>
      <c r="E37467" s="44" t="s">
        <v>239</v>
      </c>
      <c r="F37467" s="55">
        <v>18048</v>
      </c>
      <c r="G37467" s="55">
        <v>18152</v>
      </c>
      <c r="H37467" s="55">
        <v>18464</v>
      </c>
      <c r="I37467" s="55">
        <v>789</v>
      </c>
      <c r="J37467" s="55">
        <v>18123</v>
      </c>
      <c r="K37467" s="55">
        <v>2485</v>
      </c>
      <c r="L37467" s="55">
        <v>5452</v>
      </c>
      <c r="M37467" s="55">
        <v>10481</v>
      </c>
      <c r="N37467" s="55">
        <v>0</v>
      </c>
      <c r="O37467" s="55">
        <v>-1132</v>
      </c>
      <c r="P37467" s="55">
        <v>-1</v>
      </c>
      <c r="R37467" s="55">
        <v>838</v>
      </c>
      <c r="T37467" s="55">
        <v>4</v>
      </c>
      <c r="Y37467" s="55">
        <v>-404</v>
      </c>
      <c r="AD37467" s="55">
        <v>477</v>
      </c>
      <c r="AF37467" s="55">
        <v>-69</v>
      </c>
      <c r="AJ37467" s="56">
        <v>-477</v>
      </c>
      <c r="AK37467" s="56">
        <v>785</v>
      </c>
      <c r="AL37467" s="56">
        <v>341</v>
      </c>
    </row>
    <row r="37468" spans="1:38">
      <c r="A37468" s="41" t="s">
        <v>45</v>
      </c>
      <c r="B37468" s="42">
        <v>43747.291666666664</v>
      </c>
      <c r="C37468" s="43">
        <v>43747</v>
      </c>
      <c r="D37468" s="42">
        <v>43747.125</v>
      </c>
      <c r="E37468" s="44" t="s">
        <v>239</v>
      </c>
      <c r="F37468" s="55">
        <v>17523</v>
      </c>
      <c r="G37468" s="55">
        <v>17770</v>
      </c>
      <c r="H37468" s="55">
        <v>18234</v>
      </c>
      <c r="I37468" s="55">
        <v>881</v>
      </c>
      <c r="J37468" s="55">
        <v>17895</v>
      </c>
      <c r="K37468" s="55">
        <v>2582</v>
      </c>
      <c r="L37468" s="55">
        <v>5494</v>
      </c>
      <c r="M37468" s="55">
        <v>10484</v>
      </c>
      <c r="N37468" s="55">
        <v>0</v>
      </c>
      <c r="O37468" s="55">
        <v>-1543</v>
      </c>
      <c r="P37468" s="55">
        <v>0</v>
      </c>
      <c r="R37468" s="55">
        <v>878</v>
      </c>
      <c r="T37468" s="55">
        <v>161</v>
      </c>
      <c r="Y37468" s="55">
        <v>-37</v>
      </c>
      <c r="AD37468" s="55">
        <v>286</v>
      </c>
      <c r="AF37468" s="55">
        <v>-88</v>
      </c>
      <c r="AJ37468" s="56">
        <v>-417</v>
      </c>
      <c r="AK37468" s="56">
        <v>720</v>
      </c>
      <c r="AL37468" s="56">
        <v>339</v>
      </c>
    </row>
    <row r="37469" spans="1:38">
      <c r="A37469" s="41" t="s">
        <v>45</v>
      </c>
      <c r="B37469" s="42">
        <v>43747.333333333336</v>
      </c>
      <c r="C37469" s="43">
        <v>43747</v>
      </c>
      <c r="D37469" s="42">
        <v>43747.166666666664</v>
      </c>
      <c r="E37469" s="44" t="s">
        <v>239</v>
      </c>
      <c r="F37469" s="55">
        <v>17295</v>
      </c>
      <c r="G37469" s="55">
        <v>17615</v>
      </c>
      <c r="H37469" s="55">
        <v>18117</v>
      </c>
      <c r="I37469" s="55">
        <v>864</v>
      </c>
      <c r="J37469" s="55">
        <v>17779</v>
      </c>
      <c r="K37469" s="55">
        <v>2544</v>
      </c>
      <c r="L37469" s="55">
        <v>5342</v>
      </c>
      <c r="M37469" s="55">
        <v>10588</v>
      </c>
      <c r="N37469" s="55">
        <v>-1</v>
      </c>
      <c r="O37469" s="55">
        <v>-1546</v>
      </c>
      <c r="P37469" s="55">
        <v>-1</v>
      </c>
      <c r="R37469" s="55">
        <v>853</v>
      </c>
      <c r="T37469" s="55">
        <v>195</v>
      </c>
      <c r="Y37469" s="55">
        <v>17</v>
      </c>
      <c r="AD37469" s="55">
        <v>261</v>
      </c>
      <c r="AF37469" s="55">
        <v>-83</v>
      </c>
      <c r="AJ37469" s="56">
        <v>-362</v>
      </c>
      <c r="AK37469" s="56">
        <v>669</v>
      </c>
      <c r="AL37469" s="56">
        <v>338</v>
      </c>
    </row>
    <row r="37470" spans="1:38">
      <c r="A37470" s="41" t="s">
        <v>45</v>
      </c>
      <c r="B37470" s="42">
        <v>43747.375</v>
      </c>
      <c r="C37470" s="43">
        <v>43747</v>
      </c>
      <c r="D37470" s="42">
        <v>43747.208333333336</v>
      </c>
      <c r="E37470" s="44" t="s">
        <v>239</v>
      </c>
      <c r="F37470" s="55">
        <v>17456</v>
      </c>
      <c r="G37470" s="55">
        <v>17880</v>
      </c>
      <c r="H37470" s="55">
        <v>18295</v>
      </c>
      <c r="I37470" s="55">
        <v>846</v>
      </c>
      <c r="J37470" s="55">
        <v>17955</v>
      </c>
      <c r="K37470" s="55">
        <v>2525</v>
      </c>
      <c r="L37470" s="55">
        <v>5462</v>
      </c>
      <c r="M37470" s="55">
        <v>10598</v>
      </c>
      <c r="N37470" s="55">
        <v>0</v>
      </c>
      <c r="O37470" s="55">
        <v>-1471</v>
      </c>
      <c r="P37470" s="55">
        <v>0</v>
      </c>
      <c r="R37470" s="55">
        <v>841</v>
      </c>
      <c r="T37470" s="55">
        <v>112</v>
      </c>
      <c r="Y37470" s="55">
        <v>-51</v>
      </c>
      <c r="AD37470" s="55">
        <v>244</v>
      </c>
      <c r="AF37470" s="55">
        <v>-81</v>
      </c>
      <c r="AJ37470" s="56">
        <v>-431</v>
      </c>
      <c r="AK37470" s="56">
        <v>734</v>
      </c>
      <c r="AL37470" s="56">
        <v>340</v>
      </c>
    </row>
    <row r="37471" spans="1:38">
      <c r="A37471" s="41" t="s">
        <v>45</v>
      </c>
      <c r="B37471" s="42">
        <v>43747.416666666664</v>
      </c>
      <c r="C37471" s="43">
        <v>43747</v>
      </c>
      <c r="D37471" s="42">
        <v>43747.25</v>
      </c>
      <c r="E37471" s="44" t="s">
        <v>239</v>
      </c>
      <c r="F37471" s="55">
        <v>18507</v>
      </c>
      <c r="G37471" s="55">
        <v>18931</v>
      </c>
      <c r="H37471" s="55">
        <v>19193</v>
      </c>
      <c r="I37471" s="55">
        <v>729</v>
      </c>
      <c r="J37471" s="55">
        <v>18854</v>
      </c>
      <c r="K37471" s="55">
        <v>2909</v>
      </c>
      <c r="L37471" s="55">
        <v>5535</v>
      </c>
      <c r="M37471" s="55">
        <v>10604</v>
      </c>
      <c r="N37471" s="55">
        <v>-1</v>
      </c>
      <c r="O37471" s="55">
        <v>-1038</v>
      </c>
      <c r="P37471" s="55">
        <v>0</v>
      </c>
      <c r="R37471" s="55">
        <v>845</v>
      </c>
      <c r="T37471" s="55">
        <v>-41</v>
      </c>
      <c r="Y37471" s="55">
        <v>-117</v>
      </c>
      <c r="AD37471" s="55">
        <v>144</v>
      </c>
      <c r="AF37471" s="55">
        <v>-68</v>
      </c>
      <c r="AJ37471" s="56">
        <v>-467</v>
      </c>
      <c r="AK37471" s="56">
        <v>770</v>
      </c>
      <c r="AL37471" s="56">
        <v>339</v>
      </c>
    </row>
    <row r="37472" spans="1:38">
      <c r="A37472" s="41" t="s">
        <v>45</v>
      </c>
      <c r="B37472" s="42">
        <v>43747.458333333336</v>
      </c>
      <c r="C37472" s="43">
        <v>43747</v>
      </c>
      <c r="D37472" s="42">
        <v>43747.291666666664</v>
      </c>
      <c r="E37472" s="44" t="s">
        <v>239</v>
      </c>
      <c r="F37472" s="55">
        <v>20751</v>
      </c>
      <c r="G37472" s="55">
        <v>20763</v>
      </c>
      <c r="H37472" s="55">
        <v>21025</v>
      </c>
      <c r="I37472" s="55">
        <v>699</v>
      </c>
      <c r="J37472" s="55">
        <v>20686</v>
      </c>
      <c r="K37472" s="55">
        <v>3610</v>
      </c>
      <c r="L37472" s="55">
        <v>5835</v>
      </c>
      <c r="M37472" s="55">
        <v>10585</v>
      </c>
      <c r="N37472" s="55">
        <v>-1</v>
      </c>
      <c r="O37472" s="55">
        <v>-251</v>
      </c>
      <c r="P37472" s="55">
        <v>0</v>
      </c>
      <c r="R37472" s="55">
        <v>908</v>
      </c>
      <c r="T37472" s="55">
        <v>-44</v>
      </c>
      <c r="Y37472" s="55">
        <v>25</v>
      </c>
      <c r="AD37472" s="55">
        <v>9</v>
      </c>
      <c r="AF37472" s="55">
        <v>-78</v>
      </c>
      <c r="AJ37472" s="56">
        <v>-437</v>
      </c>
      <c r="AK37472" s="56">
        <v>743</v>
      </c>
      <c r="AL37472" s="56">
        <v>339</v>
      </c>
    </row>
    <row r="37473" spans="1:38">
      <c r="A37473" s="41" t="s">
        <v>45</v>
      </c>
      <c r="B37473" s="42">
        <v>43747.5</v>
      </c>
      <c r="C37473" s="43">
        <v>43747</v>
      </c>
      <c r="D37473" s="42">
        <v>43747.333333333336</v>
      </c>
      <c r="E37473" s="44" t="s">
        <v>239</v>
      </c>
      <c r="F37473" s="55">
        <v>21671</v>
      </c>
      <c r="G37473" s="55">
        <v>21428</v>
      </c>
      <c r="H37473" s="55">
        <v>21938</v>
      </c>
      <c r="I37473" s="55">
        <v>947</v>
      </c>
      <c r="J37473" s="55">
        <v>21597</v>
      </c>
      <c r="K37473" s="55">
        <v>3876</v>
      </c>
      <c r="L37473" s="55">
        <v>6140</v>
      </c>
      <c r="M37473" s="55">
        <v>10480</v>
      </c>
      <c r="N37473" s="55">
        <v>-1</v>
      </c>
      <c r="O37473" s="55">
        <v>88</v>
      </c>
      <c r="P37473" s="55">
        <v>49</v>
      </c>
      <c r="R37473" s="55">
        <v>965</v>
      </c>
      <c r="T37473" s="55">
        <v>214</v>
      </c>
      <c r="Y37473" s="55">
        <v>617</v>
      </c>
      <c r="AD37473" s="55">
        <v>-339</v>
      </c>
      <c r="AF37473" s="55">
        <v>-64</v>
      </c>
      <c r="AJ37473" s="56">
        <v>-437</v>
      </c>
      <c r="AK37473" s="56">
        <v>733</v>
      </c>
      <c r="AL37473" s="56">
        <v>341</v>
      </c>
    </row>
    <row r="37474" spans="1:38">
      <c r="A37474" s="41" t="s">
        <v>45</v>
      </c>
      <c r="B37474" s="42">
        <v>43747.541666666664</v>
      </c>
      <c r="C37474" s="43">
        <v>43747</v>
      </c>
      <c r="D37474" s="42">
        <v>43747.375</v>
      </c>
      <c r="E37474" s="44" t="s">
        <v>239</v>
      </c>
      <c r="F37474" s="55">
        <v>21499</v>
      </c>
      <c r="G37474" s="55">
        <v>21508</v>
      </c>
      <c r="H37474" s="55">
        <v>21986</v>
      </c>
      <c r="I37474" s="55">
        <v>922</v>
      </c>
      <c r="J37474" s="55">
        <v>21646</v>
      </c>
      <c r="K37474" s="55">
        <v>3640</v>
      </c>
      <c r="L37474" s="55">
        <v>6119</v>
      </c>
      <c r="M37474" s="55">
        <v>10474</v>
      </c>
      <c r="N37474" s="55">
        <v>0</v>
      </c>
      <c r="O37474" s="55">
        <v>138</v>
      </c>
      <c r="P37474" s="55">
        <v>293</v>
      </c>
      <c r="R37474" s="55">
        <v>982</v>
      </c>
      <c r="T37474" s="55">
        <v>181</v>
      </c>
      <c r="Y37474" s="55">
        <v>681</v>
      </c>
      <c r="AD37474" s="55">
        <v>-445</v>
      </c>
      <c r="AF37474" s="55">
        <v>-55</v>
      </c>
      <c r="AJ37474" s="56">
        <v>-444</v>
      </c>
      <c r="AK37474" s="56">
        <v>741</v>
      </c>
      <c r="AL37474" s="56">
        <v>340</v>
      </c>
    </row>
    <row r="37475" spans="1:38">
      <c r="A37475" s="41" t="s">
        <v>45</v>
      </c>
      <c r="B37475" s="42">
        <v>43747.583333333336</v>
      </c>
      <c r="C37475" s="43">
        <v>43747</v>
      </c>
      <c r="D37475" s="42">
        <v>43747.416666666664</v>
      </c>
      <c r="E37475" s="44" t="s">
        <v>239</v>
      </c>
      <c r="F37475" s="55">
        <v>21780</v>
      </c>
      <c r="G37475" s="55">
        <v>21765</v>
      </c>
      <c r="H37475" s="55">
        <v>22225</v>
      </c>
      <c r="I37475" s="55">
        <v>945</v>
      </c>
      <c r="J37475" s="55">
        <v>21885</v>
      </c>
      <c r="K37475" s="55">
        <v>3604</v>
      </c>
      <c r="L37475" s="55">
        <v>5910</v>
      </c>
      <c r="M37475" s="55">
        <v>10561</v>
      </c>
      <c r="N37475" s="55">
        <v>0</v>
      </c>
      <c r="O37475" s="55">
        <v>155</v>
      </c>
      <c r="P37475" s="55">
        <v>697</v>
      </c>
      <c r="R37475" s="55">
        <v>958</v>
      </c>
      <c r="T37475" s="55">
        <v>161</v>
      </c>
      <c r="Y37475" s="55">
        <v>673</v>
      </c>
      <c r="AD37475" s="55">
        <v>-442</v>
      </c>
      <c r="AF37475" s="55">
        <v>-70</v>
      </c>
      <c r="AJ37475" s="56">
        <v>-485</v>
      </c>
      <c r="AK37475" s="56">
        <v>784</v>
      </c>
      <c r="AL37475" s="56">
        <v>340</v>
      </c>
    </row>
    <row r="37476" spans="1:38">
      <c r="A37476" s="41" t="s">
        <v>45</v>
      </c>
      <c r="B37476" s="42">
        <v>43747.625</v>
      </c>
      <c r="C37476" s="43">
        <v>43747</v>
      </c>
      <c r="D37476" s="42">
        <v>43747.458333333336</v>
      </c>
      <c r="E37476" s="44" t="s">
        <v>239</v>
      </c>
      <c r="F37476" s="55">
        <v>22177</v>
      </c>
      <c r="G37476" s="55">
        <v>22118</v>
      </c>
      <c r="H37476" s="55">
        <v>22294</v>
      </c>
      <c r="I37476" s="55">
        <v>774</v>
      </c>
      <c r="J37476" s="55">
        <v>21954</v>
      </c>
      <c r="K37476" s="55">
        <v>3416</v>
      </c>
      <c r="L37476" s="55">
        <v>5691</v>
      </c>
      <c r="M37476" s="55">
        <v>10630</v>
      </c>
      <c r="N37476" s="55">
        <v>0</v>
      </c>
      <c r="O37476" s="55">
        <v>100</v>
      </c>
      <c r="P37476" s="55">
        <v>1269</v>
      </c>
      <c r="R37476" s="55">
        <v>848</v>
      </c>
      <c r="T37476" s="55">
        <v>-122</v>
      </c>
      <c r="Y37476" s="55">
        <v>169</v>
      </c>
      <c r="AD37476" s="55">
        <v>-258</v>
      </c>
      <c r="AF37476" s="55">
        <v>-33</v>
      </c>
      <c r="AJ37476" s="56">
        <v>-598</v>
      </c>
      <c r="AK37476" s="56">
        <v>896</v>
      </c>
      <c r="AL37476" s="56">
        <v>340</v>
      </c>
    </row>
    <row r="37477" spans="1:38">
      <c r="A37477" s="41" t="s">
        <v>45</v>
      </c>
      <c r="B37477" s="42">
        <v>43747.666666666664</v>
      </c>
      <c r="C37477" s="43">
        <v>43747</v>
      </c>
      <c r="D37477" s="42">
        <v>43747.5</v>
      </c>
      <c r="E37477" s="44" t="s">
        <v>239</v>
      </c>
      <c r="F37477" s="55">
        <v>22594</v>
      </c>
      <c r="G37477" s="55">
        <v>22386</v>
      </c>
      <c r="H37477" s="55">
        <v>22821</v>
      </c>
      <c r="I37477" s="55">
        <v>1046</v>
      </c>
      <c r="J37477" s="55">
        <v>22481</v>
      </c>
      <c r="K37477" s="55">
        <v>3346</v>
      </c>
      <c r="L37477" s="55">
        <v>5804</v>
      </c>
      <c r="M37477" s="55">
        <v>10699</v>
      </c>
      <c r="N37477" s="55">
        <v>0</v>
      </c>
      <c r="O37477" s="55">
        <v>58</v>
      </c>
      <c r="P37477" s="55">
        <v>1735</v>
      </c>
      <c r="R37477" s="55">
        <v>839</v>
      </c>
      <c r="T37477" s="55">
        <v>140</v>
      </c>
      <c r="Y37477" s="55">
        <v>256</v>
      </c>
      <c r="AD37477" s="55">
        <v>-95</v>
      </c>
      <c r="AF37477" s="55">
        <v>-21</v>
      </c>
      <c r="AJ37477" s="56">
        <v>-611</v>
      </c>
      <c r="AK37477" s="56">
        <v>906</v>
      </c>
      <c r="AL37477" s="56">
        <v>340</v>
      </c>
    </row>
    <row r="37478" spans="1:38">
      <c r="A37478" s="41" t="s">
        <v>45</v>
      </c>
      <c r="B37478" s="42">
        <v>43747.708333333336</v>
      </c>
      <c r="C37478" s="43">
        <v>43747</v>
      </c>
      <c r="D37478" s="42">
        <v>43747.541666666664</v>
      </c>
      <c r="E37478" s="44" t="s">
        <v>239</v>
      </c>
      <c r="F37478" s="55">
        <v>22979</v>
      </c>
      <c r="G37478" s="55">
        <v>22879</v>
      </c>
      <c r="H37478" s="55">
        <v>23478</v>
      </c>
      <c r="I37478" s="55">
        <v>1242</v>
      </c>
      <c r="J37478" s="55">
        <v>23138</v>
      </c>
      <c r="K37478" s="55">
        <v>3283</v>
      </c>
      <c r="L37478" s="55">
        <v>6128</v>
      </c>
      <c r="M37478" s="55">
        <v>10743</v>
      </c>
      <c r="N37478" s="55">
        <v>-1</v>
      </c>
      <c r="O37478" s="55">
        <v>62</v>
      </c>
      <c r="P37478" s="55">
        <v>2044</v>
      </c>
      <c r="R37478" s="55">
        <v>879</v>
      </c>
      <c r="T37478" s="55">
        <v>301</v>
      </c>
      <c r="Y37478" s="55">
        <v>333</v>
      </c>
      <c r="AD37478" s="55">
        <v>15</v>
      </c>
      <c r="AF37478" s="55">
        <v>-47</v>
      </c>
      <c r="AJ37478" s="56">
        <v>-643</v>
      </c>
      <c r="AK37478" s="56">
        <v>941</v>
      </c>
      <c r="AL37478" s="56">
        <v>340</v>
      </c>
    </row>
    <row r="37479" spans="1:38">
      <c r="A37479" s="41" t="s">
        <v>45</v>
      </c>
      <c r="B37479" s="42">
        <v>43747.75</v>
      </c>
      <c r="C37479" s="43">
        <v>43747</v>
      </c>
      <c r="D37479" s="42">
        <v>43747.583333333336</v>
      </c>
      <c r="E37479" s="44" t="s">
        <v>239</v>
      </c>
      <c r="F37479" s="55">
        <v>23662</v>
      </c>
      <c r="G37479" s="55">
        <v>23697</v>
      </c>
      <c r="H37479" s="55">
        <v>24551</v>
      </c>
      <c r="I37479" s="55">
        <v>1586</v>
      </c>
      <c r="J37479" s="55">
        <v>24209</v>
      </c>
      <c r="K37479" s="55">
        <v>3550</v>
      </c>
      <c r="L37479" s="55">
        <v>6799</v>
      </c>
      <c r="M37479" s="55">
        <v>10744</v>
      </c>
      <c r="N37479" s="55">
        <v>0</v>
      </c>
      <c r="O37479" s="55">
        <v>110</v>
      </c>
      <c r="P37479" s="55">
        <v>2113</v>
      </c>
      <c r="R37479" s="55">
        <v>893</v>
      </c>
      <c r="T37479" s="55">
        <v>559</v>
      </c>
      <c r="Y37479" s="55">
        <v>408</v>
      </c>
      <c r="AD37479" s="55">
        <v>191</v>
      </c>
      <c r="AF37479" s="55">
        <v>-40</v>
      </c>
      <c r="AJ37479" s="56">
        <v>-732</v>
      </c>
      <c r="AK37479" s="56">
        <v>1027</v>
      </c>
      <c r="AL37479" s="56">
        <v>342</v>
      </c>
    </row>
    <row r="37480" spans="1:38">
      <c r="A37480" s="41" t="s">
        <v>45</v>
      </c>
      <c r="B37480" s="42">
        <v>43747.791666666664</v>
      </c>
      <c r="C37480" s="43">
        <v>43747</v>
      </c>
      <c r="D37480" s="42">
        <v>43747.625</v>
      </c>
      <c r="E37480" s="44" t="s">
        <v>239</v>
      </c>
      <c r="F37480" s="55">
        <v>24211</v>
      </c>
      <c r="G37480" s="55">
        <v>24429</v>
      </c>
      <c r="H37480" s="55">
        <v>25483</v>
      </c>
      <c r="I37480" s="55">
        <v>1736</v>
      </c>
      <c r="J37480" s="55">
        <v>25144</v>
      </c>
      <c r="K37480" s="55">
        <v>3854</v>
      </c>
      <c r="L37480" s="55">
        <v>7067</v>
      </c>
      <c r="M37480" s="55">
        <v>10732</v>
      </c>
      <c r="N37480" s="55">
        <v>0</v>
      </c>
      <c r="O37480" s="55">
        <v>325</v>
      </c>
      <c r="P37480" s="55">
        <v>2143</v>
      </c>
      <c r="R37480" s="55">
        <v>1023</v>
      </c>
      <c r="T37480" s="55">
        <v>759</v>
      </c>
      <c r="Y37480" s="55">
        <v>586</v>
      </c>
      <c r="AD37480" s="55">
        <v>271</v>
      </c>
      <c r="AF37480" s="55">
        <v>-98</v>
      </c>
      <c r="AJ37480" s="56">
        <v>-682</v>
      </c>
      <c r="AK37480" s="56">
        <v>977</v>
      </c>
      <c r="AL37480" s="56">
        <v>339</v>
      </c>
    </row>
    <row r="37481" spans="1:38">
      <c r="A37481" s="41" t="s">
        <v>45</v>
      </c>
      <c r="B37481" s="42">
        <v>43747.833333333336</v>
      </c>
      <c r="C37481" s="43">
        <v>43747</v>
      </c>
      <c r="D37481" s="42">
        <v>43747.666666666664</v>
      </c>
      <c r="E37481" s="44" t="s">
        <v>239</v>
      </c>
      <c r="F37481" s="55">
        <v>24607</v>
      </c>
      <c r="G37481" s="55">
        <v>25200</v>
      </c>
      <c r="H37481" s="55">
        <v>25995</v>
      </c>
      <c r="I37481" s="55">
        <v>1565</v>
      </c>
      <c r="J37481" s="55">
        <v>25656</v>
      </c>
      <c r="K37481" s="55">
        <v>4251</v>
      </c>
      <c r="L37481" s="55">
        <v>7178</v>
      </c>
      <c r="M37481" s="55">
        <v>10731</v>
      </c>
      <c r="N37481" s="55">
        <v>0</v>
      </c>
      <c r="O37481" s="55">
        <v>489</v>
      </c>
      <c r="P37481" s="55">
        <v>1945</v>
      </c>
      <c r="R37481" s="55">
        <v>1062</v>
      </c>
      <c r="T37481" s="55">
        <v>504</v>
      </c>
      <c r="Y37481" s="55">
        <v>456</v>
      </c>
      <c r="AD37481" s="55">
        <v>160</v>
      </c>
      <c r="AF37481" s="55">
        <v>-112</v>
      </c>
      <c r="AJ37481" s="56">
        <v>-770</v>
      </c>
      <c r="AK37481" s="56">
        <v>1061</v>
      </c>
      <c r="AL37481" s="56">
        <v>339</v>
      </c>
    </row>
    <row r="37482" spans="1:38">
      <c r="A37482" s="41" t="s">
        <v>45</v>
      </c>
      <c r="B37482" s="42">
        <v>43747.875</v>
      </c>
      <c r="C37482" s="43">
        <v>43747</v>
      </c>
      <c r="D37482" s="42">
        <v>43747.708333333336</v>
      </c>
      <c r="E37482" s="44" t="s">
        <v>239</v>
      </c>
      <c r="F37482" s="55">
        <v>24996</v>
      </c>
      <c r="G37482" s="55">
        <v>25740</v>
      </c>
      <c r="H37482" s="55">
        <v>26640</v>
      </c>
      <c r="I37482" s="55">
        <v>1686</v>
      </c>
      <c r="J37482" s="55">
        <v>26299</v>
      </c>
      <c r="K37482" s="55">
        <v>4608</v>
      </c>
      <c r="L37482" s="55">
        <v>7559</v>
      </c>
      <c r="M37482" s="55">
        <v>10770</v>
      </c>
      <c r="N37482" s="55">
        <v>0</v>
      </c>
      <c r="O37482" s="55">
        <v>825</v>
      </c>
      <c r="P37482" s="55">
        <v>1488</v>
      </c>
      <c r="R37482" s="55">
        <v>1049</v>
      </c>
      <c r="T37482" s="55">
        <v>611</v>
      </c>
      <c r="Y37482" s="55">
        <v>420</v>
      </c>
      <c r="AD37482" s="55">
        <v>271</v>
      </c>
      <c r="AF37482" s="55">
        <v>-80</v>
      </c>
      <c r="AJ37482" s="56">
        <v>-786</v>
      </c>
      <c r="AK37482" s="56">
        <v>1075</v>
      </c>
      <c r="AL37482" s="56">
        <v>341</v>
      </c>
    </row>
    <row r="37483" spans="1:38">
      <c r="A37483" s="41" t="s">
        <v>45</v>
      </c>
      <c r="B37483" s="42">
        <v>43747.916666666664</v>
      </c>
      <c r="C37483" s="43">
        <v>43747</v>
      </c>
      <c r="D37483" s="42">
        <v>43747.75</v>
      </c>
      <c r="E37483" s="44" t="s">
        <v>239</v>
      </c>
      <c r="F37483" s="55">
        <v>25029</v>
      </c>
      <c r="G37483" s="55">
        <v>26038</v>
      </c>
      <c r="H37483" s="55">
        <v>27042</v>
      </c>
      <c r="I37483" s="55">
        <v>1792</v>
      </c>
      <c r="J37483" s="55">
        <v>26702</v>
      </c>
      <c r="K37483" s="55">
        <v>4734</v>
      </c>
      <c r="L37483" s="55">
        <v>7740</v>
      </c>
      <c r="M37483" s="55">
        <v>10870</v>
      </c>
      <c r="N37483" s="55">
        <v>0</v>
      </c>
      <c r="O37483" s="55">
        <v>1275</v>
      </c>
      <c r="P37483" s="55">
        <v>1028</v>
      </c>
      <c r="R37483" s="55">
        <v>1055</v>
      </c>
      <c r="T37483" s="55">
        <v>713</v>
      </c>
      <c r="Y37483" s="55">
        <v>429</v>
      </c>
      <c r="AD37483" s="55">
        <v>361</v>
      </c>
      <c r="AF37483" s="55">
        <v>-77</v>
      </c>
      <c r="AJ37483" s="56">
        <v>-788</v>
      </c>
      <c r="AK37483" s="56">
        <v>1079</v>
      </c>
      <c r="AL37483" s="56">
        <v>340</v>
      </c>
    </row>
    <row r="37484" spans="1:38">
      <c r="A37484" s="41" t="s">
        <v>45</v>
      </c>
      <c r="B37484" s="42">
        <v>43747.958333333336</v>
      </c>
      <c r="C37484" s="43">
        <v>43747</v>
      </c>
      <c r="D37484" s="42">
        <v>43747.791666666664</v>
      </c>
      <c r="E37484" s="44" t="s">
        <v>239</v>
      </c>
      <c r="F37484" s="55">
        <v>24955</v>
      </c>
      <c r="G37484" s="55">
        <v>25576</v>
      </c>
      <c r="H37484" s="55">
        <v>26660</v>
      </c>
      <c r="I37484" s="55">
        <v>1872</v>
      </c>
      <c r="J37484" s="55">
        <v>26322</v>
      </c>
      <c r="K37484" s="55">
        <v>4792</v>
      </c>
      <c r="L37484" s="55">
        <v>7931</v>
      </c>
      <c r="M37484" s="55">
        <v>10927</v>
      </c>
      <c r="N37484" s="55">
        <v>0</v>
      </c>
      <c r="O37484" s="55">
        <v>1471</v>
      </c>
      <c r="P37484" s="55">
        <v>151</v>
      </c>
      <c r="R37484" s="55">
        <v>1050</v>
      </c>
      <c r="T37484" s="55">
        <v>792</v>
      </c>
      <c r="Y37484" s="55">
        <v>488</v>
      </c>
      <c r="AD37484" s="55">
        <v>381</v>
      </c>
      <c r="AF37484" s="55">
        <v>-77</v>
      </c>
      <c r="AJ37484" s="56">
        <v>-788</v>
      </c>
      <c r="AK37484" s="56">
        <v>1080</v>
      </c>
      <c r="AL37484" s="56">
        <v>338</v>
      </c>
    </row>
    <row r="37485" spans="1:38">
      <c r="A37485" s="41" t="s">
        <v>45</v>
      </c>
      <c r="B37485" s="42">
        <v>43748</v>
      </c>
      <c r="C37485" s="43">
        <v>43747</v>
      </c>
      <c r="D37485" s="42">
        <v>43747.833333333336</v>
      </c>
      <c r="E37485" s="44" t="s">
        <v>239</v>
      </c>
      <c r="F37485" s="55">
        <v>25652</v>
      </c>
      <c r="G37485" s="55">
        <v>25827</v>
      </c>
      <c r="H37485" s="55">
        <v>26725</v>
      </c>
      <c r="I37485" s="55">
        <v>1756</v>
      </c>
      <c r="J37485" s="55">
        <v>26384</v>
      </c>
      <c r="K37485" s="55">
        <v>4787</v>
      </c>
      <c r="L37485" s="55">
        <v>8056</v>
      </c>
      <c r="M37485" s="55">
        <v>10945</v>
      </c>
      <c r="N37485" s="55">
        <v>0</v>
      </c>
      <c r="O37485" s="55">
        <v>1503</v>
      </c>
      <c r="P37485" s="55">
        <v>40</v>
      </c>
      <c r="R37485" s="55">
        <v>1053</v>
      </c>
      <c r="T37485" s="55">
        <v>608</v>
      </c>
      <c r="Y37485" s="55">
        <v>571</v>
      </c>
      <c r="AD37485" s="55">
        <v>132</v>
      </c>
      <c r="AF37485" s="55">
        <v>-95</v>
      </c>
      <c r="AJ37485" s="56">
        <v>-858</v>
      </c>
      <c r="AK37485" s="56">
        <v>1148</v>
      </c>
      <c r="AL37485" s="56">
        <v>341</v>
      </c>
    </row>
    <row r="37486" spans="1:38">
      <c r="A37486" s="41" t="s">
        <v>45</v>
      </c>
      <c r="B37486" s="42">
        <v>43748.041666666664</v>
      </c>
      <c r="C37486" s="43">
        <v>43747</v>
      </c>
      <c r="D37486" s="42">
        <v>43747.875</v>
      </c>
      <c r="E37486" s="44" t="s">
        <v>239</v>
      </c>
      <c r="F37486" s="55">
        <v>24943</v>
      </c>
      <c r="G37486" s="55">
        <v>25063</v>
      </c>
      <c r="H37486" s="55">
        <v>25684</v>
      </c>
      <c r="I37486" s="55">
        <v>1512</v>
      </c>
      <c r="J37486" s="55">
        <v>25347</v>
      </c>
      <c r="K37486" s="55">
        <v>4650</v>
      </c>
      <c r="L37486" s="55">
        <v>7530</v>
      </c>
      <c r="M37486" s="55">
        <v>10959</v>
      </c>
      <c r="N37486" s="55">
        <v>0</v>
      </c>
      <c r="O37486" s="55">
        <v>1129</v>
      </c>
      <c r="P37486" s="55">
        <v>0</v>
      </c>
      <c r="R37486" s="55">
        <v>1079</v>
      </c>
      <c r="T37486" s="55">
        <v>334</v>
      </c>
      <c r="Y37486" s="55">
        <v>331</v>
      </c>
      <c r="AD37486" s="55">
        <v>125</v>
      </c>
      <c r="AF37486" s="55">
        <v>-122</v>
      </c>
      <c r="AJ37486" s="56">
        <v>-891</v>
      </c>
      <c r="AK37486" s="56">
        <v>1178</v>
      </c>
      <c r="AL37486" s="56">
        <v>337</v>
      </c>
    </row>
    <row r="37487" spans="1:38">
      <c r="A37487" s="41" t="s">
        <v>45</v>
      </c>
      <c r="B37487" s="42">
        <v>43748.083333333336</v>
      </c>
      <c r="C37487" s="43">
        <v>43747</v>
      </c>
      <c r="D37487" s="42">
        <v>43747.916666666664</v>
      </c>
      <c r="E37487" s="44" t="s">
        <v>239</v>
      </c>
      <c r="F37487" s="55">
        <v>23385</v>
      </c>
      <c r="G37487" s="55">
        <v>23610</v>
      </c>
      <c r="H37487" s="55">
        <v>24071</v>
      </c>
      <c r="I37487" s="55">
        <v>1206</v>
      </c>
      <c r="J37487" s="55">
        <v>23731</v>
      </c>
      <c r="K37487" s="55">
        <v>4377</v>
      </c>
      <c r="L37487" s="55">
        <v>6686</v>
      </c>
      <c r="M37487" s="55">
        <v>10997</v>
      </c>
      <c r="N37487" s="55">
        <v>0</v>
      </c>
      <c r="O37487" s="55">
        <v>592</v>
      </c>
      <c r="P37487" s="55">
        <v>-2</v>
      </c>
      <c r="R37487" s="55">
        <v>1081</v>
      </c>
      <c r="T37487" s="55">
        <v>171</v>
      </c>
      <c r="Y37487" s="55">
        <v>104</v>
      </c>
      <c r="AD37487" s="55">
        <v>130</v>
      </c>
      <c r="AF37487" s="55">
        <v>-63</v>
      </c>
      <c r="AJ37487" s="56">
        <v>-745</v>
      </c>
      <c r="AK37487" s="56">
        <v>1035</v>
      </c>
      <c r="AL37487" s="56">
        <v>340</v>
      </c>
    </row>
    <row r="37488" spans="1:38">
      <c r="A37488" s="41" t="s">
        <v>45</v>
      </c>
      <c r="B37488" s="42">
        <v>43748.125</v>
      </c>
      <c r="C37488" s="43">
        <v>43747</v>
      </c>
      <c r="D37488" s="42">
        <v>43747.958333333336</v>
      </c>
      <c r="E37488" s="44" t="s">
        <v>239</v>
      </c>
      <c r="F37488" s="55">
        <v>21591</v>
      </c>
      <c r="G37488" s="55">
        <v>21681</v>
      </c>
      <c r="H37488" s="55">
        <v>21977</v>
      </c>
      <c r="I37488" s="55">
        <v>918</v>
      </c>
      <c r="J37488" s="55">
        <v>21639</v>
      </c>
      <c r="K37488" s="55">
        <v>3691</v>
      </c>
      <c r="L37488" s="55">
        <v>6024</v>
      </c>
      <c r="M37488" s="55">
        <v>11029</v>
      </c>
      <c r="N37488" s="55">
        <v>0</v>
      </c>
      <c r="O37488" s="55">
        <v>-75</v>
      </c>
      <c r="P37488" s="55">
        <v>-1</v>
      </c>
      <c r="R37488" s="55">
        <v>971</v>
      </c>
      <c r="T37488" s="55">
        <v>1</v>
      </c>
      <c r="Y37488" s="55">
        <v>70</v>
      </c>
      <c r="AD37488" s="55">
        <v>-14</v>
      </c>
      <c r="AF37488" s="55">
        <v>-55</v>
      </c>
      <c r="AJ37488" s="56">
        <v>-622</v>
      </c>
      <c r="AK37488" s="56">
        <v>917</v>
      </c>
      <c r="AL37488" s="56">
        <v>338</v>
      </c>
    </row>
    <row r="37489" spans="1:38">
      <c r="A37489" s="41" t="s">
        <v>45</v>
      </c>
      <c r="B37489" s="42">
        <v>43748.166666666664</v>
      </c>
      <c r="C37489" s="43">
        <v>43747</v>
      </c>
      <c r="D37489" s="42">
        <v>43748</v>
      </c>
      <c r="E37489" s="44" t="s">
        <v>239</v>
      </c>
      <c r="F37489" s="55">
        <v>19736</v>
      </c>
      <c r="G37489" s="55">
        <v>19855</v>
      </c>
      <c r="H37489" s="55">
        <v>20343</v>
      </c>
      <c r="I37489" s="55">
        <v>976</v>
      </c>
      <c r="J37489" s="55">
        <v>20006</v>
      </c>
      <c r="K37489" s="55">
        <v>3006</v>
      </c>
      <c r="L37489" s="55">
        <v>5575</v>
      </c>
      <c r="M37489" s="55">
        <v>11076</v>
      </c>
      <c r="N37489" s="55">
        <v>0</v>
      </c>
      <c r="O37489" s="55">
        <v>-562</v>
      </c>
      <c r="P37489" s="55">
        <v>0</v>
      </c>
      <c r="R37489" s="55">
        <v>911</v>
      </c>
      <c r="T37489" s="55">
        <v>191</v>
      </c>
      <c r="Y37489" s="55">
        <v>-36</v>
      </c>
      <c r="AD37489" s="55">
        <v>238</v>
      </c>
      <c r="AF37489" s="55">
        <v>-11</v>
      </c>
      <c r="AJ37489" s="56">
        <v>-488</v>
      </c>
      <c r="AK37489" s="56">
        <v>785</v>
      </c>
      <c r="AL37489" s="56">
        <v>337</v>
      </c>
    </row>
    <row r="37490" spans="1:38">
      <c r="A37490" s="41" t="s">
        <v>45</v>
      </c>
      <c r="B37490" s="42">
        <v>43748.208333333336</v>
      </c>
      <c r="C37490" s="43">
        <v>43748</v>
      </c>
      <c r="D37490" s="42">
        <v>43748.041666666664</v>
      </c>
      <c r="E37490" s="44" t="s">
        <v>239</v>
      </c>
      <c r="F37490" s="55">
        <v>18332</v>
      </c>
      <c r="G37490" s="55">
        <v>18515</v>
      </c>
      <c r="H37490" s="55">
        <v>19472</v>
      </c>
      <c r="I37490" s="55">
        <v>1405</v>
      </c>
      <c r="J37490" s="55">
        <v>19131</v>
      </c>
      <c r="K37490" s="55">
        <v>2550</v>
      </c>
      <c r="L37490" s="55">
        <v>5499</v>
      </c>
      <c r="M37490" s="55">
        <v>11099</v>
      </c>
      <c r="N37490" s="55">
        <v>-8</v>
      </c>
      <c r="O37490" s="55">
        <v>-913</v>
      </c>
      <c r="P37490" s="55">
        <v>0</v>
      </c>
      <c r="R37490" s="55">
        <v>904</v>
      </c>
      <c r="T37490" s="55">
        <v>653</v>
      </c>
      <c r="Y37490" s="55">
        <v>413</v>
      </c>
      <c r="AD37490" s="55">
        <v>228</v>
      </c>
      <c r="AF37490" s="55">
        <v>12</v>
      </c>
      <c r="AJ37490" s="56">
        <v>-448</v>
      </c>
      <c r="AK37490" s="56">
        <v>752</v>
      </c>
      <c r="AL37490" s="56">
        <v>341</v>
      </c>
    </row>
    <row r="37491" spans="1:38">
      <c r="A37491" s="41" t="s">
        <v>45</v>
      </c>
      <c r="B37491" s="42">
        <v>43748.25</v>
      </c>
      <c r="C37491" s="43">
        <v>43748</v>
      </c>
      <c r="D37491" s="42">
        <v>43748.083333333336</v>
      </c>
      <c r="E37491" s="44" t="s">
        <v>239</v>
      </c>
      <c r="F37491" s="55">
        <v>17415</v>
      </c>
      <c r="G37491" s="55">
        <v>17812</v>
      </c>
      <c r="H37491" s="55">
        <v>18752</v>
      </c>
      <c r="I37491" s="55">
        <v>1372</v>
      </c>
      <c r="J37491" s="55">
        <v>18413</v>
      </c>
      <c r="K37491" s="55">
        <v>2273</v>
      </c>
      <c r="L37491" s="55">
        <v>5430</v>
      </c>
      <c r="M37491" s="55">
        <v>11128</v>
      </c>
      <c r="N37491" s="55">
        <v>0</v>
      </c>
      <c r="O37491" s="55">
        <v>-1315</v>
      </c>
      <c r="P37491" s="55">
        <v>-1</v>
      </c>
      <c r="R37491" s="55">
        <v>898</v>
      </c>
      <c r="T37491" s="55">
        <v>638</v>
      </c>
      <c r="Y37491" s="55">
        <v>493</v>
      </c>
      <c r="AD37491" s="55">
        <v>150</v>
      </c>
      <c r="AF37491" s="55">
        <v>-5</v>
      </c>
      <c r="AJ37491" s="56">
        <v>-432</v>
      </c>
      <c r="AK37491" s="56">
        <v>734</v>
      </c>
      <c r="AL37491" s="56">
        <v>339</v>
      </c>
    </row>
    <row r="37492" spans="1:38">
      <c r="A37492" s="41" t="s">
        <v>45</v>
      </c>
      <c r="B37492" s="42">
        <v>43748.291666666664</v>
      </c>
      <c r="C37492" s="43">
        <v>43748</v>
      </c>
      <c r="D37492" s="42">
        <v>43748.125</v>
      </c>
      <c r="E37492" s="44" t="s">
        <v>239</v>
      </c>
      <c r="F37492" s="55">
        <v>16908</v>
      </c>
      <c r="G37492" s="55">
        <v>17429</v>
      </c>
      <c r="H37492" s="55">
        <v>18408</v>
      </c>
      <c r="I37492" s="55">
        <v>1355</v>
      </c>
      <c r="J37492" s="55">
        <v>18069</v>
      </c>
      <c r="K37492" s="55">
        <v>2185</v>
      </c>
      <c r="L37492" s="55">
        <v>5373</v>
      </c>
      <c r="M37492" s="55">
        <v>11175</v>
      </c>
      <c r="N37492" s="55">
        <v>0</v>
      </c>
      <c r="O37492" s="55">
        <v>-1541</v>
      </c>
      <c r="P37492" s="55">
        <v>-1</v>
      </c>
      <c r="R37492" s="55">
        <v>878</v>
      </c>
      <c r="T37492" s="55">
        <v>674</v>
      </c>
      <c r="Y37492" s="55">
        <v>522</v>
      </c>
      <c r="AD37492" s="55">
        <v>156</v>
      </c>
      <c r="AF37492" s="55">
        <v>-4</v>
      </c>
      <c r="AJ37492" s="56">
        <v>-376</v>
      </c>
      <c r="AK37492" s="56">
        <v>681</v>
      </c>
      <c r="AL37492" s="56">
        <v>339</v>
      </c>
    </row>
    <row r="37493" spans="1:38">
      <c r="A37493" s="41" t="s">
        <v>45</v>
      </c>
      <c r="B37493" s="42">
        <v>43748.333333333336</v>
      </c>
      <c r="C37493" s="43">
        <v>43748</v>
      </c>
      <c r="D37493" s="42">
        <v>43748.166666666664</v>
      </c>
      <c r="E37493" s="44" t="s">
        <v>239</v>
      </c>
      <c r="F37493" s="55">
        <v>16744</v>
      </c>
      <c r="G37493" s="55">
        <v>17218</v>
      </c>
      <c r="H37493" s="55">
        <v>18197</v>
      </c>
      <c r="I37493" s="55">
        <v>1361</v>
      </c>
      <c r="J37493" s="55">
        <v>17856</v>
      </c>
      <c r="K37493" s="55">
        <v>2134</v>
      </c>
      <c r="L37493" s="55">
        <v>5198</v>
      </c>
      <c r="M37493" s="55">
        <v>11216</v>
      </c>
      <c r="N37493" s="55">
        <v>0</v>
      </c>
      <c r="O37493" s="55">
        <v>-1536</v>
      </c>
      <c r="P37493" s="55">
        <v>0</v>
      </c>
      <c r="R37493" s="55">
        <v>844</v>
      </c>
      <c r="T37493" s="55">
        <v>671</v>
      </c>
      <c r="Y37493" s="55">
        <v>491</v>
      </c>
      <c r="AD37493" s="55">
        <v>193</v>
      </c>
      <c r="AF37493" s="55">
        <v>-13</v>
      </c>
      <c r="AJ37493" s="56">
        <v>-382</v>
      </c>
      <c r="AK37493" s="56">
        <v>690</v>
      </c>
      <c r="AL37493" s="56">
        <v>341</v>
      </c>
    </row>
    <row r="37494" spans="1:38">
      <c r="A37494" s="41" t="s">
        <v>45</v>
      </c>
      <c r="B37494" s="42">
        <v>43748.375</v>
      </c>
      <c r="C37494" s="43">
        <v>43748</v>
      </c>
      <c r="D37494" s="42">
        <v>43748.208333333336</v>
      </c>
      <c r="E37494" s="44" t="s">
        <v>239</v>
      </c>
      <c r="F37494" s="55">
        <v>17058</v>
      </c>
      <c r="G37494" s="55">
        <v>17458</v>
      </c>
      <c r="H37494" s="55">
        <v>18335</v>
      </c>
      <c r="I37494" s="55">
        <v>1296</v>
      </c>
      <c r="J37494" s="55">
        <v>17998</v>
      </c>
      <c r="K37494" s="55">
        <v>2124</v>
      </c>
      <c r="L37494" s="55">
        <v>5284</v>
      </c>
      <c r="M37494" s="55">
        <v>11241</v>
      </c>
      <c r="N37494" s="55">
        <v>0</v>
      </c>
      <c r="O37494" s="55">
        <v>-1501</v>
      </c>
      <c r="P37494" s="55">
        <v>0</v>
      </c>
      <c r="R37494" s="55">
        <v>850</v>
      </c>
      <c r="T37494" s="55">
        <v>571</v>
      </c>
      <c r="Y37494" s="55">
        <v>528</v>
      </c>
      <c r="AD37494" s="55">
        <v>70</v>
      </c>
      <c r="AF37494" s="55">
        <v>-27</v>
      </c>
      <c r="AJ37494" s="56">
        <v>-419</v>
      </c>
      <c r="AK37494" s="56">
        <v>725</v>
      </c>
      <c r="AL37494" s="56">
        <v>337</v>
      </c>
    </row>
    <row r="37495" spans="1:38">
      <c r="A37495" s="41" t="s">
        <v>45</v>
      </c>
      <c r="B37495" s="42">
        <v>43748.416666666664</v>
      </c>
      <c r="C37495" s="43">
        <v>43748</v>
      </c>
      <c r="D37495" s="42">
        <v>43748.25</v>
      </c>
      <c r="E37495" s="44" t="s">
        <v>239</v>
      </c>
      <c r="F37495" s="55">
        <v>18283</v>
      </c>
      <c r="G37495" s="55">
        <v>18456</v>
      </c>
      <c r="H37495" s="55">
        <v>19270</v>
      </c>
      <c r="I37495" s="55">
        <v>1260</v>
      </c>
      <c r="J37495" s="55">
        <v>18933</v>
      </c>
      <c r="K37495" s="55">
        <v>2573</v>
      </c>
      <c r="L37495" s="55">
        <v>5620</v>
      </c>
      <c r="M37495" s="55">
        <v>11245</v>
      </c>
      <c r="N37495" s="55">
        <v>0</v>
      </c>
      <c r="O37495" s="55">
        <v>-1442</v>
      </c>
      <c r="P37495" s="55">
        <v>0</v>
      </c>
      <c r="R37495" s="55">
        <v>937</v>
      </c>
      <c r="T37495" s="55">
        <v>512</v>
      </c>
      <c r="Y37495" s="55">
        <v>721</v>
      </c>
      <c r="AD37495" s="55">
        <v>-160</v>
      </c>
      <c r="AF37495" s="55">
        <v>-49</v>
      </c>
      <c r="AJ37495" s="56">
        <v>-446</v>
      </c>
      <c r="AK37495" s="56">
        <v>748</v>
      </c>
      <c r="AL37495" s="56">
        <v>337</v>
      </c>
    </row>
    <row r="37496" spans="1:38">
      <c r="A37496" s="41" t="s">
        <v>45</v>
      </c>
      <c r="B37496" s="42">
        <v>43748.458333333336</v>
      </c>
      <c r="C37496" s="43">
        <v>43748</v>
      </c>
      <c r="D37496" s="42">
        <v>43748.291666666664</v>
      </c>
      <c r="E37496" s="44" t="s">
        <v>239</v>
      </c>
      <c r="F37496" s="55">
        <v>20503</v>
      </c>
      <c r="G37496" s="55">
        <v>20487</v>
      </c>
      <c r="H37496" s="55">
        <v>21254</v>
      </c>
      <c r="I37496" s="55">
        <v>1298</v>
      </c>
      <c r="J37496" s="55">
        <v>20915</v>
      </c>
      <c r="K37496" s="55">
        <v>3126</v>
      </c>
      <c r="L37496" s="55">
        <v>5952</v>
      </c>
      <c r="M37496" s="55">
        <v>11257</v>
      </c>
      <c r="N37496" s="55">
        <v>0</v>
      </c>
      <c r="O37496" s="55">
        <v>-429</v>
      </c>
      <c r="P37496" s="55">
        <v>0</v>
      </c>
      <c r="R37496" s="55">
        <v>1009</v>
      </c>
      <c r="T37496" s="55">
        <v>463</v>
      </c>
      <c r="Y37496" s="55">
        <v>738</v>
      </c>
      <c r="AD37496" s="55">
        <v>-235</v>
      </c>
      <c r="AF37496" s="55">
        <v>-40</v>
      </c>
      <c r="AJ37496" s="56">
        <v>-531</v>
      </c>
      <c r="AK37496" s="56">
        <v>835</v>
      </c>
      <c r="AL37496" s="56">
        <v>339</v>
      </c>
    </row>
    <row r="37497" spans="1:38">
      <c r="A37497" s="41" t="s">
        <v>45</v>
      </c>
      <c r="B37497" s="42">
        <v>43748.5</v>
      </c>
      <c r="C37497" s="43">
        <v>43748</v>
      </c>
      <c r="D37497" s="42">
        <v>43748.333333333336</v>
      </c>
      <c r="E37497" s="44" t="s">
        <v>239</v>
      </c>
      <c r="F37497" s="55">
        <v>21450</v>
      </c>
      <c r="G37497" s="55">
        <v>21381</v>
      </c>
      <c r="H37497" s="55">
        <v>22091</v>
      </c>
      <c r="I37497" s="55">
        <v>1249</v>
      </c>
      <c r="J37497" s="55">
        <v>21751</v>
      </c>
      <c r="K37497" s="55">
        <v>3379</v>
      </c>
      <c r="L37497" s="55">
        <v>5999</v>
      </c>
      <c r="M37497" s="55">
        <v>11282</v>
      </c>
      <c r="N37497" s="55">
        <v>0</v>
      </c>
      <c r="O37497" s="55">
        <v>-36</v>
      </c>
      <c r="P37497" s="55">
        <v>74</v>
      </c>
      <c r="R37497" s="55">
        <v>1053</v>
      </c>
      <c r="T37497" s="55">
        <v>411</v>
      </c>
      <c r="Y37497" s="55">
        <v>861</v>
      </c>
      <c r="AD37497" s="55">
        <v>-402</v>
      </c>
      <c r="AF37497" s="55">
        <v>-48</v>
      </c>
      <c r="AJ37497" s="56">
        <v>-539</v>
      </c>
      <c r="AK37497" s="56">
        <v>838</v>
      </c>
      <c r="AL37497" s="56">
        <v>340</v>
      </c>
    </row>
    <row r="37498" spans="1:38">
      <c r="A37498" s="41" t="s">
        <v>45</v>
      </c>
      <c r="B37498" s="42">
        <v>43748.541666666664</v>
      </c>
      <c r="C37498" s="43">
        <v>43748</v>
      </c>
      <c r="D37498" s="42">
        <v>43748.375</v>
      </c>
      <c r="E37498" s="44" t="s">
        <v>239</v>
      </c>
      <c r="F37498" s="55">
        <v>21404</v>
      </c>
      <c r="G37498" s="55">
        <v>21493</v>
      </c>
      <c r="H37498" s="55">
        <v>22323</v>
      </c>
      <c r="I37498" s="55">
        <v>1336</v>
      </c>
      <c r="J37498" s="55">
        <v>21982</v>
      </c>
      <c r="K37498" s="55">
        <v>3335</v>
      </c>
      <c r="L37498" s="55">
        <v>5734</v>
      </c>
      <c r="M37498" s="55">
        <v>11309</v>
      </c>
      <c r="N37498" s="55">
        <v>0</v>
      </c>
      <c r="O37498" s="55">
        <v>-66</v>
      </c>
      <c r="P37498" s="55">
        <v>666</v>
      </c>
      <c r="R37498" s="55">
        <v>1004</v>
      </c>
      <c r="T37498" s="55">
        <v>528</v>
      </c>
      <c r="Y37498" s="55">
        <v>982</v>
      </c>
      <c r="AD37498" s="55">
        <v>-441</v>
      </c>
      <c r="AF37498" s="55">
        <v>-13</v>
      </c>
      <c r="AJ37498" s="56">
        <v>-506</v>
      </c>
      <c r="AK37498" s="56">
        <v>808</v>
      </c>
      <c r="AL37498" s="56">
        <v>341</v>
      </c>
    </row>
    <row r="37499" spans="1:38">
      <c r="A37499" s="41" t="s">
        <v>45</v>
      </c>
      <c r="B37499" s="42">
        <v>43748.583333333336</v>
      </c>
      <c r="C37499" s="43">
        <v>43748</v>
      </c>
      <c r="D37499" s="42">
        <v>43748.416666666664</v>
      </c>
      <c r="E37499" s="44" t="s">
        <v>239</v>
      </c>
      <c r="F37499" s="55">
        <v>21710</v>
      </c>
      <c r="G37499" s="55">
        <v>21807</v>
      </c>
      <c r="H37499" s="55">
        <v>22675</v>
      </c>
      <c r="I37499" s="55">
        <v>1420</v>
      </c>
      <c r="J37499" s="55">
        <v>22335</v>
      </c>
      <c r="K37499" s="55">
        <v>3233</v>
      </c>
      <c r="L37499" s="55">
        <v>5461</v>
      </c>
      <c r="M37499" s="55">
        <v>11337</v>
      </c>
      <c r="N37499" s="55">
        <v>0</v>
      </c>
      <c r="O37499" s="55">
        <v>-63</v>
      </c>
      <c r="P37499" s="55">
        <v>1411</v>
      </c>
      <c r="R37499" s="55">
        <v>956</v>
      </c>
      <c r="T37499" s="55">
        <v>564</v>
      </c>
      <c r="Y37499" s="55">
        <v>964</v>
      </c>
      <c r="AD37499" s="55">
        <v>-378</v>
      </c>
      <c r="AF37499" s="55">
        <v>-22</v>
      </c>
      <c r="AJ37499" s="56">
        <v>-552</v>
      </c>
      <c r="AK37499" s="56">
        <v>856</v>
      </c>
      <c r="AL37499" s="56">
        <v>340</v>
      </c>
    </row>
    <row r="37500" spans="1:38">
      <c r="A37500" s="41" t="s">
        <v>45</v>
      </c>
      <c r="B37500" s="42">
        <v>43748.625</v>
      </c>
      <c r="C37500" s="43">
        <v>43748</v>
      </c>
      <c r="D37500" s="42">
        <v>43748.458333333336</v>
      </c>
      <c r="E37500" s="44" t="s">
        <v>239</v>
      </c>
      <c r="F37500" s="55">
        <v>21993</v>
      </c>
      <c r="G37500" s="55">
        <v>22166</v>
      </c>
      <c r="H37500" s="55">
        <v>22963</v>
      </c>
      <c r="I37500" s="55">
        <v>1300</v>
      </c>
      <c r="J37500" s="55">
        <v>22623</v>
      </c>
      <c r="K37500" s="55">
        <v>3307</v>
      </c>
      <c r="L37500" s="55">
        <v>5200</v>
      </c>
      <c r="M37500" s="55">
        <v>11366</v>
      </c>
      <c r="N37500" s="55">
        <v>0</v>
      </c>
      <c r="O37500" s="55">
        <v>-113</v>
      </c>
      <c r="P37500" s="55">
        <v>1924</v>
      </c>
      <c r="R37500" s="55">
        <v>939</v>
      </c>
      <c r="T37500" s="55">
        <v>497</v>
      </c>
      <c r="Y37500" s="55">
        <v>794</v>
      </c>
      <c r="AD37500" s="55">
        <v>-280</v>
      </c>
      <c r="AF37500" s="55">
        <v>-17</v>
      </c>
      <c r="AJ37500" s="56">
        <v>-503</v>
      </c>
      <c r="AK37500" s="56">
        <v>803</v>
      </c>
      <c r="AL37500" s="56">
        <v>340</v>
      </c>
    </row>
    <row r="37501" spans="1:38">
      <c r="A37501" s="41" t="s">
        <v>45</v>
      </c>
      <c r="B37501" s="42">
        <v>43748.666666666664</v>
      </c>
      <c r="C37501" s="43">
        <v>43748</v>
      </c>
      <c r="D37501" s="42">
        <v>43748.5</v>
      </c>
      <c r="E37501" s="44" t="s">
        <v>239</v>
      </c>
      <c r="F37501" s="55">
        <v>22381</v>
      </c>
      <c r="G37501" s="55">
        <v>22468</v>
      </c>
      <c r="H37501" s="55">
        <v>23291</v>
      </c>
      <c r="I37501" s="55">
        <v>1314</v>
      </c>
      <c r="J37501" s="55">
        <v>22951</v>
      </c>
      <c r="K37501" s="55">
        <v>3120</v>
      </c>
      <c r="L37501" s="55">
        <v>5259</v>
      </c>
      <c r="M37501" s="55">
        <v>11370</v>
      </c>
      <c r="N37501" s="55">
        <v>0</v>
      </c>
      <c r="O37501" s="55">
        <v>9</v>
      </c>
      <c r="P37501" s="55">
        <v>2246</v>
      </c>
      <c r="R37501" s="55">
        <v>947</v>
      </c>
      <c r="T37501" s="55">
        <v>525</v>
      </c>
      <c r="Y37501" s="55">
        <v>573</v>
      </c>
      <c r="AD37501" s="55">
        <v>-27</v>
      </c>
      <c r="AF37501" s="55">
        <v>-21</v>
      </c>
      <c r="AJ37501" s="56">
        <v>-491</v>
      </c>
      <c r="AK37501" s="56">
        <v>789</v>
      </c>
      <c r="AL37501" s="56">
        <v>340</v>
      </c>
    </row>
    <row r="37502" spans="1:38">
      <c r="A37502" s="41" t="s">
        <v>45</v>
      </c>
      <c r="B37502" s="42">
        <v>43748.708333333336</v>
      </c>
      <c r="C37502" s="43">
        <v>43748</v>
      </c>
      <c r="D37502" s="42">
        <v>43748.541666666664</v>
      </c>
      <c r="E37502" s="44" t="s">
        <v>239</v>
      </c>
      <c r="F37502" s="55">
        <v>22901</v>
      </c>
      <c r="G37502" s="55">
        <v>22928</v>
      </c>
      <c r="H37502" s="55">
        <v>23926</v>
      </c>
      <c r="I37502" s="55">
        <v>1552</v>
      </c>
      <c r="J37502" s="55">
        <v>23585</v>
      </c>
      <c r="K37502" s="55">
        <v>2999</v>
      </c>
      <c r="L37502" s="55">
        <v>5699</v>
      </c>
      <c r="M37502" s="55">
        <v>11364</v>
      </c>
      <c r="N37502" s="55">
        <v>0</v>
      </c>
      <c r="O37502" s="55">
        <v>64</v>
      </c>
      <c r="P37502" s="55">
        <v>2524</v>
      </c>
      <c r="R37502" s="55">
        <v>935</v>
      </c>
      <c r="T37502" s="55">
        <v>700</v>
      </c>
      <c r="Y37502" s="55">
        <v>489</v>
      </c>
      <c r="AD37502" s="55">
        <v>238</v>
      </c>
      <c r="AF37502" s="55">
        <v>-27</v>
      </c>
      <c r="AJ37502" s="56">
        <v>-554</v>
      </c>
      <c r="AK37502" s="56">
        <v>852</v>
      </c>
      <c r="AL37502" s="56">
        <v>341</v>
      </c>
    </row>
    <row r="37503" spans="1:38">
      <c r="A37503" s="41" t="s">
        <v>45</v>
      </c>
      <c r="B37503" s="42">
        <v>43748.75</v>
      </c>
      <c r="C37503" s="43">
        <v>43748</v>
      </c>
      <c r="D37503" s="42">
        <v>43748.583333333336</v>
      </c>
      <c r="E37503" s="44" t="s">
        <v>239</v>
      </c>
      <c r="F37503" s="55">
        <v>23597</v>
      </c>
      <c r="G37503" s="55">
        <v>23628</v>
      </c>
      <c r="H37503" s="55">
        <v>24826</v>
      </c>
      <c r="I37503" s="55">
        <v>1751</v>
      </c>
      <c r="J37503" s="55">
        <v>24485</v>
      </c>
      <c r="K37503" s="55">
        <v>3056</v>
      </c>
      <c r="L37503" s="55">
        <v>6265</v>
      </c>
      <c r="M37503" s="55">
        <v>11348</v>
      </c>
      <c r="N37503" s="55">
        <v>0</v>
      </c>
      <c r="O37503" s="55">
        <v>152</v>
      </c>
      <c r="P37503" s="55">
        <v>2714</v>
      </c>
      <c r="R37503" s="55">
        <v>950</v>
      </c>
      <c r="T37503" s="55">
        <v>905</v>
      </c>
      <c r="Y37503" s="55">
        <v>442</v>
      </c>
      <c r="AD37503" s="55">
        <v>449</v>
      </c>
      <c r="AF37503" s="55">
        <v>14</v>
      </c>
      <c r="AJ37503" s="56">
        <v>-553</v>
      </c>
      <c r="AK37503" s="56">
        <v>846</v>
      </c>
      <c r="AL37503" s="56">
        <v>341</v>
      </c>
    </row>
    <row r="37504" spans="1:38">
      <c r="A37504" s="41" t="s">
        <v>45</v>
      </c>
      <c r="B37504" s="42">
        <v>43748.791666666664</v>
      </c>
      <c r="C37504" s="43">
        <v>43748</v>
      </c>
      <c r="D37504" s="42">
        <v>43748.625</v>
      </c>
      <c r="E37504" s="44" t="s">
        <v>239</v>
      </c>
      <c r="F37504" s="55">
        <v>24196</v>
      </c>
      <c r="G37504" s="55">
        <v>24365</v>
      </c>
      <c r="H37504" s="55">
        <v>25485</v>
      </c>
      <c r="I37504" s="55">
        <v>1667</v>
      </c>
      <c r="J37504" s="55">
        <v>25145</v>
      </c>
      <c r="K37504" s="55">
        <v>3308</v>
      </c>
      <c r="L37504" s="55">
        <v>6469</v>
      </c>
      <c r="M37504" s="55">
        <v>11375</v>
      </c>
      <c r="N37504" s="55">
        <v>0</v>
      </c>
      <c r="O37504" s="55">
        <v>262</v>
      </c>
      <c r="P37504" s="55">
        <v>2764</v>
      </c>
      <c r="R37504" s="55">
        <v>967</v>
      </c>
      <c r="T37504" s="55">
        <v>823</v>
      </c>
      <c r="Y37504" s="55">
        <v>446</v>
      </c>
      <c r="AD37504" s="55">
        <v>446</v>
      </c>
      <c r="AF37504" s="55">
        <v>-69</v>
      </c>
      <c r="AJ37504" s="56">
        <v>-547</v>
      </c>
      <c r="AK37504" s="56">
        <v>844</v>
      </c>
      <c r="AL37504" s="56">
        <v>340</v>
      </c>
    </row>
    <row r="37505" spans="1:38">
      <c r="A37505" s="41" t="s">
        <v>45</v>
      </c>
      <c r="B37505" s="42">
        <v>43748.833333333336</v>
      </c>
      <c r="C37505" s="43">
        <v>43748</v>
      </c>
      <c r="D37505" s="42">
        <v>43748.666666666664</v>
      </c>
      <c r="E37505" s="44" t="s">
        <v>239</v>
      </c>
      <c r="F37505" s="55">
        <v>24724</v>
      </c>
      <c r="G37505" s="55">
        <v>25170</v>
      </c>
      <c r="H37505" s="55">
        <v>26079</v>
      </c>
      <c r="I37505" s="55">
        <v>1526</v>
      </c>
      <c r="J37505" s="55">
        <v>25738</v>
      </c>
      <c r="K37505" s="55">
        <v>3450</v>
      </c>
      <c r="L37505" s="55">
        <v>6667</v>
      </c>
      <c r="M37505" s="55">
        <v>11401</v>
      </c>
      <c r="N37505" s="55">
        <v>0</v>
      </c>
      <c r="O37505" s="55">
        <v>646</v>
      </c>
      <c r="P37505" s="55">
        <v>2551</v>
      </c>
      <c r="R37505" s="55">
        <v>1023</v>
      </c>
      <c r="T37505" s="55">
        <v>617</v>
      </c>
      <c r="Y37505" s="55">
        <v>263</v>
      </c>
      <c r="AD37505" s="55">
        <v>434</v>
      </c>
      <c r="AF37505" s="55">
        <v>-80</v>
      </c>
      <c r="AJ37505" s="56">
        <v>-617</v>
      </c>
      <c r="AK37505" s="56">
        <v>909</v>
      </c>
      <c r="AL37505" s="56">
        <v>341</v>
      </c>
    </row>
    <row r="37506" spans="1:38">
      <c r="A37506" s="41" t="s">
        <v>45</v>
      </c>
      <c r="B37506" s="42">
        <v>43748.875</v>
      </c>
      <c r="C37506" s="43">
        <v>43748</v>
      </c>
      <c r="D37506" s="42">
        <v>43748.708333333336</v>
      </c>
      <c r="E37506" s="44" t="s">
        <v>239</v>
      </c>
      <c r="F37506" s="55">
        <v>25373</v>
      </c>
      <c r="G37506" s="55">
        <v>25693</v>
      </c>
      <c r="H37506" s="55">
        <v>26536</v>
      </c>
      <c r="I37506" s="55">
        <v>1493</v>
      </c>
      <c r="J37506" s="55">
        <v>26196</v>
      </c>
      <c r="K37506" s="55">
        <v>3812</v>
      </c>
      <c r="L37506" s="55">
        <v>6841</v>
      </c>
      <c r="M37506" s="55">
        <v>11420</v>
      </c>
      <c r="N37506" s="55">
        <v>0</v>
      </c>
      <c r="O37506" s="55">
        <v>1091</v>
      </c>
      <c r="P37506" s="55">
        <v>1978</v>
      </c>
      <c r="R37506" s="55">
        <v>1054</v>
      </c>
      <c r="T37506" s="55">
        <v>563</v>
      </c>
      <c r="Y37506" s="55">
        <v>127</v>
      </c>
      <c r="AD37506" s="55">
        <v>507</v>
      </c>
      <c r="AF37506" s="55">
        <v>-71</v>
      </c>
      <c r="AJ37506" s="56">
        <v>-650</v>
      </c>
      <c r="AK37506" s="56">
        <v>930</v>
      </c>
      <c r="AL37506" s="56">
        <v>340</v>
      </c>
    </row>
    <row r="37507" spans="1:38">
      <c r="A37507" s="41" t="s">
        <v>45</v>
      </c>
      <c r="B37507" s="42">
        <v>43748.916666666664</v>
      </c>
      <c r="C37507" s="43">
        <v>43748</v>
      </c>
      <c r="D37507" s="42">
        <v>43748.75</v>
      </c>
      <c r="E37507" s="44" t="s">
        <v>239</v>
      </c>
      <c r="F37507" s="55">
        <v>25471</v>
      </c>
      <c r="G37507" s="55">
        <v>25840</v>
      </c>
      <c r="H37507" s="55">
        <v>26713</v>
      </c>
      <c r="I37507" s="55">
        <v>1551</v>
      </c>
      <c r="J37507" s="55">
        <v>26373</v>
      </c>
      <c r="K37507" s="55">
        <v>4231</v>
      </c>
      <c r="L37507" s="55">
        <v>7055</v>
      </c>
      <c r="M37507" s="55">
        <v>11439</v>
      </c>
      <c r="N37507" s="55">
        <v>0</v>
      </c>
      <c r="O37507" s="55">
        <v>1523</v>
      </c>
      <c r="P37507" s="55">
        <v>1072</v>
      </c>
      <c r="R37507" s="55">
        <v>1053</v>
      </c>
      <c r="T37507" s="55">
        <v>584</v>
      </c>
      <c r="Y37507" s="55">
        <v>246</v>
      </c>
      <c r="AD37507" s="55">
        <v>394</v>
      </c>
      <c r="AF37507" s="55">
        <v>-56</v>
      </c>
      <c r="AJ37507" s="56">
        <v>-678</v>
      </c>
      <c r="AK37507" s="56">
        <v>967</v>
      </c>
      <c r="AL37507" s="56">
        <v>340</v>
      </c>
    </row>
    <row r="37508" spans="1:38">
      <c r="A37508" s="41" t="s">
        <v>45</v>
      </c>
      <c r="B37508" s="42">
        <v>43748.958333333336</v>
      </c>
      <c r="C37508" s="43">
        <v>43748</v>
      </c>
      <c r="D37508" s="42">
        <v>43748.791666666664</v>
      </c>
      <c r="E37508" s="44" t="s">
        <v>239</v>
      </c>
      <c r="F37508" s="55">
        <v>25359</v>
      </c>
      <c r="G37508" s="55">
        <v>25303</v>
      </c>
      <c r="H37508" s="55">
        <v>26253</v>
      </c>
      <c r="I37508" s="55">
        <v>1631</v>
      </c>
      <c r="J37508" s="55">
        <v>25912</v>
      </c>
      <c r="K37508" s="55">
        <v>4172</v>
      </c>
      <c r="L37508" s="55">
        <v>7278</v>
      </c>
      <c r="M37508" s="55">
        <v>11480</v>
      </c>
      <c r="N37508" s="55">
        <v>0</v>
      </c>
      <c r="O37508" s="55">
        <v>1759</v>
      </c>
      <c r="P37508" s="55">
        <v>170</v>
      </c>
      <c r="R37508" s="55">
        <v>1053</v>
      </c>
      <c r="T37508" s="55">
        <v>661</v>
      </c>
      <c r="Y37508" s="55">
        <v>519</v>
      </c>
      <c r="AD37508" s="55">
        <v>205</v>
      </c>
      <c r="AF37508" s="55">
        <v>-63</v>
      </c>
      <c r="AJ37508" s="56">
        <v>-681</v>
      </c>
      <c r="AK37508" s="56">
        <v>970</v>
      </c>
      <c r="AL37508" s="56">
        <v>341</v>
      </c>
    </row>
    <row r="37509" spans="1:38">
      <c r="A37509" s="41" t="s">
        <v>45</v>
      </c>
      <c r="B37509" s="42">
        <v>43749</v>
      </c>
      <c r="C37509" s="43">
        <v>43748</v>
      </c>
      <c r="D37509" s="42">
        <v>43748.833333333336</v>
      </c>
      <c r="E37509" s="44" t="s">
        <v>239</v>
      </c>
      <c r="F37509" s="55">
        <v>25760</v>
      </c>
      <c r="G37509" s="55">
        <v>25439</v>
      </c>
      <c r="H37509" s="55">
        <v>26153</v>
      </c>
      <c r="I37509" s="55">
        <v>1501</v>
      </c>
      <c r="J37509" s="55">
        <v>25814</v>
      </c>
      <c r="K37509" s="55">
        <v>4039</v>
      </c>
      <c r="L37509" s="55">
        <v>7444</v>
      </c>
      <c r="M37509" s="55">
        <v>11516</v>
      </c>
      <c r="N37509" s="55">
        <v>0</v>
      </c>
      <c r="O37509" s="55">
        <v>1726</v>
      </c>
      <c r="P37509" s="55">
        <v>32</v>
      </c>
      <c r="R37509" s="55">
        <v>1057</v>
      </c>
      <c r="T37509" s="55">
        <v>423</v>
      </c>
      <c r="Y37509" s="55">
        <v>490</v>
      </c>
      <c r="AD37509" s="55">
        <v>48</v>
      </c>
      <c r="AF37509" s="55">
        <v>-115</v>
      </c>
      <c r="AJ37509" s="56">
        <v>-787</v>
      </c>
      <c r="AK37509" s="56">
        <v>1078</v>
      </c>
      <c r="AL37509" s="56">
        <v>339</v>
      </c>
    </row>
    <row r="37510" spans="1:38">
      <c r="A37510" s="41" t="s">
        <v>45</v>
      </c>
      <c r="B37510" s="42">
        <v>43749.041666666664</v>
      </c>
      <c r="C37510" s="43">
        <v>43748</v>
      </c>
      <c r="D37510" s="42">
        <v>43748.875</v>
      </c>
      <c r="E37510" s="44" t="s">
        <v>239</v>
      </c>
      <c r="F37510" s="55">
        <v>25019</v>
      </c>
      <c r="G37510" s="55">
        <v>24665</v>
      </c>
      <c r="H37510" s="55">
        <v>25530</v>
      </c>
      <c r="I37510" s="55">
        <v>1607</v>
      </c>
      <c r="J37510" s="55">
        <v>25188</v>
      </c>
      <c r="K37510" s="55">
        <v>4015</v>
      </c>
      <c r="L37510" s="55">
        <v>7387</v>
      </c>
      <c r="M37510" s="55">
        <v>11554</v>
      </c>
      <c r="N37510" s="55">
        <v>0</v>
      </c>
      <c r="O37510" s="55">
        <v>1151</v>
      </c>
      <c r="P37510" s="55">
        <v>0</v>
      </c>
      <c r="R37510" s="55">
        <v>1081</v>
      </c>
      <c r="T37510" s="55">
        <v>575</v>
      </c>
      <c r="Y37510" s="55">
        <v>621</v>
      </c>
      <c r="AD37510" s="55">
        <v>79</v>
      </c>
      <c r="AF37510" s="55">
        <v>-125</v>
      </c>
      <c r="AJ37510" s="56">
        <v>-742</v>
      </c>
      <c r="AK37510" s="56">
        <v>1032</v>
      </c>
      <c r="AL37510" s="56">
        <v>342</v>
      </c>
    </row>
    <row r="37511" spans="1:38">
      <c r="A37511" s="41" t="s">
        <v>45</v>
      </c>
      <c r="B37511" s="42">
        <v>43749.083333333336</v>
      </c>
      <c r="C37511" s="43">
        <v>43748</v>
      </c>
      <c r="D37511" s="42">
        <v>43748.916666666664</v>
      </c>
      <c r="E37511" s="44" t="s">
        <v>239</v>
      </c>
      <c r="F37511" s="55">
        <v>23403</v>
      </c>
      <c r="G37511" s="55">
        <v>23218</v>
      </c>
      <c r="H37511" s="55">
        <v>23665</v>
      </c>
      <c r="I37511" s="55">
        <v>1029</v>
      </c>
      <c r="J37511" s="55">
        <v>23324</v>
      </c>
      <c r="K37511" s="55">
        <v>3699</v>
      </c>
      <c r="L37511" s="55">
        <v>6345</v>
      </c>
      <c r="M37511" s="55">
        <v>11577</v>
      </c>
      <c r="N37511" s="55">
        <v>0</v>
      </c>
      <c r="O37511" s="55">
        <v>631</v>
      </c>
      <c r="P37511" s="55">
        <v>0</v>
      </c>
      <c r="R37511" s="55">
        <v>1072</v>
      </c>
      <c r="T37511" s="55">
        <v>154</v>
      </c>
      <c r="Y37511" s="55">
        <v>-12</v>
      </c>
      <c r="AD37511" s="55">
        <v>212</v>
      </c>
      <c r="AF37511" s="55">
        <v>-46</v>
      </c>
      <c r="AJ37511" s="56">
        <v>-582</v>
      </c>
      <c r="AK37511" s="56">
        <v>875</v>
      </c>
      <c r="AL37511" s="56">
        <v>341</v>
      </c>
    </row>
    <row r="37512" spans="1:38">
      <c r="A37512" s="41" t="s">
        <v>45</v>
      </c>
      <c r="B37512" s="42">
        <v>43749.125</v>
      </c>
      <c r="C37512" s="43">
        <v>43748</v>
      </c>
      <c r="D37512" s="42">
        <v>43748.958333333336</v>
      </c>
      <c r="E37512" s="44" t="s">
        <v>239</v>
      </c>
      <c r="F37512" s="55">
        <v>21405</v>
      </c>
      <c r="G37512" s="55">
        <v>21281</v>
      </c>
      <c r="H37512" s="55">
        <v>22046</v>
      </c>
      <c r="I37512" s="55">
        <v>1297</v>
      </c>
      <c r="J37512" s="55">
        <v>21707</v>
      </c>
      <c r="K37512" s="55">
        <v>3074</v>
      </c>
      <c r="L37512" s="55">
        <v>5910</v>
      </c>
      <c r="M37512" s="55">
        <v>11602</v>
      </c>
      <c r="N37512" s="55">
        <v>0</v>
      </c>
      <c r="O37512" s="55">
        <v>103</v>
      </c>
      <c r="P37512" s="55">
        <v>-1</v>
      </c>
      <c r="R37512" s="55">
        <v>1019</v>
      </c>
      <c r="T37512" s="55">
        <v>469</v>
      </c>
      <c r="Y37512" s="55">
        <v>115</v>
      </c>
      <c r="AD37512" s="55">
        <v>378</v>
      </c>
      <c r="AF37512" s="55">
        <v>-24</v>
      </c>
      <c r="AJ37512" s="56">
        <v>-532</v>
      </c>
      <c r="AK37512" s="56">
        <v>828</v>
      </c>
      <c r="AL37512" s="56">
        <v>339</v>
      </c>
    </row>
    <row r="37513" spans="1:38">
      <c r="A37513" s="41" t="s">
        <v>45</v>
      </c>
      <c r="B37513" s="42">
        <v>43749.166666666664</v>
      </c>
      <c r="C37513" s="43">
        <v>43748</v>
      </c>
      <c r="D37513" s="42">
        <v>43749</v>
      </c>
      <c r="E37513" s="44" t="s">
        <v>239</v>
      </c>
      <c r="F37513" s="55">
        <v>19576</v>
      </c>
      <c r="G37513" s="55">
        <v>19449</v>
      </c>
      <c r="H37513" s="55">
        <v>20408</v>
      </c>
      <c r="I37513" s="55">
        <v>1426</v>
      </c>
      <c r="J37513" s="55">
        <v>20069</v>
      </c>
      <c r="K37513" s="55">
        <v>2452</v>
      </c>
      <c r="L37513" s="55">
        <v>5721</v>
      </c>
      <c r="M37513" s="55">
        <v>11638</v>
      </c>
      <c r="N37513" s="55">
        <v>0</v>
      </c>
      <c r="O37513" s="55">
        <v>-632</v>
      </c>
      <c r="P37513" s="55">
        <v>0</v>
      </c>
      <c r="R37513" s="55">
        <v>890</v>
      </c>
      <c r="T37513" s="55">
        <v>660</v>
      </c>
      <c r="Y37513" s="55">
        <v>188</v>
      </c>
      <c r="AD37513" s="55">
        <v>464</v>
      </c>
      <c r="AF37513" s="55">
        <v>8</v>
      </c>
      <c r="AJ37513" s="56">
        <v>-467</v>
      </c>
      <c r="AK37513" s="56">
        <v>766</v>
      </c>
      <c r="AL37513" s="56">
        <v>339</v>
      </c>
    </row>
    <row r="37514" spans="1:38">
      <c r="A37514" s="41" t="s">
        <v>45</v>
      </c>
      <c r="B37514" s="42">
        <v>43749.208333333336</v>
      </c>
      <c r="C37514" s="43">
        <v>43749</v>
      </c>
      <c r="D37514" s="42">
        <v>43749.041666666664</v>
      </c>
      <c r="E37514" s="44" t="s">
        <v>239</v>
      </c>
      <c r="F37514" s="55">
        <v>18314</v>
      </c>
      <c r="G37514" s="55">
        <v>18186</v>
      </c>
      <c r="H37514" s="55">
        <v>19175</v>
      </c>
      <c r="I37514" s="55">
        <v>1457</v>
      </c>
      <c r="J37514" s="55">
        <v>18834</v>
      </c>
      <c r="K37514" s="55">
        <v>2112</v>
      </c>
      <c r="L37514" s="55">
        <v>5438</v>
      </c>
      <c r="M37514" s="55">
        <v>11641</v>
      </c>
      <c r="N37514" s="55">
        <v>-1</v>
      </c>
      <c r="O37514" s="55">
        <v>-1255</v>
      </c>
      <c r="P37514" s="55">
        <v>0</v>
      </c>
      <c r="R37514" s="55">
        <v>899</v>
      </c>
      <c r="T37514" s="55">
        <v>684</v>
      </c>
      <c r="Y37514" s="55">
        <v>304</v>
      </c>
      <c r="AD37514" s="55">
        <v>392</v>
      </c>
      <c r="AF37514" s="55">
        <v>-12</v>
      </c>
      <c r="AJ37514" s="56">
        <v>-468</v>
      </c>
      <c r="AK37514" s="56">
        <v>773</v>
      </c>
      <c r="AL37514" s="56">
        <v>341</v>
      </c>
    </row>
    <row r="37515" spans="1:38">
      <c r="A37515" s="41" t="s">
        <v>45</v>
      </c>
      <c r="B37515" s="42">
        <v>43749.25</v>
      </c>
      <c r="C37515" s="43">
        <v>43749</v>
      </c>
      <c r="D37515" s="42">
        <v>43749.083333333336</v>
      </c>
      <c r="E37515" s="44" t="s">
        <v>239</v>
      </c>
      <c r="F37515" s="55">
        <v>17322</v>
      </c>
      <c r="G37515" s="55">
        <v>17480</v>
      </c>
      <c r="H37515" s="55">
        <v>18529</v>
      </c>
      <c r="I37515" s="55">
        <v>1492</v>
      </c>
      <c r="J37515" s="55">
        <v>18189</v>
      </c>
      <c r="K37515" s="55">
        <v>1995</v>
      </c>
      <c r="L37515" s="55">
        <v>5203</v>
      </c>
      <c r="M37515" s="55">
        <v>11639</v>
      </c>
      <c r="N37515" s="55">
        <v>-2</v>
      </c>
      <c r="O37515" s="55">
        <v>-1493</v>
      </c>
      <c r="P37515" s="55">
        <v>0</v>
      </c>
      <c r="R37515" s="55">
        <v>847</v>
      </c>
      <c r="T37515" s="55">
        <v>743</v>
      </c>
      <c r="Y37515" s="55">
        <v>468</v>
      </c>
      <c r="AD37515" s="55">
        <v>285</v>
      </c>
      <c r="AF37515" s="55">
        <v>-10</v>
      </c>
      <c r="AJ37515" s="56">
        <v>-443</v>
      </c>
      <c r="AK37515" s="56">
        <v>749</v>
      </c>
      <c r="AL37515" s="56">
        <v>340</v>
      </c>
    </row>
    <row r="37516" spans="1:38">
      <c r="A37516" s="41" t="s">
        <v>45</v>
      </c>
      <c r="B37516" s="42">
        <v>43749.291666666664</v>
      </c>
      <c r="C37516" s="43">
        <v>43749</v>
      </c>
      <c r="D37516" s="42">
        <v>43749.125</v>
      </c>
      <c r="E37516" s="44" t="s">
        <v>239</v>
      </c>
      <c r="F37516" s="55">
        <v>16789</v>
      </c>
      <c r="G37516" s="55">
        <v>17081</v>
      </c>
      <c r="H37516" s="55">
        <v>18220</v>
      </c>
      <c r="I37516" s="55">
        <v>1545</v>
      </c>
      <c r="J37516" s="55">
        <v>17879</v>
      </c>
      <c r="K37516" s="55">
        <v>1977</v>
      </c>
      <c r="L37516" s="55">
        <v>5019</v>
      </c>
      <c r="M37516" s="55">
        <v>11630</v>
      </c>
      <c r="N37516" s="55">
        <v>-2</v>
      </c>
      <c r="O37516" s="55">
        <v>-1544</v>
      </c>
      <c r="P37516" s="55">
        <v>0</v>
      </c>
      <c r="R37516" s="55">
        <v>799</v>
      </c>
      <c r="T37516" s="55">
        <v>831</v>
      </c>
      <c r="Y37516" s="55">
        <v>560</v>
      </c>
      <c r="AD37516" s="55">
        <v>273</v>
      </c>
      <c r="AF37516" s="55">
        <v>-2</v>
      </c>
      <c r="AJ37516" s="56">
        <v>-406</v>
      </c>
      <c r="AK37516" s="56">
        <v>714</v>
      </c>
      <c r="AL37516" s="56">
        <v>341</v>
      </c>
    </row>
    <row r="37517" spans="1:38">
      <c r="A37517" s="41" t="s">
        <v>45</v>
      </c>
      <c r="B37517" s="42">
        <v>43749.333333333336</v>
      </c>
      <c r="C37517" s="43">
        <v>43749</v>
      </c>
      <c r="D37517" s="42">
        <v>43749.166666666664</v>
      </c>
      <c r="E37517" s="44" t="s">
        <v>239</v>
      </c>
      <c r="F37517" s="55">
        <v>16623</v>
      </c>
      <c r="G37517" s="55">
        <v>16946</v>
      </c>
      <c r="H37517" s="55">
        <v>18021</v>
      </c>
      <c r="I37517" s="55">
        <v>1521</v>
      </c>
      <c r="J37517" s="55">
        <v>17681</v>
      </c>
      <c r="K37517" s="55">
        <v>1985</v>
      </c>
      <c r="L37517" s="55">
        <v>4804</v>
      </c>
      <c r="M37517" s="55">
        <v>11646</v>
      </c>
      <c r="N37517" s="55">
        <v>0</v>
      </c>
      <c r="O37517" s="55">
        <v>-1538</v>
      </c>
      <c r="P37517" s="55">
        <v>-1</v>
      </c>
      <c r="R37517" s="55">
        <v>785</v>
      </c>
      <c r="T37517" s="55">
        <v>770</v>
      </c>
      <c r="Y37517" s="55">
        <v>509</v>
      </c>
      <c r="AD37517" s="55">
        <v>259</v>
      </c>
      <c r="AF37517" s="55">
        <v>2</v>
      </c>
      <c r="AJ37517" s="56">
        <v>-446</v>
      </c>
      <c r="AK37517" s="56">
        <v>751</v>
      </c>
      <c r="AL37517" s="56">
        <v>340</v>
      </c>
    </row>
    <row r="37518" spans="1:38">
      <c r="A37518" s="41" t="s">
        <v>45</v>
      </c>
      <c r="B37518" s="42">
        <v>43749.375</v>
      </c>
      <c r="C37518" s="43">
        <v>43749</v>
      </c>
      <c r="D37518" s="42">
        <v>43749.208333333336</v>
      </c>
      <c r="E37518" s="44" t="s">
        <v>239</v>
      </c>
      <c r="F37518" s="55">
        <v>16983</v>
      </c>
      <c r="G37518" s="55">
        <v>17093</v>
      </c>
      <c r="H37518" s="55">
        <v>18220</v>
      </c>
      <c r="I37518" s="55">
        <v>1517</v>
      </c>
      <c r="J37518" s="55">
        <v>17879</v>
      </c>
      <c r="K37518" s="55">
        <v>1978</v>
      </c>
      <c r="L37518" s="55">
        <v>4880</v>
      </c>
      <c r="M37518" s="55">
        <v>11642</v>
      </c>
      <c r="N37518" s="55">
        <v>0</v>
      </c>
      <c r="O37518" s="55">
        <v>-1365</v>
      </c>
      <c r="P37518" s="55">
        <v>-2</v>
      </c>
      <c r="R37518" s="55">
        <v>746</v>
      </c>
      <c r="T37518" s="55">
        <v>819</v>
      </c>
      <c r="Y37518" s="55">
        <v>587</v>
      </c>
      <c r="AD37518" s="55">
        <v>205</v>
      </c>
      <c r="AF37518" s="55">
        <v>27</v>
      </c>
      <c r="AJ37518" s="56">
        <v>-390</v>
      </c>
      <c r="AK37518" s="56">
        <v>698</v>
      </c>
      <c r="AL37518" s="56">
        <v>341</v>
      </c>
    </row>
    <row r="37519" spans="1:38">
      <c r="A37519" s="41" t="s">
        <v>45</v>
      </c>
      <c r="B37519" s="42">
        <v>43749.416666666664</v>
      </c>
      <c r="C37519" s="43">
        <v>43749</v>
      </c>
      <c r="D37519" s="42">
        <v>43749.25</v>
      </c>
      <c r="E37519" s="44" t="s">
        <v>239</v>
      </c>
      <c r="F37519" s="55">
        <v>18096</v>
      </c>
      <c r="G37519" s="55">
        <v>18078</v>
      </c>
      <c r="H37519" s="55">
        <v>18957</v>
      </c>
      <c r="I37519" s="55">
        <v>1331</v>
      </c>
      <c r="J37519" s="55">
        <v>18618</v>
      </c>
      <c r="K37519" s="55">
        <v>2107</v>
      </c>
      <c r="L37519" s="55">
        <v>5270</v>
      </c>
      <c r="M37519" s="55">
        <v>11645</v>
      </c>
      <c r="N37519" s="55">
        <v>0</v>
      </c>
      <c r="O37519" s="55">
        <v>-1237</v>
      </c>
      <c r="P37519" s="55">
        <v>-2</v>
      </c>
      <c r="R37519" s="55">
        <v>835</v>
      </c>
      <c r="T37519" s="55">
        <v>572</v>
      </c>
      <c r="Y37519" s="55">
        <v>649</v>
      </c>
      <c r="AD37519" s="55">
        <v>-74</v>
      </c>
      <c r="AF37519" s="55">
        <v>-3</v>
      </c>
      <c r="AJ37519" s="56">
        <v>-452</v>
      </c>
      <c r="AK37519" s="56">
        <v>759</v>
      </c>
      <c r="AL37519" s="56">
        <v>339</v>
      </c>
    </row>
    <row r="37520" spans="1:38">
      <c r="A37520" s="41" t="s">
        <v>45</v>
      </c>
      <c r="B37520" s="42">
        <v>43749.458333333336</v>
      </c>
      <c r="C37520" s="43">
        <v>43749</v>
      </c>
      <c r="D37520" s="42">
        <v>43749.291666666664</v>
      </c>
      <c r="E37520" s="44" t="s">
        <v>239</v>
      </c>
      <c r="F37520" s="55">
        <v>20343</v>
      </c>
      <c r="G37520" s="55">
        <v>20144</v>
      </c>
      <c r="H37520" s="55">
        <v>20885</v>
      </c>
      <c r="I37520" s="55">
        <v>1217</v>
      </c>
      <c r="J37520" s="55">
        <v>20544</v>
      </c>
      <c r="K37520" s="55">
        <v>2658</v>
      </c>
      <c r="L37520" s="55">
        <v>5859</v>
      </c>
      <c r="M37520" s="55">
        <v>11644</v>
      </c>
      <c r="N37520" s="55">
        <v>0</v>
      </c>
      <c r="O37520" s="55">
        <v>-574</v>
      </c>
      <c r="P37520" s="55">
        <v>0</v>
      </c>
      <c r="R37520" s="55">
        <v>957</v>
      </c>
      <c r="T37520" s="55">
        <v>438</v>
      </c>
      <c r="Y37520" s="55">
        <v>652</v>
      </c>
      <c r="AD37520" s="55">
        <v>-198</v>
      </c>
      <c r="AF37520" s="55">
        <v>-16</v>
      </c>
      <c r="AJ37520" s="56">
        <v>-476</v>
      </c>
      <c r="AK37520" s="56">
        <v>779</v>
      </c>
      <c r="AL37520" s="56">
        <v>341</v>
      </c>
    </row>
    <row r="37521" spans="1:38">
      <c r="A37521" s="41" t="s">
        <v>45</v>
      </c>
      <c r="B37521" s="42">
        <v>43749.5</v>
      </c>
      <c r="C37521" s="43">
        <v>43749</v>
      </c>
      <c r="D37521" s="42">
        <v>43749.333333333336</v>
      </c>
      <c r="E37521" s="44" t="s">
        <v>239</v>
      </c>
      <c r="F37521" s="55">
        <v>21255</v>
      </c>
      <c r="G37521" s="55">
        <v>20806</v>
      </c>
      <c r="H37521" s="55">
        <v>21657</v>
      </c>
      <c r="I37521" s="55">
        <v>1342</v>
      </c>
      <c r="J37521" s="55">
        <v>21317</v>
      </c>
      <c r="K37521" s="55">
        <v>2918</v>
      </c>
      <c r="L37521" s="55">
        <v>6050</v>
      </c>
      <c r="M37521" s="55">
        <v>11660</v>
      </c>
      <c r="N37521" s="55">
        <v>0</v>
      </c>
      <c r="O37521" s="55">
        <v>-451</v>
      </c>
      <c r="P37521" s="55">
        <v>88</v>
      </c>
      <c r="R37521" s="55">
        <v>1052</v>
      </c>
      <c r="T37521" s="55">
        <v>548</v>
      </c>
      <c r="Y37521" s="55">
        <v>768</v>
      </c>
      <c r="AD37521" s="55">
        <v>-212</v>
      </c>
      <c r="AF37521" s="55">
        <v>-8</v>
      </c>
      <c r="AJ37521" s="56">
        <v>-491</v>
      </c>
      <c r="AK37521" s="56">
        <v>794</v>
      </c>
      <c r="AL37521" s="56">
        <v>340</v>
      </c>
    </row>
    <row r="37522" spans="1:38">
      <c r="A37522" s="41" t="s">
        <v>45</v>
      </c>
      <c r="B37522" s="42">
        <v>43749.541666666664</v>
      </c>
      <c r="C37522" s="43">
        <v>43749</v>
      </c>
      <c r="D37522" s="42">
        <v>43749.375</v>
      </c>
      <c r="E37522" s="44" t="s">
        <v>239</v>
      </c>
      <c r="F37522" s="55">
        <v>21294</v>
      </c>
      <c r="G37522" s="55">
        <v>21074</v>
      </c>
      <c r="H37522" s="55">
        <v>21826</v>
      </c>
      <c r="I37522" s="55">
        <v>1390</v>
      </c>
      <c r="J37522" s="55">
        <v>21483</v>
      </c>
      <c r="K37522" s="55">
        <v>2705</v>
      </c>
      <c r="L37522" s="55">
        <v>5746</v>
      </c>
      <c r="M37522" s="55">
        <v>11669</v>
      </c>
      <c r="N37522" s="55">
        <v>0</v>
      </c>
      <c r="O37522" s="55">
        <v>-638</v>
      </c>
      <c r="P37522" s="55">
        <v>958</v>
      </c>
      <c r="R37522" s="55">
        <v>1043</v>
      </c>
      <c r="T37522" s="55">
        <v>451</v>
      </c>
      <c r="Y37522" s="55">
        <v>688</v>
      </c>
      <c r="AD37522" s="55">
        <v>-244</v>
      </c>
      <c r="AF37522" s="55">
        <v>7</v>
      </c>
      <c r="AJ37522" s="56">
        <v>-638</v>
      </c>
      <c r="AK37522" s="56">
        <v>939</v>
      </c>
      <c r="AL37522" s="56">
        <v>343</v>
      </c>
    </row>
    <row r="37523" spans="1:38">
      <c r="A37523" s="41" t="s">
        <v>45</v>
      </c>
      <c r="B37523" s="42">
        <v>43749.583333333336</v>
      </c>
      <c r="C37523" s="43">
        <v>43749</v>
      </c>
      <c r="D37523" s="42">
        <v>43749.416666666664</v>
      </c>
      <c r="E37523" s="44" t="s">
        <v>239</v>
      </c>
      <c r="F37523" s="55">
        <v>21690</v>
      </c>
      <c r="G37523" s="55">
        <v>21365</v>
      </c>
      <c r="H37523" s="55">
        <v>22109</v>
      </c>
      <c r="I37523" s="55">
        <v>1337</v>
      </c>
      <c r="J37523" s="55">
        <v>21767</v>
      </c>
      <c r="K37523" s="55">
        <v>2544</v>
      </c>
      <c r="L37523" s="55">
        <v>5505</v>
      </c>
      <c r="M37523" s="55">
        <v>11678</v>
      </c>
      <c r="N37523" s="55">
        <v>0</v>
      </c>
      <c r="O37523" s="55">
        <v>-905</v>
      </c>
      <c r="P37523" s="55">
        <v>2069</v>
      </c>
      <c r="R37523" s="55">
        <v>876</v>
      </c>
      <c r="T37523" s="55">
        <v>440</v>
      </c>
      <c r="Y37523" s="55">
        <v>713</v>
      </c>
      <c r="AD37523" s="55">
        <v>-250</v>
      </c>
      <c r="AF37523" s="55">
        <v>-23</v>
      </c>
      <c r="AJ37523" s="56">
        <v>-593</v>
      </c>
      <c r="AK37523" s="56">
        <v>897</v>
      </c>
      <c r="AL37523" s="56">
        <v>342</v>
      </c>
    </row>
    <row r="37524" spans="1:38">
      <c r="A37524" s="41" t="s">
        <v>45</v>
      </c>
      <c r="B37524" s="42">
        <v>43749.625</v>
      </c>
      <c r="C37524" s="43">
        <v>43749</v>
      </c>
      <c r="D37524" s="42">
        <v>43749.458333333336</v>
      </c>
      <c r="E37524" s="44" t="s">
        <v>239</v>
      </c>
      <c r="F37524" s="55">
        <v>22102</v>
      </c>
      <c r="G37524" s="55">
        <v>21948</v>
      </c>
      <c r="H37524" s="55">
        <v>22599</v>
      </c>
      <c r="I37524" s="55">
        <v>1207</v>
      </c>
      <c r="J37524" s="55">
        <v>22260</v>
      </c>
      <c r="K37524" s="55">
        <v>2660</v>
      </c>
      <c r="L37524" s="55">
        <v>5385</v>
      </c>
      <c r="M37524" s="55">
        <v>11672</v>
      </c>
      <c r="N37524" s="55">
        <v>-1</v>
      </c>
      <c r="O37524" s="55">
        <v>-925</v>
      </c>
      <c r="P37524" s="55">
        <v>2679</v>
      </c>
      <c r="R37524" s="55">
        <v>790</v>
      </c>
      <c r="T37524" s="55">
        <v>352</v>
      </c>
      <c r="Y37524" s="55">
        <v>568</v>
      </c>
      <c r="AD37524" s="55">
        <v>-202</v>
      </c>
      <c r="AF37524" s="55">
        <v>-14</v>
      </c>
      <c r="AJ37524" s="56">
        <v>-556</v>
      </c>
      <c r="AK37524" s="56">
        <v>855</v>
      </c>
      <c r="AL37524" s="56">
        <v>339</v>
      </c>
    </row>
    <row r="37525" spans="1:38">
      <c r="A37525" s="41" t="s">
        <v>45</v>
      </c>
      <c r="B37525" s="42">
        <v>43749.666666666664</v>
      </c>
      <c r="C37525" s="43">
        <v>43749</v>
      </c>
      <c r="D37525" s="42">
        <v>43749.5</v>
      </c>
      <c r="E37525" s="44" t="s">
        <v>239</v>
      </c>
      <c r="F37525" s="55">
        <v>22605</v>
      </c>
      <c r="G37525" s="55">
        <v>22378</v>
      </c>
      <c r="H37525" s="55">
        <v>23015</v>
      </c>
      <c r="I37525" s="55">
        <v>1210</v>
      </c>
      <c r="J37525" s="55">
        <v>22673</v>
      </c>
      <c r="K37525" s="55">
        <v>2639</v>
      </c>
      <c r="L37525" s="55">
        <v>5465</v>
      </c>
      <c r="M37525" s="55">
        <v>11677</v>
      </c>
      <c r="N37525" s="55">
        <v>0</v>
      </c>
      <c r="O37525" s="55">
        <v>-943</v>
      </c>
      <c r="P37525" s="55">
        <v>2985</v>
      </c>
      <c r="R37525" s="55">
        <v>850</v>
      </c>
      <c r="T37525" s="55">
        <v>339</v>
      </c>
      <c r="Y37525" s="55">
        <v>644</v>
      </c>
      <c r="AD37525" s="55">
        <v>-235</v>
      </c>
      <c r="AF37525" s="55">
        <v>-70</v>
      </c>
      <c r="AJ37525" s="56">
        <v>-573</v>
      </c>
      <c r="AK37525" s="56">
        <v>871</v>
      </c>
      <c r="AL37525" s="56">
        <v>342</v>
      </c>
    </row>
    <row r="37526" spans="1:38">
      <c r="A37526" s="41" t="s">
        <v>45</v>
      </c>
      <c r="B37526" s="42">
        <v>43749.708333333336</v>
      </c>
      <c r="C37526" s="43">
        <v>43749</v>
      </c>
      <c r="D37526" s="42">
        <v>43749.541666666664</v>
      </c>
      <c r="E37526" s="44" t="s">
        <v>239</v>
      </c>
      <c r="F37526" s="55">
        <v>23217</v>
      </c>
      <c r="G37526" s="55">
        <v>22839</v>
      </c>
      <c r="H37526" s="55">
        <v>23494</v>
      </c>
      <c r="I37526" s="55">
        <v>1333</v>
      </c>
      <c r="J37526" s="55">
        <v>23154</v>
      </c>
      <c r="K37526" s="55">
        <v>2562</v>
      </c>
      <c r="L37526" s="55">
        <v>5729</v>
      </c>
      <c r="M37526" s="55">
        <v>11662</v>
      </c>
      <c r="N37526" s="55">
        <v>0</v>
      </c>
      <c r="O37526" s="55">
        <v>-764</v>
      </c>
      <c r="P37526" s="55">
        <v>3109</v>
      </c>
      <c r="R37526" s="55">
        <v>856</v>
      </c>
      <c r="T37526" s="55">
        <v>361</v>
      </c>
      <c r="Y37526" s="55">
        <v>510</v>
      </c>
      <c r="AD37526" s="55">
        <v>-5</v>
      </c>
      <c r="AF37526" s="55">
        <v>-144</v>
      </c>
      <c r="AJ37526" s="56">
        <v>-678</v>
      </c>
      <c r="AK37526" s="56">
        <v>972</v>
      </c>
      <c r="AL37526" s="56">
        <v>340</v>
      </c>
    </row>
    <row r="37527" spans="1:38">
      <c r="A37527" s="41" t="s">
        <v>45</v>
      </c>
      <c r="B37527" s="42">
        <v>43749.75</v>
      </c>
      <c r="C37527" s="43">
        <v>43749</v>
      </c>
      <c r="D37527" s="42">
        <v>43749.583333333336</v>
      </c>
      <c r="E37527" s="44" t="s">
        <v>239</v>
      </c>
      <c r="F37527" s="55">
        <v>23942</v>
      </c>
      <c r="G37527" s="55">
        <v>23745</v>
      </c>
      <c r="H37527" s="55">
        <v>24483</v>
      </c>
      <c r="I37527" s="55">
        <v>1367</v>
      </c>
      <c r="J37527" s="55">
        <v>24143</v>
      </c>
      <c r="K37527" s="55">
        <v>2632</v>
      </c>
      <c r="L37527" s="55">
        <v>6141</v>
      </c>
      <c r="M37527" s="55">
        <v>11663</v>
      </c>
      <c r="N37527" s="55">
        <v>0</v>
      </c>
      <c r="O37527" s="55">
        <v>-268</v>
      </c>
      <c r="P37527" s="55">
        <v>3076</v>
      </c>
      <c r="R37527" s="55">
        <v>899</v>
      </c>
      <c r="T37527" s="55">
        <v>444</v>
      </c>
      <c r="Y37527" s="55">
        <v>458</v>
      </c>
      <c r="AD37527" s="55">
        <v>111</v>
      </c>
      <c r="AF37527" s="55">
        <v>-125</v>
      </c>
      <c r="AJ37527" s="56">
        <v>-629</v>
      </c>
      <c r="AK37527" s="56">
        <v>923</v>
      </c>
      <c r="AL37527" s="56">
        <v>340</v>
      </c>
    </row>
    <row r="37528" spans="1:38">
      <c r="A37528" s="41" t="s">
        <v>45</v>
      </c>
      <c r="B37528" s="42">
        <v>43749.791666666664</v>
      </c>
      <c r="C37528" s="43">
        <v>43749</v>
      </c>
      <c r="D37528" s="42">
        <v>43749.625</v>
      </c>
      <c r="E37528" s="44" t="s">
        <v>239</v>
      </c>
      <c r="F37528" s="55">
        <v>24667</v>
      </c>
      <c r="G37528" s="55">
        <v>24554</v>
      </c>
      <c r="H37528" s="55">
        <v>25370</v>
      </c>
      <c r="I37528" s="55">
        <v>1433</v>
      </c>
      <c r="J37528" s="55">
        <v>25028</v>
      </c>
      <c r="K37528" s="55">
        <v>2914</v>
      </c>
      <c r="L37528" s="55">
        <v>6427</v>
      </c>
      <c r="M37528" s="55">
        <v>11662</v>
      </c>
      <c r="N37528" s="55">
        <v>0</v>
      </c>
      <c r="O37528" s="55">
        <v>174</v>
      </c>
      <c r="P37528" s="55">
        <v>2963</v>
      </c>
      <c r="R37528" s="55">
        <v>888</v>
      </c>
      <c r="T37528" s="55">
        <v>527</v>
      </c>
      <c r="Y37528" s="55">
        <v>571</v>
      </c>
      <c r="AD37528" s="55">
        <v>66</v>
      </c>
      <c r="AF37528" s="55">
        <v>-110</v>
      </c>
      <c r="AJ37528" s="56">
        <v>-617</v>
      </c>
      <c r="AK37528" s="56">
        <v>906</v>
      </c>
      <c r="AL37528" s="56">
        <v>342</v>
      </c>
    </row>
    <row r="37529" spans="1:38">
      <c r="A37529" s="41" t="s">
        <v>45</v>
      </c>
      <c r="B37529" s="42">
        <v>43749.833333333336</v>
      </c>
      <c r="C37529" s="43">
        <v>43749</v>
      </c>
      <c r="D37529" s="42">
        <v>43749.666666666664</v>
      </c>
      <c r="E37529" s="44" t="s">
        <v>239</v>
      </c>
      <c r="F37529" s="55">
        <v>25406</v>
      </c>
      <c r="G37529" s="55">
        <v>25266</v>
      </c>
      <c r="H37529" s="55">
        <v>25987</v>
      </c>
      <c r="I37529" s="55">
        <v>1438</v>
      </c>
      <c r="J37529" s="55">
        <v>25647</v>
      </c>
      <c r="K37529" s="55">
        <v>3086</v>
      </c>
      <c r="L37529" s="55">
        <v>6745</v>
      </c>
      <c r="M37529" s="55">
        <v>11662</v>
      </c>
      <c r="N37529" s="55">
        <v>-1</v>
      </c>
      <c r="O37529" s="55">
        <v>633</v>
      </c>
      <c r="P37529" s="55">
        <v>2605</v>
      </c>
      <c r="R37529" s="55">
        <v>917</v>
      </c>
      <c r="T37529" s="55">
        <v>431</v>
      </c>
      <c r="Y37529" s="55">
        <v>443</v>
      </c>
      <c r="AD37529" s="55">
        <v>83</v>
      </c>
      <c r="AF37529" s="55">
        <v>-95</v>
      </c>
      <c r="AJ37529" s="56">
        <v>-717</v>
      </c>
      <c r="AK37529" s="56">
        <v>1007</v>
      </c>
      <c r="AL37529" s="56">
        <v>340</v>
      </c>
    </row>
    <row r="37530" spans="1:38">
      <c r="A37530" s="41" t="s">
        <v>45</v>
      </c>
      <c r="B37530" s="42">
        <v>43749.875</v>
      </c>
      <c r="C37530" s="43">
        <v>43749</v>
      </c>
      <c r="D37530" s="42">
        <v>43749.708333333336</v>
      </c>
      <c r="E37530" s="44" t="s">
        <v>239</v>
      </c>
      <c r="F37530" s="55">
        <v>26121</v>
      </c>
      <c r="G37530" s="55">
        <v>25872</v>
      </c>
      <c r="H37530" s="55">
        <v>26478</v>
      </c>
      <c r="I37530" s="55">
        <v>1375</v>
      </c>
      <c r="J37530" s="55">
        <v>26137</v>
      </c>
      <c r="K37530" s="55">
        <v>3227</v>
      </c>
      <c r="L37530" s="55">
        <v>6814</v>
      </c>
      <c r="M37530" s="55">
        <v>11656</v>
      </c>
      <c r="N37530" s="55">
        <v>43</v>
      </c>
      <c r="O37530" s="55">
        <v>1421</v>
      </c>
      <c r="P37530" s="55">
        <v>2014</v>
      </c>
      <c r="R37530" s="55">
        <v>962</v>
      </c>
      <c r="T37530" s="55">
        <v>322</v>
      </c>
      <c r="Y37530" s="55">
        <v>328</v>
      </c>
      <c r="AD37530" s="55">
        <v>55</v>
      </c>
      <c r="AF37530" s="55">
        <v>-61</v>
      </c>
      <c r="AJ37530" s="56">
        <v>-769</v>
      </c>
      <c r="AK37530" s="56">
        <v>1053</v>
      </c>
      <c r="AL37530" s="56">
        <v>341</v>
      </c>
    </row>
    <row r="37531" spans="1:38">
      <c r="A37531" s="41" t="s">
        <v>45</v>
      </c>
      <c r="B37531" s="42">
        <v>43749.916666666664</v>
      </c>
      <c r="C37531" s="43">
        <v>43749</v>
      </c>
      <c r="D37531" s="42">
        <v>43749.75</v>
      </c>
      <c r="E37531" s="44" t="s">
        <v>239</v>
      </c>
      <c r="F37531" s="55">
        <v>26127</v>
      </c>
      <c r="G37531" s="55">
        <v>25782</v>
      </c>
      <c r="H37531" s="55">
        <v>26598</v>
      </c>
      <c r="I37531" s="55">
        <v>1480</v>
      </c>
      <c r="J37531" s="55">
        <v>26257</v>
      </c>
      <c r="K37531" s="55">
        <v>3915</v>
      </c>
      <c r="L37531" s="55">
        <v>6842</v>
      </c>
      <c r="M37531" s="55">
        <v>11665</v>
      </c>
      <c r="N37531" s="55">
        <v>0</v>
      </c>
      <c r="O37531" s="55">
        <v>1766</v>
      </c>
      <c r="P37531" s="55">
        <v>1035</v>
      </c>
      <c r="R37531" s="55">
        <v>1034</v>
      </c>
      <c r="T37531" s="55">
        <v>530</v>
      </c>
      <c r="Y37531" s="55">
        <v>504</v>
      </c>
      <c r="AD37531" s="55">
        <v>88</v>
      </c>
      <c r="AF37531" s="55">
        <v>-62</v>
      </c>
      <c r="AJ37531" s="56">
        <v>-664</v>
      </c>
      <c r="AK37531" s="56">
        <v>950</v>
      </c>
      <c r="AL37531" s="56">
        <v>341</v>
      </c>
    </row>
    <row r="37532" spans="1:38">
      <c r="A37532" s="41" t="s">
        <v>45</v>
      </c>
      <c r="B37532" s="42">
        <v>43749.958333333336</v>
      </c>
      <c r="C37532" s="43">
        <v>43749</v>
      </c>
      <c r="D37532" s="42">
        <v>43749.791666666664</v>
      </c>
      <c r="E37532" s="44" t="s">
        <v>239</v>
      </c>
      <c r="F37532" s="55">
        <v>25541</v>
      </c>
      <c r="G37532" s="55">
        <v>24871</v>
      </c>
      <c r="H37532" s="55">
        <v>25804</v>
      </c>
      <c r="I37532" s="55">
        <v>1639</v>
      </c>
      <c r="J37532" s="55">
        <v>25464</v>
      </c>
      <c r="K37532" s="55">
        <v>3970</v>
      </c>
      <c r="L37532" s="55">
        <v>6881</v>
      </c>
      <c r="M37532" s="55">
        <v>11664</v>
      </c>
      <c r="N37532" s="55">
        <v>0</v>
      </c>
      <c r="O37532" s="55">
        <v>1757</v>
      </c>
      <c r="P37532" s="55">
        <v>143</v>
      </c>
      <c r="R37532" s="55">
        <v>1049</v>
      </c>
      <c r="T37532" s="55">
        <v>644</v>
      </c>
      <c r="Y37532" s="55">
        <v>657</v>
      </c>
      <c r="AD37532" s="55">
        <v>57</v>
      </c>
      <c r="AF37532" s="55">
        <v>-70</v>
      </c>
      <c r="AJ37532" s="56">
        <v>-706</v>
      </c>
      <c r="AK37532" s="56">
        <v>995</v>
      </c>
      <c r="AL37532" s="56">
        <v>340</v>
      </c>
    </row>
    <row r="37533" spans="1:38">
      <c r="A37533" s="41" t="s">
        <v>45</v>
      </c>
      <c r="B37533" s="42">
        <v>43750</v>
      </c>
      <c r="C37533" s="43">
        <v>43749</v>
      </c>
      <c r="D37533" s="42">
        <v>43749.833333333336</v>
      </c>
      <c r="E37533" s="44" t="s">
        <v>239</v>
      </c>
      <c r="F37533" s="55">
        <v>25646</v>
      </c>
      <c r="G37533" s="55">
        <v>24533</v>
      </c>
      <c r="H37533" s="55">
        <v>25122</v>
      </c>
      <c r="I37533" s="55">
        <v>1503</v>
      </c>
      <c r="J37533" s="55">
        <v>24781</v>
      </c>
      <c r="K37533" s="55">
        <v>3702</v>
      </c>
      <c r="L37533" s="55">
        <v>6661</v>
      </c>
      <c r="M37533" s="55">
        <v>11666</v>
      </c>
      <c r="N37533" s="55">
        <v>0</v>
      </c>
      <c r="O37533" s="55">
        <v>1668</v>
      </c>
      <c r="P37533" s="55">
        <v>33</v>
      </c>
      <c r="R37533" s="55">
        <v>1051</v>
      </c>
      <c r="T37533" s="55">
        <v>297</v>
      </c>
      <c r="Y37533" s="55">
        <v>424</v>
      </c>
      <c r="AD37533" s="55">
        <v>-96</v>
      </c>
      <c r="AF37533" s="55">
        <v>-31</v>
      </c>
      <c r="AJ37533" s="56">
        <v>-914</v>
      </c>
      <c r="AK37533" s="56">
        <v>1206</v>
      </c>
      <c r="AL37533" s="56">
        <v>341</v>
      </c>
    </row>
    <row r="37534" spans="1:38">
      <c r="A37534" s="41" t="s">
        <v>45</v>
      </c>
      <c r="B37534" s="42">
        <v>43750.041666666664</v>
      </c>
      <c r="C37534" s="43">
        <v>43749</v>
      </c>
      <c r="D37534" s="42">
        <v>43749.875</v>
      </c>
      <c r="E37534" s="44" t="s">
        <v>239</v>
      </c>
      <c r="F37534" s="55">
        <v>24651</v>
      </c>
      <c r="G37534" s="55">
        <v>23485</v>
      </c>
      <c r="H37534" s="55">
        <v>24210</v>
      </c>
      <c r="I37534" s="55">
        <v>1504</v>
      </c>
      <c r="J37534" s="55">
        <v>23870</v>
      </c>
      <c r="K37534" s="55">
        <v>3602</v>
      </c>
      <c r="L37534" s="55">
        <v>6221</v>
      </c>
      <c r="M37534" s="55">
        <v>11670</v>
      </c>
      <c r="N37534" s="55">
        <v>0</v>
      </c>
      <c r="O37534" s="55">
        <v>1293</v>
      </c>
      <c r="P37534" s="55">
        <v>0</v>
      </c>
      <c r="R37534" s="55">
        <v>1084</v>
      </c>
      <c r="T37534" s="55">
        <v>437</v>
      </c>
      <c r="Y37534" s="55">
        <v>509</v>
      </c>
      <c r="AD37534" s="55">
        <v>-55</v>
      </c>
      <c r="AF37534" s="55">
        <v>-17</v>
      </c>
      <c r="AJ37534" s="56">
        <v>-779</v>
      </c>
      <c r="AK37534" s="56">
        <v>1067</v>
      </c>
      <c r="AL37534" s="56">
        <v>340</v>
      </c>
    </row>
    <row r="37535" spans="1:38">
      <c r="A37535" s="41" t="s">
        <v>45</v>
      </c>
      <c r="B37535" s="42">
        <v>43750.083333333336</v>
      </c>
      <c r="C37535" s="43">
        <v>43749</v>
      </c>
      <c r="D37535" s="42">
        <v>43749.916666666664</v>
      </c>
      <c r="E37535" s="44" t="s">
        <v>239</v>
      </c>
      <c r="F37535" s="55">
        <v>23203</v>
      </c>
      <c r="G37535" s="55">
        <v>22172</v>
      </c>
      <c r="H37535" s="55">
        <v>22798</v>
      </c>
      <c r="I37535" s="55">
        <v>1210</v>
      </c>
      <c r="J37535" s="55">
        <v>22457</v>
      </c>
      <c r="K37535" s="55">
        <v>3348</v>
      </c>
      <c r="L37535" s="55">
        <v>5812</v>
      </c>
      <c r="M37535" s="55">
        <v>11575</v>
      </c>
      <c r="N37535" s="55">
        <v>0</v>
      </c>
      <c r="O37535" s="55">
        <v>643</v>
      </c>
      <c r="P37535" s="55">
        <v>0</v>
      </c>
      <c r="R37535" s="55">
        <v>1079</v>
      </c>
      <c r="T37535" s="55">
        <v>333</v>
      </c>
      <c r="Y37535" s="55">
        <v>395</v>
      </c>
      <c r="AD37535" s="55">
        <v>-44</v>
      </c>
      <c r="AF37535" s="55">
        <v>-18</v>
      </c>
      <c r="AJ37535" s="56">
        <v>-584</v>
      </c>
      <c r="AK37535" s="56">
        <v>877</v>
      </c>
      <c r="AL37535" s="56">
        <v>341</v>
      </c>
    </row>
    <row r="37536" spans="1:38">
      <c r="A37536" s="41" t="s">
        <v>45</v>
      </c>
      <c r="B37536" s="42">
        <v>43750.125</v>
      </c>
      <c r="C37536" s="43">
        <v>43749</v>
      </c>
      <c r="D37536" s="42">
        <v>43749.958333333336</v>
      </c>
      <c r="E37536" s="44" t="s">
        <v>239</v>
      </c>
      <c r="F37536" s="55">
        <v>21611</v>
      </c>
      <c r="G37536" s="55">
        <v>20738</v>
      </c>
      <c r="H37536" s="55">
        <v>21238</v>
      </c>
      <c r="I37536" s="55">
        <v>1182</v>
      </c>
      <c r="J37536" s="55">
        <v>20898</v>
      </c>
      <c r="K37536" s="55">
        <v>2855</v>
      </c>
      <c r="L37536" s="55">
        <v>5444</v>
      </c>
      <c r="M37536" s="55">
        <v>11378</v>
      </c>
      <c r="N37536" s="55">
        <v>0</v>
      </c>
      <c r="O37536" s="55">
        <v>163</v>
      </c>
      <c r="P37536" s="55">
        <v>-2</v>
      </c>
      <c r="R37536" s="55">
        <v>1060</v>
      </c>
      <c r="T37536" s="55">
        <v>204</v>
      </c>
      <c r="Y37536" s="55">
        <v>314</v>
      </c>
      <c r="AD37536" s="55">
        <v>-91</v>
      </c>
      <c r="AF37536" s="55">
        <v>-19</v>
      </c>
      <c r="AJ37536" s="56">
        <v>-682</v>
      </c>
      <c r="AK37536" s="56">
        <v>978</v>
      </c>
      <c r="AL37536" s="56">
        <v>340</v>
      </c>
    </row>
    <row r="37537" spans="1:38">
      <c r="A37537" s="41" t="s">
        <v>45</v>
      </c>
      <c r="B37537" s="42">
        <v>43750.166666666664</v>
      </c>
      <c r="C37537" s="43">
        <v>43749</v>
      </c>
      <c r="D37537" s="42">
        <v>43750</v>
      </c>
      <c r="E37537" s="44" t="s">
        <v>239</v>
      </c>
      <c r="F37537" s="55">
        <v>19829</v>
      </c>
      <c r="G37537" s="55">
        <v>19255</v>
      </c>
      <c r="H37537" s="55">
        <v>19929</v>
      </c>
      <c r="I37537" s="55">
        <v>1264</v>
      </c>
      <c r="J37537" s="55">
        <v>19590</v>
      </c>
      <c r="K37537" s="55">
        <v>2607</v>
      </c>
      <c r="L37537" s="55">
        <v>4923</v>
      </c>
      <c r="M37537" s="55">
        <v>11246</v>
      </c>
      <c r="N37537" s="55">
        <v>0</v>
      </c>
      <c r="O37537" s="55">
        <v>-189</v>
      </c>
      <c r="P37537" s="55">
        <v>0</v>
      </c>
      <c r="R37537" s="55">
        <v>1003</v>
      </c>
      <c r="T37537" s="55">
        <v>374</v>
      </c>
      <c r="Y37537" s="55">
        <v>336</v>
      </c>
      <c r="AD37537" s="55">
        <v>1</v>
      </c>
      <c r="AF37537" s="55">
        <v>37</v>
      </c>
      <c r="AJ37537" s="56">
        <v>-590</v>
      </c>
      <c r="AK37537" s="56">
        <v>890</v>
      </c>
      <c r="AL37537" s="56">
        <v>339</v>
      </c>
    </row>
    <row r="37538" spans="1:38">
      <c r="A37538" s="41" t="s">
        <v>45</v>
      </c>
      <c r="B37538" s="42">
        <v>43750.208333333336</v>
      </c>
      <c r="C37538" s="43">
        <v>43750</v>
      </c>
      <c r="D37538" s="42">
        <v>43750.041666666664</v>
      </c>
      <c r="E37538" s="44" t="s">
        <v>239</v>
      </c>
      <c r="F37538" s="55">
        <v>18122</v>
      </c>
      <c r="G37538" s="55">
        <v>17972</v>
      </c>
      <c r="H37538" s="55">
        <v>18691</v>
      </c>
      <c r="I37538" s="55">
        <v>1184</v>
      </c>
      <c r="J37538" s="55">
        <v>18352</v>
      </c>
      <c r="K37538" s="55">
        <v>2542</v>
      </c>
      <c r="L37538" s="55">
        <v>4754</v>
      </c>
      <c r="M37538" s="55">
        <v>11056</v>
      </c>
      <c r="N37538" s="55">
        <v>0</v>
      </c>
      <c r="O37538" s="55">
        <v>-912</v>
      </c>
      <c r="P37538" s="55">
        <v>-1</v>
      </c>
      <c r="R37538" s="55">
        <v>913</v>
      </c>
      <c r="T37538" s="55">
        <v>415</v>
      </c>
      <c r="Y37538" s="55">
        <v>380</v>
      </c>
      <c r="AD37538" s="55">
        <v>19</v>
      </c>
      <c r="AF37538" s="55">
        <v>16</v>
      </c>
      <c r="AJ37538" s="56">
        <v>-465</v>
      </c>
      <c r="AK37538" s="56">
        <v>769</v>
      </c>
      <c r="AL37538" s="56">
        <v>339</v>
      </c>
    </row>
    <row r="37539" spans="1:38">
      <c r="A37539" s="41" t="s">
        <v>45</v>
      </c>
      <c r="B37539" s="42">
        <v>43750.25</v>
      </c>
      <c r="C37539" s="43">
        <v>43750</v>
      </c>
      <c r="D37539" s="42">
        <v>43750.083333333336</v>
      </c>
      <c r="E37539" s="44" t="s">
        <v>239</v>
      </c>
      <c r="F37539" s="55">
        <v>17179</v>
      </c>
      <c r="G37539" s="55">
        <v>17133</v>
      </c>
      <c r="H37539" s="55">
        <v>17737</v>
      </c>
      <c r="I37539" s="55">
        <v>1099</v>
      </c>
      <c r="J37539" s="55">
        <v>17396</v>
      </c>
      <c r="K37539" s="55">
        <v>2273</v>
      </c>
      <c r="L37539" s="55">
        <v>4518</v>
      </c>
      <c r="M37539" s="55">
        <v>10926</v>
      </c>
      <c r="N37539" s="55">
        <v>0</v>
      </c>
      <c r="O37539" s="55">
        <v>-1263</v>
      </c>
      <c r="P37539" s="55">
        <v>-3</v>
      </c>
      <c r="R37539" s="55">
        <v>945</v>
      </c>
      <c r="T37539" s="55">
        <v>298</v>
      </c>
      <c r="Y37539" s="55">
        <v>53</v>
      </c>
      <c r="AD37539" s="55">
        <v>209</v>
      </c>
      <c r="AF37539" s="55">
        <v>36</v>
      </c>
      <c r="AJ37539" s="56">
        <v>-495</v>
      </c>
      <c r="AK37539" s="56">
        <v>801</v>
      </c>
      <c r="AL37539" s="56">
        <v>341</v>
      </c>
    </row>
    <row r="37540" spans="1:38">
      <c r="A37540" s="41" t="s">
        <v>45</v>
      </c>
      <c r="B37540" s="42">
        <v>43750.291666666664</v>
      </c>
      <c r="C37540" s="43">
        <v>43750</v>
      </c>
      <c r="D37540" s="42">
        <v>43750.125</v>
      </c>
      <c r="E37540" s="44" t="s">
        <v>239</v>
      </c>
      <c r="F37540" s="55">
        <v>16582</v>
      </c>
      <c r="G37540" s="55">
        <v>16596</v>
      </c>
      <c r="H37540" s="55">
        <v>17084</v>
      </c>
      <c r="I37540" s="55">
        <v>972</v>
      </c>
      <c r="J37540" s="55">
        <v>16742</v>
      </c>
      <c r="K37540" s="55">
        <v>2085</v>
      </c>
      <c r="L37540" s="55">
        <v>4192</v>
      </c>
      <c r="M37540" s="55">
        <v>10817</v>
      </c>
      <c r="N37540" s="55">
        <v>0</v>
      </c>
      <c r="O37540" s="55">
        <v>-1310</v>
      </c>
      <c r="P37540" s="55">
        <v>0</v>
      </c>
      <c r="R37540" s="55">
        <v>958</v>
      </c>
      <c r="T37540" s="55">
        <v>182</v>
      </c>
      <c r="Y37540" s="55">
        <v>-54</v>
      </c>
      <c r="AD37540" s="55">
        <v>195</v>
      </c>
      <c r="AF37540" s="55">
        <v>41</v>
      </c>
      <c r="AJ37540" s="56">
        <v>-484</v>
      </c>
      <c r="AK37540" s="56">
        <v>790</v>
      </c>
      <c r="AL37540" s="56">
        <v>342</v>
      </c>
    </row>
    <row r="37541" spans="1:38">
      <c r="A37541" s="41" t="s">
        <v>45</v>
      </c>
      <c r="B37541" s="42">
        <v>43750.333333333336</v>
      </c>
      <c r="C37541" s="43">
        <v>43750</v>
      </c>
      <c r="D37541" s="42">
        <v>43750.166666666664</v>
      </c>
      <c r="E37541" s="44" t="s">
        <v>239</v>
      </c>
      <c r="F37541" s="55">
        <v>16291</v>
      </c>
      <c r="G37541" s="55">
        <v>16320</v>
      </c>
      <c r="H37541" s="55">
        <v>16877</v>
      </c>
      <c r="I37541" s="55">
        <v>1002</v>
      </c>
      <c r="J37541" s="55">
        <v>16536</v>
      </c>
      <c r="K37541" s="55">
        <v>1999</v>
      </c>
      <c r="L37541" s="55">
        <v>4099</v>
      </c>
      <c r="M37541" s="55">
        <v>10817</v>
      </c>
      <c r="N37541" s="55">
        <v>0</v>
      </c>
      <c r="O37541" s="55">
        <v>-1310</v>
      </c>
      <c r="P37541" s="55">
        <v>0</v>
      </c>
      <c r="R37541" s="55">
        <v>931</v>
      </c>
      <c r="T37541" s="55">
        <v>250</v>
      </c>
      <c r="Y37541" s="55">
        <v>-74</v>
      </c>
      <c r="AD37541" s="55">
        <v>261</v>
      </c>
      <c r="AF37541" s="55">
        <v>63</v>
      </c>
      <c r="AJ37541" s="56">
        <v>-445</v>
      </c>
      <c r="AK37541" s="56">
        <v>752</v>
      </c>
      <c r="AL37541" s="56">
        <v>341</v>
      </c>
    </row>
    <row r="37542" spans="1:38">
      <c r="A37542" s="41" t="s">
        <v>45</v>
      </c>
      <c r="B37542" s="42">
        <v>43750.375</v>
      </c>
      <c r="C37542" s="43">
        <v>43750</v>
      </c>
      <c r="D37542" s="42">
        <v>43750.208333333336</v>
      </c>
      <c r="E37542" s="44" t="s">
        <v>239</v>
      </c>
      <c r="F37542" s="55">
        <v>16216</v>
      </c>
      <c r="G37542" s="55">
        <v>16435</v>
      </c>
      <c r="H37542" s="55">
        <v>16930</v>
      </c>
      <c r="I37542" s="55">
        <v>988</v>
      </c>
      <c r="J37542" s="55">
        <v>16591</v>
      </c>
      <c r="K37542" s="55">
        <v>1914</v>
      </c>
      <c r="L37542" s="55">
        <v>4206</v>
      </c>
      <c r="M37542" s="55">
        <v>10817</v>
      </c>
      <c r="N37542" s="55">
        <v>0</v>
      </c>
      <c r="O37542" s="55">
        <v>-1272</v>
      </c>
      <c r="P37542" s="55">
        <v>0</v>
      </c>
      <c r="R37542" s="55">
        <v>926</v>
      </c>
      <c r="T37542" s="55">
        <v>185</v>
      </c>
      <c r="Y37542" s="55">
        <v>58</v>
      </c>
      <c r="AD37542" s="55">
        <v>60</v>
      </c>
      <c r="AF37542" s="55">
        <v>67</v>
      </c>
      <c r="AJ37542" s="56">
        <v>-493</v>
      </c>
      <c r="AK37542" s="56">
        <v>803</v>
      </c>
      <c r="AL37542" s="56">
        <v>339</v>
      </c>
    </row>
    <row r="37543" spans="1:38">
      <c r="A37543" s="41" t="s">
        <v>45</v>
      </c>
      <c r="B37543" s="42">
        <v>43750.416666666664</v>
      </c>
      <c r="C37543" s="43">
        <v>43750</v>
      </c>
      <c r="D37543" s="42">
        <v>43750.25</v>
      </c>
      <c r="E37543" s="44" t="s">
        <v>239</v>
      </c>
      <c r="F37543" s="55">
        <v>16459</v>
      </c>
      <c r="G37543" s="55">
        <v>16734</v>
      </c>
      <c r="H37543" s="55">
        <v>17199</v>
      </c>
      <c r="I37543" s="55">
        <v>933</v>
      </c>
      <c r="J37543" s="55">
        <v>16857</v>
      </c>
      <c r="K37543" s="55">
        <v>1974</v>
      </c>
      <c r="L37543" s="55">
        <v>4383</v>
      </c>
      <c r="M37543" s="55">
        <v>10828</v>
      </c>
      <c r="N37543" s="55">
        <v>0</v>
      </c>
      <c r="O37543" s="55">
        <v>-1311</v>
      </c>
      <c r="P37543" s="55">
        <v>0</v>
      </c>
      <c r="R37543" s="55">
        <v>983</v>
      </c>
      <c r="T37543" s="55">
        <v>157</v>
      </c>
      <c r="Y37543" s="55">
        <v>231</v>
      </c>
      <c r="AD37543" s="55">
        <v>-119</v>
      </c>
      <c r="AF37543" s="55">
        <v>45</v>
      </c>
      <c r="AJ37543" s="56">
        <v>-468</v>
      </c>
      <c r="AK37543" s="56">
        <v>776</v>
      </c>
      <c r="AL37543" s="56">
        <v>342</v>
      </c>
    </row>
    <row r="37544" spans="1:38">
      <c r="A37544" s="41" t="s">
        <v>45</v>
      </c>
      <c r="B37544" s="42">
        <v>43750.458333333336</v>
      </c>
      <c r="C37544" s="43">
        <v>43750</v>
      </c>
      <c r="D37544" s="42">
        <v>43750.291666666664</v>
      </c>
      <c r="E37544" s="44" t="s">
        <v>239</v>
      </c>
      <c r="F37544" s="55">
        <v>17133</v>
      </c>
      <c r="G37544" s="55">
        <v>17428</v>
      </c>
      <c r="H37544" s="55">
        <v>17818</v>
      </c>
      <c r="I37544" s="55">
        <v>894</v>
      </c>
      <c r="J37544" s="55">
        <v>17479</v>
      </c>
      <c r="K37544" s="55">
        <v>2128</v>
      </c>
      <c r="L37544" s="55">
        <v>4637</v>
      </c>
      <c r="M37544" s="55">
        <v>10827</v>
      </c>
      <c r="N37544" s="55">
        <v>0</v>
      </c>
      <c r="O37544" s="55">
        <v>-1138</v>
      </c>
      <c r="P37544" s="55">
        <v>0</v>
      </c>
      <c r="R37544" s="55">
        <v>1025</v>
      </c>
      <c r="T37544" s="55">
        <v>85</v>
      </c>
      <c r="Y37544" s="55">
        <v>189</v>
      </c>
      <c r="AD37544" s="55">
        <v>-156</v>
      </c>
      <c r="AF37544" s="55">
        <v>52</v>
      </c>
      <c r="AJ37544" s="56">
        <v>-504</v>
      </c>
      <c r="AK37544" s="56">
        <v>809</v>
      </c>
      <c r="AL37544" s="56">
        <v>339</v>
      </c>
    </row>
    <row r="37545" spans="1:38">
      <c r="A37545" s="41" t="s">
        <v>45</v>
      </c>
      <c r="B37545" s="42">
        <v>43750.5</v>
      </c>
      <c r="C37545" s="43">
        <v>43750</v>
      </c>
      <c r="D37545" s="42">
        <v>43750.333333333336</v>
      </c>
      <c r="E37545" s="44" t="s">
        <v>239</v>
      </c>
      <c r="F37545" s="55">
        <v>17828</v>
      </c>
      <c r="G37545" s="55">
        <v>18079</v>
      </c>
      <c r="H37545" s="55">
        <v>18418</v>
      </c>
      <c r="I37545" s="55">
        <v>878</v>
      </c>
      <c r="J37545" s="55">
        <v>18076</v>
      </c>
      <c r="K37545" s="55">
        <v>2525</v>
      </c>
      <c r="L37545" s="55">
        <v>4700</v>
      </c>
      <c r="M37545" s="55">
        <v>10830</v>
      </c>
      <c r="N37545" s="55">
        <v>0</v>
      </c>
      <c r="O37545" s="55">
        <v>-1046</v>
      </c>
      <c r="P37545" s="55">
        <v>84</v>
      </c>
      <c r="R37545" s="55">
        <v>983</v>
      </c>
      <c r="T37545" s="55">
        <v>36</v>
      </c>
      <c r="Y37545" s="55">
        <v>292</v>
      </c>
      <c r="AD37545" s="55">
        <v>-310</v>
      </c>
      <c r="AF37545" s="55">
        <v>54</v>
      </c>
      <c r="AJ37545" s="56">
        <v>-539</v>
      </c>
      <c r="AK37545" s="56">
        <v>842</v>
      </c>
      <c r="AL37545" s="56">
        <v>342</v>
      </c>
    </row>
    <row r="37546" spans="1:38">
      <c r="A37546" s="41" t="s">
        <v>45</v>
      </c>
      <c r="B37546" s="42">
        <v>43750.541666666664</v>
      </c>
      <c r="C37546" s="43">
        <v>43750</v>
      </c>
      <c r="D37546" s="42">
        <v>43750.375</v>
      </c>
      <c r="E37546" s="44" t="s">
        <v>239</v>
      </c>
      <c r="F37546" s="55">
        <v>18729</v>
      </c>
      <c r="G37546" s="55">
        <v>18977</v>
      </c>
      <c r="H37546" s="55">
        <v>19245</v>
      </c>
      <c r="I37546" s="55">
        <v>867</v>
      </c>
      <c r="J37546" s="55">
        <v>18903</v>
      </c>
      <c r="K37546" s="55">
        <v>2638</v>
      </c>
      <c r="L37546" s="55">
        <v>4755</v>
      </c>
      <c r="M37546" s="55">
        <v>10828</v>
      </c>
      <c r="N37546" s="55">
        <v>0</v>
      </c>
      <c r="O37546" s="55">
        <v>-1060</v>
      </c>
      <c r="P37546" s="55">
        <v>752</v>
      </c>
      <c r="R37546" s="55">
        <v>990</v>
      </c>
      <c r="T37546" s="55">
        <v>-35</v>
      </c>
      <c r="Y37546" s="55">
        <v>226</v>
      </c>
      <c r="AD37546" s="55">
        <v>-305</v>
      </c>
      <c r="AF37546" s="55">
        <v>44</v>
      </c>
      <c r="AJ37546" s="56">
        <v>-599</v>
      </c>
      <c r="AK37546" s="56">
        <v>902</v>
      </c>
      <c r="AL37546" s="56">
        <v>342</v>
      </c>
    </row>
    <row r="37547" spans="1:38">
      <c r="A37547" s="41" t="s">
        <v>45</v>
      </c>
      <c r="B37547" s="42">
        <v>43750.583333333336</v>
      </c>
      <c r="C37547" s="43">
        <v>43750</v>
      </c>
      <c r="D37547" s="42">
        <v>43750.416666666664</v>
      </c>
      <c r="E37547" s="44" t="s">
        <v>239</v>
      </c>
      <c r="F37547" s="55">
        <v>19722</v>
      </c>
      <c r="G37547" s="55">
        <v>19931</v>
      </c>
      <c r="H37547" s="55">
        <v>20143</v>
      </c>
      <c r="I37547" s="55">
        <v>876</v>
      </c>
      <c r="J37547" s="55">
        <v>19802</v>
      </c>
      <c r="K37547" s="55">
        <v>2606</v>
      </c>
      <c r="L37547" s="55">
        <v>4579</v>
      </c>
      <c r="M37547" s="55">
        <v>10829</v>
      </c>
      <c r="N37547" s="55">
        <v>0</v>
      </c>
      <c r="O37547" s="55">
        <v>-1035</v>
      </c>
      <c r="P37547" s="55">
        <v>1842</v>
      </c>
      <c r="R37547" s="55">
        <v>981</v>
      </c>
      <c r="T37547" s="55">
        <v>-86</v>
      </c>
      <c r="Y37547" s="55">
        <v>126</v>
      </c>
      <c r="AD37547" s="55">
        <v>-225</v>
      </c>
      <c r="AF37547" s="55">
        <v>13</v>
      </c>
      <c r="AJ37547" s="56">
        <v>-664</v>
      </c>
      <c r="AK37547" s="56">
        <v>962</v>
      </c>
      <c r="AL37547" s="56">
        <v>341</v>
      </c>
    </row>
    <row r="37548" spans="1:38">
      <c r="A37548" s="41" t="s">
        <v>45</v>
      </c>
      <c r="B37548" s="42">
        <v>43750.625</v>
      </c>
      <c r="C37548" s="43">
        <v>43750</v>
      </c>
      <c r="D37548" s="42">
        <v>43750.458333333336</v>
      </c>
      <c r="E37548" s="44" t="s">
        <v>239</v>
      </c>
      <c r="F37548" s="55">
        <v>20709</v>
      </c>
      <c r="G37548" s="55">
        <v>20718</v>
      </c>
      <c r="H37548" s="55">
        <v>20836</v>
      </c>
      <c r="I37548" s="55">
        <v>725</v>
      </c>
      <c r="J37548" s="55">
        <v>20495</v>
      </c>
      <c r="K37548" s="55">
        <v>2585</v>
      </c>
      <c r="L37548" s="55">
        <v>4648</v>
      </c>
      <c r="M37548" s="55">
        <v>10838</v>
      </c>
      <c r="N37548" s="55">
        <v>0</v>
      </c>
      <c r="O37548" s="55">
        <v>-981</v>
      </c>
      <c r="P37548" s="55">
        <v>2436</v>
      </c>
      <c r="R37548" s="55">
        <v>969</v>
      </c>
      <c r="T37548" s="55">
        <v>-180</v>
      </c>
      <c r="Y37548" s="55">
        <v>221</v>
      </c>
      <c r="AD37548" s="55">
        <v>-362</v>
      </c>
      <c r="AF37548" s="55">
        <v>-39</v>
      </c>
      <c r="AJ37548" s="56">
        <v>-607</v>
      </c>
      <c r="AK37548" s="56">
        <v>905</v>
      </c>
      <c r="AL37548" s="56">
        <v>341</v>
      </c>
    </row>
    <row r="37549" spans="1:38">
      <c r="A37549" s="41" t="s">
        <v>45</v>
      </c>
      <c r="B37549" s="42">
        <v>43750.666666666664</v>
      </c>
      <c r="C37549" s="43">
        <v>43750</v>
      </c>
      <c r="D37549" s="42">
        <v>43750.5</v>
      </c>
      <c r="E37549" s="44" t="s">
        <v>239</v>
      </c>
      <c r="F37549" s="55">
        <v>21521</v>
      </c>
      <c r="G37549" s="55">
        <v>21418</v>
      </c>
      <c r="H37549" s="55">
        <v>21337</v>
      </c>
      <c r="I37549" s="55">
        <v>573</v>
      </c>
      <c r="J37549" s="55">
        <v>20997</v>
      </c>
      <c r="K37549" s="55">
        <v>2548</v>
      </c>
      <c r="L37549" s="55">
        <v>4722</v>
      </c>
      <c r="M37549" s="55">
        <v>10828</v>
      </c>
      <c r="N37549" s="55">
        <v>0</v>
      </c>
      <c r="O37549" s="55">
        <v>-790</v>
      </c>
      <c r="P37549" s="55">
        <v>2704</v>
      </c>
      <c r="R37549" s="55">
        <v>985</v>
      </c>
      <c r="T37549" s="55">
        <v>-377</v>
      </c>
      <c r="Y37549" s="55">
        <v>-77</v>
      </c>
      <c r="AD37549" s="55">
        <v>-274</v>
      </c>
      <c r="AF37549" s="55">
        <v>-26</v>
      </c>
      <c r="AJ37549" s="56">
        <v>-654</v>
      </c>
      <c r="AK37549" s="56">
        <v>950</v>
      </c>
      <c r="AL37549" s="56">
        <v>340</v>
      </c>
    </row>
    <row r="37550" spans="1:38">
      <c r="A37550" s="41" t="s">
        <v>45</v>
      </c>
      <c r="B37550" s="42">
        <v>43750.708333333336</v>
      </c>
      <c r="C37550" s="43">
        <v>43750</v>
      </c>
      <c r="D37550" s="42">
        <v>43750.541666666664</v>
      </c>
      <c r="E37550" s="44" t="s">
        <v>239</v>
      </c>
      <c r="F37550" s="55">
        <v>22510</v>
      </c>
      <c r="G37550" s="55">
        <v>22343</v>
      </c>
      <c r="H37550" s="55">
        <v>22187</v>
      </c>
      <c r="I37550" s="55">
        <v>498</v>
      </c>
      <c r="J37550" s="55">
        <v>21846</v>
      </c>
      <c r="K37550" s="55">
        <v>2545</v>
      </c>
      <c r="L37550" s="55">
        <v>4854</v>
      </c>
      <c r="M37550" s="55">
        <v>10830</v>
      </c>
      <c r="N37550" s="55">
        <v>0</v>
      </c>
      <c r="O37550" s="55">
        <v>-213</v>
      </c>
      <c r="P37550" s="55">
        <v>2841</v>
      </c>
      <c r="R37550" s="55">
        <v>989</v>
      </c>
      <c r="T37550" s="55">
        <v>-449</v>
      </c>
      <c r="Y37550" s="55">
        <v>-267</v>
      </c>
      <c r="AD37550" s="55">
        <v>-119</v>
      </c>
      <c r="AF37550" s="55">
        <v>-63</v>
      </c>
      <c r="AJ37550" s="56">
        <v>-654</v>
      </c>
      <c r="AK37550" s="56">
        <v>947</v>
      </c>
      <c r="AL37550" s="56">
        <v>341</v>
      </c>
    </row>
    <row r="37551" spans="1:38">
      <c r="A37551" s="41" t="s">
        <v>45</v>
      </c>
      <c r="B37551" s="42">
        <v>43750.75</v>
      </c>
      <c r="C37551" s="43">
        <v>43750</v>
      </c>
      <c r="D37551" s="42">
        <v>43750.583333333336</v>
      </c>
      <c r="E37551" s="44" t="s">
        <v>239</v>
      </c>
      <c r="F37551" s="55">
        <v>23578</v>
      </c>
      <c r="G37551" s="55">
        <v>23341</v>
      </c>
      <c r="H37551" s="55">
        <v>22949</v>
      </c>
      <c r="I37551" s="55">
        <v>284</v>
      </c>
      <c r="J37551" s="55">
        <v>22608</v>
      </c>
      <c r="K37551" s="55">
        <v>2560</v>
      </c>
      <c r="L37551" s="55">
        <v>5068</v>
      </c>
      <c r="M37551" s="55">
        <v>10822</v>
      </c>
      <c r="N37551" s="55">
        <v>0</v>
      </c>
      <c r="O37551" s="55">
        <v>304</v>
      </c>
      <c r="P37551" s="55">
        <v>2866</v>
      </c>
      <c r="R37551" s="55">
        <v>988</v>
      </c>
      <c r="T37551" s="55">
        <v>-677</v>
      </c>
      <c r="Y37551" s="55">
        <v>-536</v>
      </c>
      <c r="AD37551" s="55">
        <v>-60</v>
      </c>
      <c r="AF37551" s="55">
        <v>-81</v>
      </c>
      <c r="AJ37551" s="56">
        <v>-676</v>
      </c>
      <c r="AK37551" s="56">
        <v>961</v>
      </c>
      <c r="AL37551" s="56">
        <v>341</v>
      </c>
    </row>
    <row r="37552" spans="1:38">
      <c r="A37552" s="41" t="s">
        <v>45</v>
      </c>
      <c r="B37552" s="42">
        <v>43750.791666666664</v>
      </c>
      <c r="C37552" s="43">
        <v>43750</v>
      </c>
      <c r="D37552" s="42">
        <v>43750.625</v>
      </c>
      <c r="E37552" s="44" t="s">
        <v>239</v>
      </c>
      <c r="F37552" s="55">
        <v>24685</v>
      </c>
      <c r="G37552" s="55">
        <v>24531</v>
      </c>
      <c r="H37552" s="55">
        <v>23965</v>
      </c>
      <c r="I37552" s="55">
        <v>181</v>
      </c>
      <c r="J37552" s="55">
        <v>23624</v>
      </c>
      <c r="K37552" s="55">
        <v>2840</v>
      </c>
      <c r="L37552" s="55">
        <v>5264</v>
      </c>
      <c r="M37552" s="55">
        <v>10822</v>
      </c>
      <c r="N37552" s="55">
        <v>0</v>
      </c>
      <c r="O37552" s="55">
        <v>963</v>
      </c>
      <c r="P37552" s="55">
        <v>2736</v>
      </c>
      <c r="R37552" s="55">
        <v>999</v>
      </c>
      <c r="T37552" s="55">
        <v>-856</v>
      </c>
      <c r="Y37552" s="55">
        <v>-634</v>
      </c>
      <c r="AD37552" s="55">
        <v>-63</v>
      </c>
      <c r="AF37552" s="55">
        <v>-159</v>
      </c>
      <c r="AJ37552" s="56">
        <v>-747</v>
      </c>
      <c r="AK37552" s="56">
        <v>1037</v>
      </c>
      <c r="AL37552" s="56">
        <v>341</v>
      </c>
    </row>
    <row r="37553" spans="1:38">
      <c r="A37553" s="41" t="s">
        <v>45</v>
      </c>
      <c r="B37553" s="42">
        <v>43750.833333333336</v>
      </c>
      <c r="C37553" s="43">
        <v>43750</v>
      </c>
      <c r="D37553" s="42">
        <v>43750.666666666664</v>
      </c>
      <c r="E37553" s="44" t="s">
        <v>239</v>
      </c>
      <c r="F37553" s="55">
        <v>25801</v>
      </c>
      <c r="G37553" s="55">
        <v>25585</v>
      </c>
      <c r="H37553" s="55">
        <v>24873</v>
      </c>
      <c r="I37553" s="55">
        <v>162</v>
      </c>
      <c r="J37553" s="55">
        <v>24531</v>
      </c>
      <c r="K37553" s="55">
        <v>3421</v>
      </c>
      <c r="L37553" s="55">
        <v>5415</v>
      </c>
      <c r="M37553" s="55">
        <v>10821</v>
      </c>
      <c r="N37553" s="55">
        <v>0</v>
      </c>
      <c r="O37553" s="55">
        <v>1391</v>
      </c>
      <c r="P37553" s="55">
        <v>2413</v>
      </c>
      <c r="R37553" s="55">
        <v>1070</v>
      </c>
      <c r="T37553" s="55">
        <v>-1003</v>
      </c>
      <c r="Y37553" s="55">
        <v>-701</v>
      </c>
      <c r="AD37553" s="55">
        <v>-141</v>
      </c>
      <c r="AF37553" s="55">
        <v>-161</v>
      </c>
      <c r="AJ37553" s="56">
        <v>-874</v>
      </c>
      <c r="AK37553" s="56">
        <v>1165</v>
      </c>
      <c r="AL37553" s="56">
        <v>342</v>
      </c>
    </row>
    <row r="37554" spans="1:38">
      <c r="A37554" s="41" t="s">
        <v>45</v>
      </c>
      <c r="B37554" s="42">
        <v>43750.875</v>
      </c>
      <c r="C37554" s="43">
        <v>43750</v>
      </c>
      <c r="D37554" s="42">
        <v>43750.708333333336</v>
      </c>
      <c r="E37554" s="44" t="s">
        <v>239</v>
      </c>
      <c r="F37554" s="55">
        <v>26711</v>
      </c>
      <c r="G37554" s="55">
        <v>25431</v>
      </c>
      <c r="H37554" s="55">
        <v>24779</v>
      </c>
      <c r="I37554" s="55">
        <v>161</v>
      </c>
      <c r="J37554" s="55">
        <v>24440</v>
      </c>
      <c r="K37554" s="55">
        <v>3851</v>
      </c>
      <c r="L37554" s="55">
        <v>5976</v>
      </c>
      <c r="M37554" s="55">
        <v>9920</v>
      </c>
      <c r="N37554" s="55">
        <v>0</v>
      </c>
      <c r="O37554" s="55">
        <v>1731</v>
      </c>
      <c r="P37554" s="55">
        <v>1852</v>
      </c>
      <c r="R37554" s="55">
        <v>1110</v>
      </c>
      <c r="T37554" s="55">
        <v>-939</v>
      </c>
      <c r="Y37554" s="55">
        <v>-726</v>
      </c>
      <c r="AD37554" s="55">
        <v>-55</v>
      </c>
      <c r="AF37554" s="55">
        <v>-158</v>
      </c>
      <c r="AJ37554" s="56">
        <v>-813</v>
      </c>
      <c r="AK37554" s="56">
        <v>1100</v>
      </c>
      <c r="AL37554" s="56">
        <v>339</v>
      </c>
    </row>
    <row r="37555" spans="1:38">
      <c r="A37555" s="41" t="s">
        <v>45</v>
      </c>
      <c r="B37555" s="42">
        <v>43750.916666666664</v>
      </c>
      <c r="C37555" s="43">
        <v>43750</v>
      </c>
      <c r="D37555" s="42">
        <v>43750.75</v>
      </c>
      <c r="E37555" s="44" t="s">
        <v>239</v>
      </c>
      <c r="F37555" s="55">
        <v>27066</v>
      </c>
      <c r="G37555" s="55">
        <v>26373</v>
      </c>
      <c r="H37555" s="55">
        <v>25576</v>
      </c>
      <c r="I37555" s="55">
        <v>-3</v>
      </c>
      <c r="J37555" s="55">
        <v>25237</v>
      </c>
      <c r="K37555" s="55">
        <v>3881</v>
      </c>
      <c r="L37555" s="55">
        <v>6425</v>
      </c>
      <c r="M37555" s="55">
        <v>10821</v>
      </c>
      <c r="N37555" s="55">
        <v>0</v>
      </c>
      <c r="O37555" s="55">
        <v>2024</v>
      </c>
      <c r="P37555" s="55">
        <v>937</v>
      </c>
      <c r="R37555" s="55">
        <v>1149</v>
      </c>
      <c r="T37555" s="55">
        <v>-1082</v>
      </c>
      <c r="Y37555" s="55">
        <v>-829</v>
      </c>
      <c r="AD37555" s="55">
        <v>-107</v>
      </c>
      <c r="AF37555" s="55">
        <v>-146</v>
      </c>
      <c r="AJ37555" s="56">
        <v>-794</v>
      </c>
      <c r="AK37555" s="56">
        <v>1079</v>
      </c>
      <c r="AL37555" s="56">
        <v>339</v>
      </c>
    </row>
    <row r="37556" spans="1:38">
      <c r="A37556" s="41" t="s">
        <v>45</v>
      </c>
      <c r="B37556" s="42">
        <v>43750.958333333336</v>
      </c>
      <c r="C37556" s="43">
        <v>43750</v>
      </c>
      <c r="D37556" s="42">
        <v>43750.791666666664</v>
      </c>
      <c r="E37556" s="44" t="s">
        <v>239</v>
      </c>
      <c r="F37556" s="55">
        <v>26491</v>
      </c>
      <c r="G37556" s="55">
        <v>25576</v>
      </c>
      <c r="H37556" s="55">
        <v>25129</v>
      </c>
      <c r="I37556" s="55">
        <v>249</v>
      </c>
      <c r="J37556" s="55">
        <v>24789</v>
      </c>
      <c r="K37556" s="55">
        <v>3878</v>
      </c>
      <c r="L37556" s="55">
        <v>6883</v>
      </c>
      <c r="M37556" s="55">
        <v>10831</v>
      </c>
      <c r="N37556" s="55">
        <v>0</v>
      </c>
      <c r="O37556" s="55">
        <v>1917</v>
      </c>
      <c r="P37556" s="55">
        <v>129</v>
      </c>
      <c r="R37556" s="55">
        <v>1151</v>
      </c>
      <c r="T37556" s="55">
        <v>-734</v>
      </c>
      <c r="Y37556" s="55">
        <v>-410</v>
      </c>
      <c r="AD37556" s="55">
        <v>-172</v>
      </c>
      <c r="AF37556" s="55">
        <v>-152</v>
      </c>
      <c r="AJ37556" s="56">
        <v>-696</v>
      </c>
      <c r="AK37556" s="56">
        <v>983</v>
      </c>
      <c r="AL37556" s="56">
        <v>340</v>
      </c>
    </row>
    <row r="37557" spans="1:38">
      <c r="A37557" s="41" t="s">
        <v>45</v>
      </c>
      <c r="B37557" s="42">
        <v>43751</v>
      </c>
      <c r="C37557" s="43">
        <v>43750</v>
      </c>
      <c r="D37557" s="42">
        <v>43750.833333333336</v>
      </c>
      <c r="E37557" s="44" t="s">
        <v>239</v>
      </c>
      <c r="F37557" s="55">
        <v>26150</v>
      </c>
      <c r="G37557" s="55">
        <v>25272</v>
      </c>
      <c r="H37557" s="55">
        <v>24878</v>
      </c>
      <c r="I37557" s="55">
        <v>261</v>
      </c>
      <c r="J37557" s="55">
        <v>24539</v>
      </c>
      <c r="K37557" s="55">
        <v>3825</v>
      </c>
      <c r="L37557" s="55">
        <v>6890</v>
      </c>
      <c r="M37557" s="55">
        <v>10823</v>
      </c>
      <c r="N37557" s="55">
        <v>0</v>
      </c>
      <c r="O37557" s="55">
        <v>1817</v>
      </c>
      <c r="P37557" s="55">
        <v>33</v>
      </c>
      <c r="R37557" s="55">
        <v>1151</v>
      </c>
      <c r="T37557" s="55">
        <v>-686</v>
      </c>
      <c r="Y37557" s="55">
        <v>-315</v>
      </c>
      <c r="AD37557" s="55">
        <v>-214</v>
      </c>
      <c r="AF37557" s="55">
        <v>-157</v>
      </c>
      <c r="AJ37557" s="56">
        <v>-655</v>
      </c>
      <c r="AK37557" s="56">
        <v>947</v>
      </c>
      <c r="AL37557" s="56">
        <v>339</v>
      </c>
    </row>
    <row r="37558" spans="1:38">
      <c r="A37558" s="41" t="s">
        <v>45</v>
      </c>
      <c r="B37558" s="42">
        <v>43751.041666666664</v>
      </c>
      <c r="C37558" s="43">
        <v>43750</v>
      </c>
      <c r="D37558" s="42">
        <v>43750.875</v>
      </c>
      <c r="E37558" s="44" t="s">
        <v>239</v>
      </c>
      <c r="F37558" s="55">
        <v>25093</v>
      </c>
      <c r="G37558" s="55">
        <v>24190</v>
      </c>
      <c r="H37558" s="55">
        <v>24044</v>
      </c>
      <c r="I37558" s="55">
        <v>423</v>
      </c>
      <c r="J37558" s="55">
        <v>23706</v>
      </c>
      <c r="K37558" s="55">
        <v>3763</v>
      </c>
      <c r="L37558" s="55">
        <v>6651</v>
      </c>
      <c r="M37558" s="55">
        <v>10832</v>
      </c>
      <c r="N37558" s="55">
        <v>0</v>
      </c>
      <c r="O37558" s="55">
        <v>1278</v>
      </c>
      <c r="P37558" s="55">
        <v>-1</v>
      </c>
      <c r="R37558" s="55">
        <v>1183</v>
      </c>
      <c r="T37558" s="55">
        <v>-437</v>
      </c>
      <c r="Y37558" s="55">
        <v>-92</v>
      </c>
      <c r="AD37558" s="55">
        <v>-214</v>
      </c>
      <c r="AF37558" s="55">
        <v>-131</v>
      </c>
      <c r="AJ37558" s="56">
        <v>-569</v>
      </c>
      <c r="AK37558" s="56">
        <v>860</v>
      </c>
      <c r="AL37558" s="56">
        <v>338</v>
      </c>
    </row>
    <row r="37559" spans="1:38">
      <c r="A37559" s="41" t="s">
        <v>45</v>
      </c>
      <c r="B37559" s="42">
        <v>43751.083333333336</v>
      </c>
      <c r="C37559" s="43">
        <v>43750</v>
      </c>
      <c r="D37559" s="42">
        <v>43750.916666666664</v>
      </c>
      <c r="E37559" s="44" t="s">
        <v>239</v>
      </c>
      <c r="F37559" s="55">
        <v>23638</v>
      </c>
      <c r="G37559" s="55">
        <v>22913</v>
      </c>
      <c r="H37559" s="55">
        <v>23041</v>
      </c>
      <c r="I37559" s="55">
        <v>618</v>
      </c>
      <c r="J37559" s="55">
        <v>22702</v>
      </c>
      <c r="K37559" s="55">
        <v>3701</v>
      </c>
      <c r="L37559" s="55">
        <v>6414</v>
      </c>
      <c r="M37559" s="55">
        <v>10830</v>
      </c>
      <c r="N37559" s="55">
        <v>0</v>
      </c>
      <c r="O37559" s="55">
        <v>589</v>
      </c>
      <c r="P37559" s="55">
        <v>0</v>
      </c>
      <c r="R37559" s="55">
        <v>1168</v>
      </c>
      <c r="T37559" s="55">
        <v>-161</v>
      </c>
      <c r="Y37559" s="55">
        <v>25</v>
      </c>
      <c r="AD37559" s="55">
        <v>-160</v>
      </c>
      <c r="AF37559" s="55">
        <v>-26</v>
      </c>
      <c r="AJ37559" s="56">
        <v>-490</v>
      </c>
      <c r="AK37559" s="56">
        <v>779</v>
      </c>
      <c r="AL37559" s="56">
        <v>339</v>
      </c>
    </row>
    <row r="37560" spans="1:38">
      <c r="A37560" s="41" t="s">
        <v>45</v>
      </c>
      <c r="B37560" s="42">
        <v>43751.125</v>
      </c>
      <c r="C37560" s="43">
        <v>43750</v>
      </c>
      <c r="D37560" s="42">
        <v>43750.958333333336</v>
      </c>
      <c r="E37560" s="44" t="s">
        <v>239</v>
      </c>
      <c r="F37560" s="55">
        <v>21982</v>
      </c>
      <c r="G37560" s="55">
        <v>21437</v>
      </c>
      <c r="H37560" s="55">
        <v>21545</v>
      </c>
      <c r="I37560" s="55">
        <v>626</v>
      </c>
      <c r="J37560" s="55">
        <v>21207</v>
      </c>
      <c r="K37560" s="55">
        <v>3389</v>
      </c>
      <c r="L37560" s="55">
        <v>5709</v>
      </c>
      <c r="M37560" s="55">
        <v>10834</v>
      </c>
      <c r="N37560" s="55">
        <v>0</v>
      </c>
      <c r="O37560" s="55">
        <v>94</v>
      </c>
      <c r="P37560" s="55">
        <v>-1</v>
      </c>
      <c r="R37560" s="55">
        <v>1182</v>
      </c>
      <c r="T37560" s="55">
        <v>-189</v>
      </c>
      <c r="Y37560" s="55">
        <v>-12</v>
      </c>
      <c r="AD37560" s="55">
        <v>-179</v>
      </c>
      <c r="AF37560" s="55">
        <v>2</v>
      </c>
      <c r="AJ37560" s="56">
        <v>-518</v>
      </c>
      <c r="AK37560" s="56">
        <v>815</v>
      </c>
      <c r="AL37560" s="56">
        <v>338</v>
      </c>
    </row>
    <row r="37561" spans="1:38">
      <c r="A37561" s="41" t="s">
        <v>45</v>
      </c>
      <c r="B37561" s="42">
        <v>43751.166666666664</v>
      </c>
      <c r="C37561" s="43">
        <v>43750</v>
      </c>
      <c r="D37561" s="42">
        <v>43751</v>
      </c>
      <c r="E37561" s="44" t="s">
        <v>239</v>
      </c>
      <c r="F37561" s="55">
        <v>20247</v>
      </c>
      <c r="G37561" s="55">
        <v>19941</v>
      </c>
      <c r="H37561" s="55">
        <v>20123</v>
      </c>
      <c r="I37561" s="55">
        <v>737</v>
      </c>
      <c r="J37561" s="55">
        <v>19781</v>
      </c>
      <c r="K37561" s="55">
        <v>2785</v>
      </c>
      <c r="L37561" s="55">
        <v>4990</v>
      </c>
      <c r="M37561" s="55">
        <v>10828</v>
      </c>
      <c r="N37561" s="55">
        <v>0</v>
      </c>
      <c r="O37561" s="55">
        <v>15</v>
      </c>
      <c r="P37561" s="55">
        <v>0</v>
      </c>
      <c r="R37561" s="55">
        <v>1163</v>
      </c>
      <c r="T37561" s="55">
        <v>-115</v>
      </c>
      <c r="Y37561" s="55">
        <v>-263</v>
      </c>
      <c r="AD37561" s="55">
        <v>150</v>
      </c>
      <c r="AF37561" s="55">
        <v>-2</v>
      </c>
      <c r="AJ37561" s="56">
        <v>-555</v>
      </c>
      <c r="AK37561" s="56">
        <v>852</v>
      </c>
      <c r="AL37561" s="56">
        <v>342</v>
      </c>
    </row>
    <row r="37562" spans="1:38">
      <c r="A37562" s="41" t="s">
        <v>45</v>
      </c>
      <c r="B37562" s="42">
        <v>43751.208333333336</v>
      </c>
      <c r="C37562" s="43">
        <v>43751</v>
      </c>
      <c r="D37562" s="42">
        <v>43751.041666666664</v>
      </c>
      <c r="E37562" s="44" t="s">
        <v>239</v>
      </c>
      <c r="F37562" s="55">
        <v>18874</v>
      </c>
      <c r="G37562" s="55">
        <v>18626</v>
      </c>
      <c r="H37562" s="55">
        <v>19221</v>
      </c>
      <c r="I37562" s="55">
        <v>1010</v>
      </c>
      <c r="J37562" s="55">
        <v>18879</v>
      </c>
      <c r="K37562" s="55">
        <v>2344</v>
      </c>
      <c r="L37562" s="55">
        <v>4599</v>
      </c>
      <c r="M37562" s="55">
        <v>10835</v>
      </c>
      <c r="N37562" s="55">
        <v>0</v>
      </c>
      <c r="O37562" s="55">
        <v>15</v>
      </c>
      <c r="P37562" s="55">
        <v>0</v>
      </c>
      <c r="R37562" s="55">
        <v>1086</v>
      </c>
      <c r="T37562" s="55">
        <v>290</v>
      </c>
      <c r="Y37562" s="55">
        <v>178</v>
      </c>
      <c r="AD37562" s="55">
        <v>118</v>
      </c>
      <c r="AF37562" s="55">
        <v>-6</v>
      </c>
      <c r="AJ37562" s="56">
        <v>-415</v>
      </c>
      <c r="AK37562" s="56">
        <v>720</v>
      </c>
      <c r="AL37562" s="56">
        <v>342</v>
      </c>
    </row>
    <row r="37563" spans="1:38">
      <c r="A37563" s="41" t="s">
        <v>45</v>
      </c>
      <c r="B37563" s="42">
        <v>43751.25</v>
      </c>
      <c r="C37563" s="43">
        <v>43751</v>
      </c>
      <c r="D37563" s="42">
        <v>43751.083333333336</v>
      </c>
      <c r="E37563" s="44" t="s">
        <v>239</v>
      </c>
      <c r="F37563" s="55">
        <v>17577</v>
      </c>
      <c r="G37563" s="55">
        <v>17720</v>
      </c>
      <c r="H37563" s="55">
        <v>18354</v>
      </c>
      <c r="I37563" s="55">
        <v>1030</v>
      </c>
      <c r="J37563" s="55">
        <v>18017</v>
      </c>
      <c r="K37563" s="55">
        <v>2075</v>
      </c>
      <c r="L37563" s="55">
        <v>4557</v>
      </c>
      <c r="M37563" s="55">
        <v>10825</v>
      </c>
      <c r="N37563" s="55">
        <v>-1</v>
      </c>
      <c r="O37563" s="55">
        <v>-483</v>
      </c>
      <c r="P37563" s="55">
        <v>0</v>
      </c>
      <c r="R37563" s="55">
        <v>1044</v>
      </c>
      <c r="T37563" s="55">
        <v>334</v>
      </c>
      <c r="Y37563" s="55">
        <v>41</v>
      </c>
      <c r="AD37563" s="55">
        <v>271</v>
      </c>
      <c r="AF37563" s="55">
        <v>22</v>
      </c>
      <c r="AJ37563" s="56">
        <v>-396</v>
      </c>
      <c r="AK37563" s="56">
        <v>696</v>
      </c>
      <c r="AL37563" s="56">
        <v>337</v>
      </c>
    </row>
    <row r="37564" spans="1:38">
      <c r="A37564" s="41" t="s">
        <v>45</v>
      </c>
      <c r="B37564" s="42">
        <v>43751.291666666664</v>
      </c>
      <c r="C37564" s="43">
        <v>43751</v>
      </c>
      <c r="D37564" s="42">
        <v>43751.125</v>
      </c>
      <c r="E37564" s="44" t="s">
        <v>239</v>
      </c>
      <c r="F37564" s="55">
        <v>16967</v>
      </c>
      <c r="G37564" s="55">
        <v>17209</v>
      </c>
      <c r="H37564" s="55">
        <v>17752</v>
      </c>
      <c r="I37564" s="55">
        <v>941</v>
      </c>
      <c r="J37564" s="55">
        <v>17411</v>
      </c>
      <c r="K37564" s="55">
        <v>2077</v>
      </c>
      <c r="L37564" s="55">
        <v>4406</v>
      </c>
      <c r="M37564" s="55">
        <v>10830</v>
      </c>
      <c r="N37564" s="55">
        <v>0</v>
      </c>
      <c r="O37564" s="55">
        <v>-949</v>
      </c>
      <c r="P37564" s="55">
        <v>0</v>
      </c>
      <c r="R37564" s="55">
        <v>1047</v>
      </c>
      <c r="T37564" s="55">
        <v>238</v>
      </c>
      <c r="Y37564" s="55">
        <v>56</v>
      </c>
      <c r="AD37564" s="55">
        <v>181</v>
      </c>
      <c r="AF37564" s="55">
        <v>1</v>
      </c>
      <c r="AJ37564" s="56">
        <v>-398</v>
      </c>
      <c r="AK37564" s="56">
        <v>703</v>
      </c>
      <c r="AL37564" s="56">
        <v>341</v>
      </c>
    </row>
    <row r="37565" spans="1:38">
      <c r="A37565" s="41" t="s">
        <v>45</v>
      </c>
      <c r="B37565" s="42">
        <v>43751.333333333336</v>
      </c>
      <c r="C37565" s="43">
        <v>43751</v>
      </c>
      <c r="D37565" s="42">
        <v>43751.166666666664</v>
      </c>
      <c r="E37565" s="44" t="s">
        <v>239</v>
      </c>
      <c r="F37565" s="55">
        <v>16389</v>
      </c>
      <c r="G37565" s="55">
        <v>16872</v>
      </c>
      <c r="H37565" s="55">
        <v>17386</v>
      </c>
      <c r="I37565" s="55">
        <v>966</v>
      </c>
      <c r="J37565" s="55">
        <v>17045</v>
      </c>
      <c r="K37565" s="55">
        <v>2085</v>
      </c>
      <c r="L37565" s="55">
        <v>4322</v>
      </c>
      <c r="M37565" s="55">
        <v>10837</v>
      </c>
      <c r="N37565" s="55">
        <v>0</v>
      </c>
      <c r="O37565" s="55">
        <v>-1238</v>
      </c>
      <c r="P37565" s="55">
        <v>-1</v>
      </c>
      <c r="R37565" s="55">
        <v>1040</v>
      </c>
      <c r="T37565" s="55">
        <v>207</v>
      </c>
      <c r="Y37565" s="55">
        <v>92</v>
      </c>
      <c r="AD37565" s="55">
        <v>128</v>
      </c>
      <c r="AF37565" s="55">
        <v>-13</v>
      </c>
      <c r="AJ37565" s="56">
        <v>-452</v>
      </c>
      <c r="AK37565" s="56">
        <v>759</v>
      </c>
      <c r="AL37565" s="56">
        <v>341</v>
      </c>
    </row>
    <row r="37566" spans="1:38">
      <c r="A37566" s="41" t="s">
        <v>45</v>
      </c>
      <c r="B37566" s="42">
        <v>43751.375</v>
      </c>
      <c r="C37566" s="43">
        <v>43751</v>
      </c>
      <c r="D37566" s="42">
        <v>43751.208333333336</v>
      </c>
      <c r="E37566" s="44" t="s">
        <v>239</v>
      </c>
      <c r="F37566" s="55">
        <v>16249</v>
      </c>
      <c r="G37566" s="55">
        <v>16747</v>
      </c>
      <c r="H37566" s="55">
        <v>17353</v>
      </c>
      <c r="I37566" s="55">
        <v>1019</v>
      </c>
      <c r="J37566" s="55">
        <v>17013</v>
      </c>
      <c r="K37566" s="55">
        <v>2081</v>
      </c>
      <c r="L37566" s="55">
        <v>4344</v>
      </c>
      <c r="M37566" s="55">
        <v>10838</v>
      </c>
      <c r="N37566" s="55">
        <v>0</v>
      </c>
      <c r="O37566" s="55">
        <v>-1294</v>
      </c>
      <c r="P37566" s="55">
        <v>-1</v>
      </c>
      <c r="R37566" s="55">
        <v>1045</v>
      </c>
      <c r="T37566" s="55">
        <v>298</v>
      </c>
      <c r="Y37566" s="55">
        <v>150</v>
      </c>
      <c r="AD37566" s="55">
        <v>150</v>
      </c>
      <c r="AF37566" s="55">
        <v>-2</v>
      </c>
      <c r="AJ37566" s="56">
        <v>-413</v>
      </c>
      <c r="AK37566" s="56">
        <v>721</v>
      </c>
      <c r="AL37566" s="56">
        <v>340</v>
      </c>
    </row>
    <row r="37567" spans="1:38">
      <c r="A37567" s="41" t="s">
        <v>45</v>
      </c>
      <c r="B37567" s="42">
        <v>43751.416666666664</v>
      </c>
      <c r="C37567" s="43">
        <v>43751</v>
      </c>
      <c r="D37567" s="42">
        <v>43751.25</v>
      </c>
      <c r="E37567" s="44" t="s">
        <v>239</v>
      </c>
      <c r="F37567" s="55">
        <v>16402</v>
      </c>
      <c r="G37567" s="55">
        <v>16957</v>
      </c>
      <c r="H37567" s="55">
        <v>17470</v>
      </c>
      <c r="I37567" s="55">
        <v>915</v>
      </c>
      <c r="J37567" s="55">
        <v>17132</v>
      </c>
      <c r="K37567" s="55">
        <v>2109</v>
      </c>
      <c r="L37567" s="55">
        <v>4460</v>
      </c>
      <c r="M37567" s="55">
        <v>10845</v>
      </c>
      <c r="N37567" s="55">
        <v>0</v>
      </c>
      <c r="O37567" s="55">
        <v>-1320</v>
      </c>
      <c r="P37567" s="55">
        <v>0</v>
      </c>
      <c r="R37567" s="55">
        <v>1038</v>
      </c>
      <c r="T37567" s="55">
        <v>208</v>
      </c>
      <c r="Y37567" s="55">
        <v>186</v>
      </c>
      <c r="AD37567" s="55">
        <v>-3</v>
      </c>
      <c r="AF37567" s="55">
        <v>25</v>
      </c>
      <c r="AJ37567" s="56">
        <v>-402</v>
      </c>
      <c r="AK37567" s="56">
        <v>707</v>
      </c>
      <c r="AL37567" s="56">
        <v>338</v>
      </c>
    </row>
    <row r="37568" spans="1:38">
      <c r="A37568" s="41" t="s">
        <v>45</v>
      </c>
      <c r="B37568" s="42">
        <v>43751.458333333336</v>
      </c>
      <c r="C37568" s="43">
        <v>43751</v>
      </c>
      <c r="D37568" s="42">
        <v>43751.291666666664</v>
      </c>
      <c r="E37568" s="44" t="s">
        <v>239</v>
      </c>
      <c r="F37568" s="55">
        <v>16948</v>
      </c>
      <c r="G37568" s="55">
        <v>17378</v>
      </c>
      <c r="H37568" s="55">
        <v>17932</v>
      </c>
      <c r="I37568" s="55">
        <v>946</v>
      </c>
      <c r="J37568" s="55">
        <v>17593</v>
      </c>
      <c r="K37568" s="55">
        <v>2202</v>
      </c>
      <c r="L37568" s="55">
        <v>4381</v>
      </c>
      <c r="M37568" s="55">
        <v>10846</v>
      </c>
      <c r="N37568" s="55">
        <v>-1</v>
      </c>
      <c r="O37568" s="55">
        <v>-857</v>
      </c>
      <c r="P37568" s="55">
        <v>0</v>
      </c>
      <c r="R37568" s="55">
        <v>1022</v>
      </c>
      <c r="T37568" s="55">
        <v>251</v>
      </c>
      <c r="Y37568" s="55">
        <v>200</v>
      </c>
      <c r="AD37568" s="55">
        <v>-1</v>
      </c>
      <c r="AF37568" s="55">
        <v>52</v>
      </c>
      <c r="AJ37568" s="56">
        <v>-392</v>
      </c>
      <c r="AK37568" s="56">
        <v>695</v>
      </c>
      <c r="AL37568" s="56">
        <v>339</v>
      </c>
    </row>
    <row r="37569" spans="1:38">
      <c r="A37569" s="41" t="s">
        <v>45</v>
      </c>
      <c r="B37569" s="42">
        <v>43751.5</v>
      </c>
      <c r="C37569" s="43">
        <v>43751</v>
      </c>
      <c r="D37569" s="42">
        <v>43751.333333333336</v>
      </c>
      <c r="E37569" s="44" t="s">
        <v>239</v>
      </c>
      <c r="F37569" s="55">
        <v>17645</v>
      </c>
      <c r="G37569" s="55">
        <v>18016</v>
      </c>
      <c r="H37569" s="55">
        <v>18589</v>
      </c>
      <c r="I37569" s="55">
        <v>990</v>
      </c>
      <c r="J37569" s="55">
        <v>18248</v>
      </c>
      <c r="K37569" s="55">
        <v>2215</v>
      </c>
      <c r="L37569" s="55">
        <v>4337</v>
      </c>
      <c r="M37569" s="55">
        <v>10847</v>
      </c>
      <c r="N37569" s="55">
        <v>0</v>
      </c>
      <c r="O37569" s="55">
        <v>-164</v>
      </c>
      <c r="P37569" s="55">
        <v>65</v>
      </c>
      <c r="R37569" s="55">
        <v>948</v>
      </c>
      <c r="T37569" s="55">
        <v>268</v>
      </c>
      <c r="Y37569" s="55">
        <v>172</v>
      </c>
      <c r="AD37569" s="55">
        <v>28</v>
      </c>
      <c r="AF37569" s="55">
        <v>68</v>
      </c>
      <c r="AJ37569" s="56">
        <v>-417</v>
      </c>
      <c r="AK37569" s="56">
        <v>722</v>
      </c>
      <c r="AL37569" s="56">
        <v>341</v>
      </c>
    </row>
    <row r="37570" spans="1:38">
      <c r="A37570" s="41" t="s">
        <v>45</v>
      </c>
      <c r="B37570" s="42">
        <v>43751.541666666664</v>
      </c>
      <c r="C37570" s="43">
        <v>43751</v>
      </c>
      <c r="D37570" s="42">
        <v>43751.375</v>
      </c>
      <c r="E37570" s="44" t="s">
        <v>239</v>
      </c>
      <c r="F37570" s="55">
        <v>18864</v>
      </c>
      <c r="G37570" s="55">
        <v>19173</v>
      </c>
      <c r="H37570" s="55">
        <v>19492</v>
      </c>
      <c r="I37570" s="55">
        <v>871</v>
      </c>
      <c r="J37570" s="55">
        <v>19151</v>
      </c>
      <c r="K37570" s="55">
        <v>2310</v>
      </c>
      <c r="L37570" s="55">
        <v>4424</v>
      </c>
      <c r="M37570" s="55">
        <v>10847</v>
      </c>
      <c r="N37570" s="55">
        <v>0</v>
      </c>
      <c r="O37570" s="55">
        <v>37</v>
      </c>
      <c r="P37570" s="55">
        <v>559</v>
      </c>
      <c r="R37570" s="55">
        <v>974</v>
      </c>
      <c r="T37570" s="55">
        <v>19</v>
      </c>
      <c r="Y37570" s="55">
        <v>44</v>
      </c>
      <c r="AD37570" s="55">
        <v>-79</v>
      </c>
      <c r="AF37570" s="55">
        <v>54</v>
      </c>
      <c r="AJ37570" s="56">
        <v>-552</v>
      </c>
      <c r="AK37570" s="56">
        <v>852</v>
      </c>
      <c r="AL37570" s="56">
        <v>341</v>
      </c>
    </row>
    <row r="37571" spans="1:38">
      <c r="A37571" s="41" t="s">
        <v>45</v>
      </c>
      <c r="B37571" s="42">
        <v>43751.583333333336</v>
      </c>
      <c r="C37571" s="43">
        <v>43751</v>
      </c>
      <c r="D37571" s="42">
        <v>43751.416666666664</v>
      </c>
      <c r="E37571" s="44" t="s">
        <v>239</v>
      </c>
      <c r="F37571" s="55">
        <v>19897</v>
      </c>
      <c r="G37571" s="55">
        <v>20392</v>
      </c>
      <c r="H37571" s="55">
        <v>20706</v>
      </c>
      <c r="I37571" s="55">
        <v>967</v>
      </c>
      <c r="J37571" s="55">
        <v>20368</v>
      </c>
      <c r="K37571" s="55">
        <v>2713</v>
      </c>
      <c r="L37571" s="55">
        <v>4416</v>
      </c>
      <c r="M37571" s="55">
        <v>10845</v>
      </c>
      <c r="N37571" s="55">
        <v>0</v>
      </c>
      <c r="O37571" s="55">
        <v>33</v>
      </c>
      <c r="P37571" s="55">
        <v>1269</v>
      </c>
      <c r="R37571" s="55">
        <v>1092</v>
      </c>
      <c r="T37571" s="55">
        <v>19</v>
      </c>
      <c r="Y37571" s="55">
        <v>57</v>
      </c>
      <c r="AD37571" s="55">
        <v>-77</v>
      </c>
      <c r="AF37571" s="55">
        <v>39</v>
      </c>
      <c r="AJ37571" s="56">
        <v>-653</v>
      </c>
      <c r="AK37571" s="56">
        <v>948</v>
      </c>
      <c r="AL37571" s="56">
        <v>338</v>
      </c>
    </row>
    <row r="37572" spans="1:38">
      <c r="A37572" s="41" t="s">
        <v>45</v>
      </c>
      <c r="B37572" s="42">
        <v>43751.625</v>
      </c>
      <c r="C37572" s="43">
        <v>43751</v>
      </c>
      <c r="D37572" s="42">
        <v>43751.458333333336</v>
      </c>
      <c r="E37572" s="44" t="s">
        <v>239</v>
      </c>
      <c r="F37572" s="55">
        <v>20680</v>
      </c>
      <c r="G37572" s="55">
        <v>21101</v>
      </c>
      <c r="H37572" s="55">
        <v>21391</v>
      </c>
      <c r="I37572" s="55">
        <v>958</v>
      </c>
      <c r="J37572" s="55">
        <v>21052</v>
      </c>
      <c r="K37572" s="55">
        <v>2964</v>
      </c>
      <c r="L37572" s="55">
        <v>4421</v>
      </c>
      <c r="M37572" s="55">
        <v>10846</v>
      </c>
      <c r="N37572" s="55">
        <v>0</v>
      </c>
      <c r="O37572" s="55">
        <v>139</v>
      </c>
      <c r="P37572" s="55">
        <v>1542</v>
      </c>
      <c r="R37572" s="55">
        <v>1140</v>
      </c>
      <c r="T37572" s="55">
        <v>-4</v>
      </c>
      <c r="Y37572" s="55">
        <v>17</v>
      </c>
      <c r="AD37572" s="55">
        <v>-40</v>
      </c>
      <c r="AF37572" s="55">
        <v>19</v>
      </c>
      <c r="AJ37572" s="56">
        <v>-668</v>
      </c>
      <c r="AK37572" s="56">
        <v>962</v>
      </c>
      <c r="AL37572" s="56">
        <v>339</v>
      </c>
    </row>
    <row r="37573" spans="1:38">
      <c r="A37573" s="41" t="s">
        <v>45</v>
      </c>
      <c r="B37573" s="42">
        <v>43751.666666666664</v>
      </c>
      <c r="C37573" s="43">
        <v>43751</v>
      </c>
      <c r="D37573" s="42">
        <v>43751.5</v>
      </c>
      <c r="E37573" s="44" t="s">
        <v>239</v>
      </c>
      <c r="F37573" s="55">
        <v>21188</v>
      </c>
      <c r="G37573" s="55">
        <v>21874</v>
      </c>
      <c r="H37573" s="55">
        <v>21981</v>
      </c>
      <c r="I37573" s="55">
        <v>810</v>
      </c>
      <c r="J37573" s="55">
        <v>21642</v>
      </c>
      <c r="K37573" s="55">
        <v>3411</v>
      </c>
      <c r="L37573" s="55">
        <v>4518</v>
      </c>
      <c r="M37573" s="55">
        <v>10838</v>
      </c>
      <c r="N37573" s="55">
        <v>0</v>
      </c>
      <c r="O37573" s="55">
        <v>289</v>
      </c>
      <c r="P37573" s="55">
        <v>1428</v>
      </c>
      <c r="R37573" s="55">
        <v>1158</v>
      </c>
      <c r="T37573" s="55">
        <v>-187</v>
      </c>
      <c r="Y37573" s="55">
        <v>-188</v>
      </c>
      <c r="AD37573" s="55">
        <v>-5</v>
      </c>
      <c r="AF37573" s="55">
        <v>6</v>
      </c>
      <c r="AJ37573" s="56">
        <v>-703</v>
      </c>
      <c r="AK37573" s="56">
        <v>997</v>
      </c>
      <c r="AL37573" s="56">
        <v>339</v>
      </c>
    </row>
    <row r="37574" spans="1:38">
      <c r="A37574" s="41" t="s">
        <v>45</v>
      </c>
      <c r="B37574" s="42">
        <v>43751.708333333336</v>
      </c>
      <c r="C37574" s="43">
        <v>43751</v>
      </c>
      <c r="D37574" s="42">
        <v>43751.541666666664</v>
      </c>
      <c r="E37574" s="44" t="s">
        <v>239</v>
      </c>
      <c r="F37574" s="55">
        <v>22037</v>
      </c>
      <c r="G37574" s="55">
        <v>22567</v>
      </c>
      <c r="H37574" s="55">
        <v>22709</v>
      </c>
      <c r="I37574" s="55">
        <v>798</v>
      </c>
      <c r="J37574" s="55">
        <v>22372</v>
      </c>
      <c r="K37574" s="55">
        <v>3788</v>
      </c>
      <c r="L37574" s="55">
        <v>4734</v>
      </c>
      <c r="M37574" s="55">
        <v>10835</v>
      </c>
      <c r="N37574" s="55">
        <v>0</v>
      </c>
      <c r="O37574" s="55">
        <v>522</v>
      </c>
      <c r="P37574" s="55">
        <v>1341</v>
      </c>
      <c r="R37574" s="55">
        <v>1152</v>
      </c>
      <c r="T37574" s="55">
        <v>-131</v>
      </c>
      <c r="Y37574" s="55">
        <v>-347</v>
      </c>
      <c r="AD37574" s="55">
        <v>181</v>
      </c>
      <c r="AF37574" s="55">
        <v>35</v>
      </c>
      <c r="AJ37574" s="56">
        <v>-656</v>
      </c>
      <c r="AK37574" s="56">
        <v>929</v>
      </c>
      <c r="AL37574" s="56">
        <v>337</v>
      </c>
    </row>
    <row r="37575" spans="1:38">
      <c r="A37575" s="41" t="s">
        <v>45</v>
      </c>
      <c r="B37575" s="42">
        <v>43751.75</v>
      </c>
      <c r="C37575" s="43">
        <v>43751</v>
      </c>
      <c r="D37575" s="42">
        <v>43751.583333333336</v>
      </c>
      <c r="E37575" s="44" t="s">
        <v>239</v>
      </c>
      <c r="F37575" s="55">
        <v>22879</v>
      </c>
      <c r="G37575" s="55">
        <v>23230</v>
      </c>
      <c r="H37575" s="55">
        <v>23179</v>
      </c>
      <c r="I37575" s="55">
        <v>774</v>
      </c>
      <c r="J37575" s="55">
        <v>22840</v>
      </c>
      <c r="K37575" s="55">
        <v>3875</v>
      </c>
      <c r="L37575" s="55">
        <v>4954</v>
      </c>
      <c r="M37575" s="55">
        <v>10831</v>
      </c>
      <c r="N37575" s="55">
        <v>0</v>
      </c>
      <c r="O37575" s="55">
        <v>880</v>
      </c>
      <c r="P37575" s="55">
        <v>1152</v>
      </c>
      <c r="R37575" s="55">
        <v>1148</v>
      </c>
      <c r="T37575" s="55">
        <v>-216</v>
      </c>
      <c r="Y37575" s="55">
        <v>-478</v>
      </c>
      <c r="AD37575" s="55">
        <v>214</v>
      </c>
      <c r="AF37575" s="55">
        <v>48</v>
      </c>
      <c r="AJ37575" s="56">
        <v>-825</v>
      </c>
      <c r="AK37575" s="56">
        <v>990</v>
      </c>
      <c r="AL37575" s="56">
        <v>339</v>
      </c>
    </row>
    <row r="37576" spans="1:38">
      <c r="A37576" s="41" t="s">
        <v>45</v>
      </c>
      <c r="B37576" s="42">
        <v>43751.791666666664</v>
      </c>
      <c r="C37576" s="43">
        <v>43751</v>
      </c>
      <c r="D37576" s="42">
        <v>43751.625</v>
      </c>
      <c r="E37576" s="44" t="s">
        <v>239</v>
      </c>
      <c r="F37576" s="55">
        <v>23612</v>
      </c>
      <c r="G37576" s="55">
        <v>23414</v>
      </c>
      <c r="H37576" s="55">
        <v>23347</v>
      </c>
      <c r="I37576" s="55">
        <v>741</v>
      </c>
      <c r="J37576" s="55">
        <v>23011</v>
      </c>
      <c r="K37576" s="55">
        <v>3919</v>
      </c>
      <c r="L37576" s="55">
        <v>5240</v>
      </c>
      <c r="M37576" s="55">
        <v>10828</v>
      </c>
      <c r="N37576" s="55">
        <v>0</v>
      </c>
      <c r="O37576" s="55">
        <v>897</v>
      </c>
      <c r="P37576" s="55">
        <v>975</v>
      </c>
      <c r="R37576" s="55">
        <v>1152</v>
      </c>
      <c r="T37576" s="55">
        <v>-352</v>
      </c>
      <c r="Y37576" s="55">
        <v>-400</v>
      </c>
      <c r="AD37576" s="55">
        <v>63</v>
      </c>
      <c r="AF37576" s="55">
        <v>-15</v>
      </c>
      <c r="AJ37576" s="56">
        <v>-808</v>
      </c>
      <c r="AK37576" s="56">
        <v>1093</v>
      </c>
      <c r="AL37576" s="56">
        <v>336</v>
      </c>
    </row>
    <row r="37577" spans="1:38">
      <c r="A37577" s="41" t="s">
        <v>45</v>
      </c>
      <c r="B37577" s="42">
        <v>43751.833333333336</v>
      </c>
      <c r="C37577" s="43">
        <v>43751</v>
      </c>
      <c r="D37577" s="42">
        <v>43751.666666666664</v>
      </c>
      <c r="E37577" s="44" t="s">
        <v>239</v>
      </c>
      <c r="F37577" s="55">
        <v>23907</v>
      </c>
      <c r="G37577" s="55">
        <v>23609</v>
      </c>
      <c r="H37577" s="55">
        <v>23431</v>
      </c>
      <c r="I37577" s="55">
        <v>718</v>
      </c>
      <c r="J37577" s="55">
        <v>23092</v>
      </c>
      <c r="K37577" s="55">
        <v>3939</v>
      </c>
      <c r="L37577" s="55">
        <v>5547</v>
      </c>
      <c r="M37577" s="55">
        <v>10834</v>
      </c>
      <c r="N37577" s="55">
        <v>0</v>
      </c>
      <c r="O37577" s="55">
        <v>921</v>
      </c>
      <c r="P37577" s="55">
        <v>702</v>
      </c>
      <c r="R37577" s="55">
        <v>1149</v>
      </c>
      <c r="T37577" s="55">
        <v>-461</v>
      </c>
      <c r="Y37577" s="55">
        <v>-409</v>
      </c>
      <c r="AD37577" s="55">
        <v>-23</v>
      </c>
      <c r="AF37577" s="55">
        <v>-29</v>
      </c>
      <c r="AJ37577" s="56">
        <v>-896</v>
      </c>
      <c r="AK37577" s="56">
        <v>1179</v>
      </c>
      <c r="AL37577" s="56">
        <v>339</v>
      </c>
    </row>
    <row r="37578" spans="1:38">
      <c r="A37578" s="41" t="s">
        <v>45</v>
      </c>
      <c r="B37578" s="42">
        <v>43751.875</v>
      </c>
      <c r="C37578" s="43">
        <v>43751</v>
      </c>
      <c r="D37578" s="42">
        <v>43751.708333333336</v>
      </c>
      <c r="E37578" s="44" t="s">
        <v>239</v>
      </c>
      <c r="F37578" s="55">
        <v>24288</v>
      </c>
      <c r="G37578" s="55">
        <v>23749</v>
      </c>
      <c r="H37578" s="55">
        <v>23509</v>
      </c>
      <c r="I37578" s="55">
        <v>650</v>
      </c>
      <c r="J37578" s="55">
        <v>23171</v>
      </c>
      <c r="K37578" s="55">
        <v>3910</v>
      </c>
      <c r="L37578" s="55">
        <v>5695</v>
      </c>
      <c r="M37578" s="55">
        <v>10828</v>
      </c>
      <c r="N37578" s="55">
        <v>0</v>
      </c>
      <c r="O37578" s="55">
        <v>1132</v>
      </c>
      <c r="P37578" s="55">
        <v>455</v>
      </c>
      <c r="R37578" s="55">
        <v>1151</v>
      </c>
      <c r="T37578" s="55">
        <v>-526</v>
      </c>
      <c r="Y37578" s="55">
        <v>-426</v>
      </c>
      <c r="AD37578" s="55">
        <v>-39</v>
      </c>
      <c r="AF37578" s="55">
        <v>-61</v>
      </c>
      <c r="AJ37578" s="56">
        <v>-890</v>
      </c>
      <c r="AK37578" s="56">
        <v>1176</v>
      </c>
      <c r="AL37578" s="56">
        <v>338</v>
      </c>
    </row>
    <row r="37579" spans="1:38">
      <c r="A37579" s="41" t="s">
        <v>45</v>
      </c>
      <c r="B37579" s="42">
        <v>43751.916666666664</v>
      </c>
      <c r="C37579" s="43">
        <v>43751</v>
      </c>
      <c r="D37579" s="42">
        <v>43751.75</v>
      </c>
      <c r="E37579" s="44" t="s">
        <v>239</v>
      </c>
      <c r="F37579" s="55">
        <v>24325</v>
      </c>
      <c r="G37579" s="55">
        <v>24020</v>
      </c>
      <c r="H37579" s="55">
        <v>23811</v>
      </c>
      <c r="I37579" s="55">
        <v>692</v>
      </c>
      <c r="J37579" s="55">
        <v>23473</v>
      </c>
      <c r="K37579" s="55">
        <v>3894</v>
      </c>
      <c r="L37579" s="55">
        <v>5715</v>
      </c>
      <c r="M37579" s="55">
        <v>10823</v>
      </c>
      <c r="N37579" s="55">
        <v>0</v>
      </c>
      <c r="O37579" s="55">
        <v>1700</v>
      </c>
      <c r="P37579" s="55">
        <v>190</v>
      </c>
      <c r="R37579" s="55">
        <v>1151</v>
      </c>
      <c r="T37579" s="55">
        <v>-493</v>
      </c>
      <c r="Y37579" s="55">
        <v>-310</v>
      </c>
      <c r="AD37579" s="55">
        <v>-90</v>
      </c>
      <c r="AF37579" s="55">
        <v>-93</v>
      </c>
      <c r="AJ37579" s="56">
        <v>-901</v>
      </c>
      <c r="AK37579" s="56">
        <v>1185</v>
      </c>
      <c r="AL37579" s="56">
        <v>338</v>
      </c>
    </row>
    <row r="37580" spans="1:38">
      <c r="A37580" s="41" t="s">
        <v>45</v>
      </c>
      <c r="B37580" s="42">
        <v>43751.958333333336</v>
      </c>
      <c r="C37580" s="43">
        <v>43751</v>
      </c>
      <c r="D37580" s="42">
        <v>43751.791666666664</v>
      </c>
      <c r="E37580" s="44" t="s">
        <v>239</v>
      </c>
      <c r="F37580" s="55">
        <v>24334</v>
      </c>
      <c r="G37580" s="55">
        <v>24241</v>
      </c>
      <c r="H37580" s="55">
        <v>24089</v>
      </c>
      <c r="I37580" s="55">
        <v>711</v>
      </c>
      <c r="J37580" s="55">
        <v>23750</v>
      </c>
      <c r="K37580" s="55">
        <v>3856</v>
      </c>
      <c r="L37580" s="55">
        <v>5924</v>
      </c>
      <c r="M37580" s="55">
        <v>10833</v>
      </c>
      <c r="N37580" s="55">
        <v>0</v>
      </c>
      <c r="O37580" s="55">
        <v>1935</v>
      </c>
      <c r="P37580" s="55">
        <v>47</v>
      </c>
      <c r="R37580" s="55">
        <v>1155</v>
      </c>
      <c r="T37580" s="55">
        <v>-437</v>
      </c>
      <c r="Y37580" s="55">
        <v>-76</v>
      </c>
      <c r="AD37580" s="55">
        <v>-239</v>
      </c>
      <c r="AF37580" s="55">
        <v>-122</v>
      </c>
      <c r="AJ37580" s="56">
        <v>-863</v>
      </c>
      <c r="AK37580" s="56">
        <v>1148</v>
      </c>
      <c r="AL37580" s="56">
        <v>339</v>
      </c>
    </row>
    <row r="37581" spans="1:38">
      <c r="A37581" s="41" t="s">
        <v>45</v>
      </c>
      <c r="B37581" s="42">
        <v>43752</v>
      </c>
      <c r="C37581" s="43">
        <v>43751</v>
      </c>
      <c r="D37581" s="42">
        <v>43751.833333333336</v>
      </c>
      <c r="E37581" s="44" t="s">
        <v>239</v>
      </c>
      <c r="F37581" s="55">
        <v>24944</v>
      </c>
      <c r="G37581" s="55">
        <v>24660</v>
      </c>
      <c r="H37581" s="55">
        <v>24440</v>
      </c>
      <c r="I37581" s="55">
        <v>641</v>
      </c>
      <c r="J37581" s="55">
        <v>24102</v>
      </c>
      <c r="K37581" s="55">
        <v>3905</v>
      </c>
      <c r="L37581" s="55">
        <v>6066</v>
      </c>
      <c r="M37581" s="55">
        <v>10830</v>
      </c>
      <c r="N37581" s="55">
        <v>0</v>
      </c>
      <c r="O37581" s="55">
        <v>2120</v>
      </c>
      <c r="P37581" s="55">
        <v>33</v>
      </c>
      <c r="R37581" s="55">
        <v>1148</v>
      </c>
      <c r="T37581" s="55">
        <v>-505</v>
      </c>
      <c r="Y37581" s="55">
        <v>-158</v>
      </c>
      <c r="AD37581" s="55">
        <v>-236</v>
      </c>
      <c r="AF37581" s="55">
        <v>-111</v>
      </c>
      <c r="AJ37581" s="56">
        <v>-861</v>
      </c>
      <c r="AK37581" s="56">
        <v>1146</v>
      </c>
      <c r="AL37581" s="56">
        <v>338</v>
      </c>
    </row>
    <row r="37582" spans="1:38">
      <c r="A37582" s="41" t="s">
        <v>45</v>
      </c>
      <c r="B37582" s="42">
        <v>43752.041666666664</v>
      </c>
      <c r="C37582" s="43">
        <v>43751</v>
      </c>
      <c r="D37582" s="42">
        <v>43751.875</v>
      </c>
      <c r="E37582" s="44" t="s">
        <v>239</v>
      </c>
      <c r="F37582" s="55">
        <v>24188</v>
      </c>
      <c r="G37582" s="55">
        <v>23955</v>
      </c>
      <c r="H37582" s="55">
        <v>23959</v>
      </c>
      <c r="I37582" s="55">
        <v>752</v>
      </c>
      <c r="J37582" s="55">
        <v>23621</v>
      </c>
      <c r="K37582" s="55">
        <v>3909</v>
      </c>
      <c r="L37582" s="55">
        <v>5974</v>
      </c>
      <c r="M37582" s="55">
        <v>10832</v>
      </c>
      <c r="N37582" s="55">
        <v>0</v>
      </c>
      <c r="O37582" s="55">
        <v>1721</v>
      </c>
      <c r="P37582" s="55">
        <v>-2</v>
      </c>
      <c r="R37582" s="55">
        <v>1187</v>
      </c>
      <c r="T37582" s="55">
        <v>-283</v>
      </c>
      <c r="Y37582" s="55">
        <v>-44</v>
      </c>
      <c r="AD37582" s="55">
        <v>-147</v>
      </c>
      <c r="AF37582" s="55">
        <v>-92</v>
      </c>
      <c r="AJ37582" s="56">
        <v>-748</v>
      </c>
      <c r="AK37582" s="56">
        <v>1035</v>
      </c>
      <c r="AL37582" s="56">
        <v>338</v>
      </c>
    </row>
    <row r="37583" spans="1:38">
      <c r="A37583" s="41" t="s">
        <v>45</v>
      </c>
      <c r="B37583" s="42">
        <v>43752.083333333336</v>
      </c>
      <c r="C37583" s="43">
        <v>43751</v>
      </c>
      <c r="D37583" s="42">
        <v>43751.916666666664</v>
      </c>
      <c r="E37583" s="44" t="s">
        <v>239</v>
      </c>
      <c r="F37583" s="55">
        <v>22666</v>
      </c>
      <c r="G37583" s="55">
        <v>22841</v>
      </c>
      <c r="H37583" s="55">
        <v>23003</v>
      </c>
      <c r="I37583" s="55">
        <v>874</v>
      </c>
      <c r="J37583" s="55">
        <v>22665</v>
      </c>
      <c r="K37583" s="55">
        <v>3894</v>
      </c>
      <c r="L37583" s="55">
        <v>5958</v>
      </c>
      <c r="M37583" s="55">
        <v>10837</v>
      </c>
      <c r="N37583" s="55">
        <v>0</v>
      </c>
      <c r="O37583" s="55">
        <v>784</v>
      </c>
      <c r="P37583" s="55">
        <v>0</v>
      </c>
      <c r="R37583" s="55">
        <v>1192</v>
      </c>
      <c r="T37583" s="55">
        <v>-125</v>
      </c>
      <c r="Y37583" s="55">
        <v>53</v>
      </c>
      <c r="AD37583" s="55">
        <v>-121</v>
      </c>
      <c r="AF37583" s="55">
        <v>-57</v>
      </c>
      <c r="AJ37583" s="56">
        <v>-712</v>
      </c>
      <c r="AK37583" s="56">
        <v>999</v>
      </c>
      <c r="AL37583" s="56">
        <v>338</v>
      </c>
    </row>
    <row r="37584" spans="1:38">
      <c r="A37584" s="41" t="s">
        <v>45</v>
      </c>
      <c r="B37584" s="42">
        <v>43752.125</v>
      </c>
      <c r="C37584" s="43">
        <v>43751</v>
      </c>
      <c r="D37584" s="42">
        <v>43751.958333333336</v>
      </c>
      <c r="E37584" s="44" t="s">
        <v>239</v>
      </c>
      <c r="F37584" s="55">
        <v>21007</v>
      </c>
      <c r="G37584" s="55">
        <v>21350</v>
      </c>
      <c r="H37584" s="55">
        <v>21629</v>
      </c>
      <c r="I37584" s="55">
        <v>953</v>
      </c>
      <c r="J37584" s="55">
        <v>21290</v>
      </c>
      <c r="K37584" s="55">
        <v>3793</v>
      </c>
      <c r="L37584" s="55">
        <v>5160</v>
      </c>
      <c r="M37584" s="55">
        <v>10834</v>
      </c>
      <c r="N37584" s="55">
        <v>0</v>
      </c>
      <c r="O37584" s="55">
        <v>348</v>
      </c>
      <c r="P37584" s="55">
        <v>-1</v>
      </c>
      <c r="R37584" s="55">
        <v>1156</v>
      </c>
      <c r="T37584" s="55">
        <v>-13</v>
      </c>
      <c r="Y37584" s="55">
        <v>56</v>
      </c>
      <c r="AD37584" s="55">
        <v>-51</v>
      </c>
      <c r="AF37584" s="55">
        <v>-18</v>
      </c>
      <c r="AJ37584" s="56">
        <v>-674</v>
      </c>
      <c r="AK37584" s="56">
        <v>966</v>
      </c>
      <c r="AL37584" s="56">
        <v>339</v>
      </c>
    </row>
    <row r="37585" spans="1:38">
      <c r="A37585" s="41" t="s">
        <v>45</v>
      </c>
      <c r="B37585" s="42">
        <v>43752.166666666664</v>
      </c>
      <c r="C37585" s="43">
        <v>43751</v>
      </c>
      <c r="D37585" s="42">
        <v>43752</v>
      </c>
      <c r="E37585" s="44" t="s">
        <v>239</v>
      </c>
      <c r="F37585" s="55">
        <v>19310</v>
      </c>
      <c r="G37585" s="55">
        <v>19878</v>
      </c>
      <c r="H37585" s="55">
        <v>20328</v>
      </c>
      <c r="I37585" s="55">
        <v>961</v>
      </c>
      <c r="J37585" s="55">
        <v>19992</v>
      </c>
      <c r="K37585" s="55">
        <v>3577</v>
      </c>
      <c r="L37585" s="55">
        <v>4730</v>
      </c>
      <c r="M37585" s="55">
        <v>10841</v>
      </c>
      <c r="N37585" s="55">
        <v>0</v>
      </c>
      <c r="O37585" s="55">
        <v>-260</v>
      </c>
      <c r="P37585" s="55">
        <v>-1</v>
      </c>
      <c r="R37585" s="55">
        <v>1105</v>
      </c>
      <c r="T37585" s="55">
        <v>157</v>
      </c>
      <c r="Y37585" s="55">
        <v>-17</v>
      </c>
      <c r="AD37585" s="55">
        <v>165</v>
      </c>
      <c r="AF37585" s="55">
        <v>9</v>
      </c>
      <c r="AJ37585" s="56">
        <v>-511</v>
      </c>
      <c r="AK37585" s="56">
        <v>804</v>
      </c>
      <c r="AL37585" s="56">
        <v>336</v>
      </c>
    </row>
    <row r="37586" spans="1:38">
      <c r="A37586" s="41" t="s">
        <v>45</v>
      </c>
      <c r="B37586" s="42">
        <v>43752.208333333336</v>
      </c>
      <c r="C37586" s="43">
        <v>43752</v>
      </c>
      <c r="D37586" s="42">
        <v>43752.041666666664</v>
      </c>
      <c r="E37586" s="44" t="s">
        <v>239</v>
      </c>
      <c r="F37586" s="55">
        <v>18230</v>
      </c>
      <c r="G37586" s="55">
        <v>18696</v>
      </c>
      <c r="H37586" s="55">
        <v>19200</v>
      </c>
      <c r="I37586" s="55">
        <v>919</v>
      </c>
      <c r="J37586" s="55">
        <v>18864</v>
      </c>
      <c r="K37586" s="55">
        <v>3440</v>
      </c>
      <c r="L37586" s="55">
        <v>4463</v>
      </c>
      <c r="M37586" s="55">
        <v>10837</v>
      </c>
      <c r="N37586" s="55">
        <v>0</v>
      </c>
      <c r="O37586" s="55">
        <v>-992</v>
      </c>
      <c r="P37586" s="55">
        <v>-1</v>
      </c>
      <c r="R37586" s="55">
        <v>1117</v>
      </c>
      <c r="T37586" s="55">
        <v>206</v>
      </c>
      <c r="Y37586" s="55">
        <v>192</v>
      </c>
      <c r="AD37586" s="55">
        <v>13</v>
      </c>
      <c r="AF37586" s="55">
        <v>1</v>
      </c>
      <c r="AJ37586" s="56">
        <v>-415</v>
      </c>
      <c r="AK37586" s="56">
        <v>713</v>
      </c>
      <c r="AL37586" s="56">
        <v>336</v>
      </c>
    </row>
    <row r="37587" spans="1:38">
      <c r="A37587" s="41" t="s">
        <v>45</v>
      </c>
      <c r="B37587" s="42">
        <v>43752.25</v>
      </c>
      <c r="C37587" s="43">
        <v>43752</v>
      </c>
      <c r="D37587" s="42">
        <v>43752.083333333336</v>
      </c>
      <c r="E37587" s="44" t="s">
        <v>239</v>
      </c>
      <c r="F37587" s="55">
        <v>17388</v>
      </c>
      <c r="G37587" s="55">
        <v>17872</v>
      </c>
      <c r="H37587" s="55">
        <v>18524</v>
      </c>
      <c r="I37587" s="55">
        <v>1003</v>
      </c>
      <c r="J37587" s="55">
        <v>18187</v>
      </c>
      <c r="K37587" s="55">
        <v>3227</v>
      </c>
      <c r="L37587" s="55">
        <v>4298</v>
      </c>
      <c r="M37587" s="55">
        <v>10838</v>
      </c>
      <c r="N37587" s="55">
        <v>0</v>
      </c>
      <c r="O37587" s="55">
        <v>-1297</v>
      </c>
      <c r="P37587" s="55">
        <v>0</v>
      </c>
      <c r="R37587" s="55">
        <v>1121</v>
      </c>
      <c r="T37587" s="55">
        <v>354</v>
      </c>
      <c r="Y37587" s="55">
        <v>157</v>
      </c>
      <c r="AD37587" s="55">
        <v>182</v>
      </c>
      <c r="AF37587" s="55">
        <v>15</v>
      </c>
      <c r="AJ37587" s="56">
        <v>-351</v>
      </c>
      <c r="AK37587" s="56">
        <v>649</v>
      </c>
      <c r="AL37587" s="56">
        <v>337</v>
      </c>
    </row>
    <row r="37588" spans="1:38">
      <c r="A37588" s="41" t="s">
        <v>45</v>
      </c>
      <c r="B37588" s="42">
        <v>43752.291666666664</v>
      </c>
      <c r="C37588" s="43">
        <v>43752</v>
      </c>
      <c r="D37588" s="42">
        <v>43752.125</v>
      </c>
      <c r="E37588" s="44" t="s">
        <v>239</v>
      </c>
      <c r="F37588" s="55">
        <v>16976</v>
      </c>
      <c r="G37588" s="55">
        <v>17500</v>
      </c>
      <c r="H37588" s="55">
        <v>17996</v>
      </c>
      <c r="I37588" s="55">
        <v>925</v>
      </c>
      <c r="J37588" s="55">
        <v>17660</v>
      </c>
      <c r="K37588" s="55">
        <v>2804</v>
      </c>
      <c r="L37588" s="55">
        <v>4272</v>
      </c>
      <c r="M37588" s="55">
        <v>10839</v>
      </c>
      <c r="N37588" s="55">
        <v>-6</v>
      </c>
      <c r="O37588" s="55">
        <v>-1325</v>
      </c>
      <c r="P37588" s="55">
        <v>0</v>
      </c>
      <c r="R37588" s="55">
        <v>1076</v>
      </c>
      <c r="T37588" s="55">
        <v>198</v>
      </c>
      <c r="Y37588" s="55">
        <v>95</v>
      </c>
      <c r="AD37588" s="55">
        <v>89</v>
      </c>
      <c r="AF37588" s="55">
        <v>14</v>
      </c>
      <c r="AJ37588" s="56">
        <v>-429</v>
      </c>
      <c r="AK37588" s="56">
        <v>727</v>
      </c>
      <c r="AL37588" s="56">
        <v>336</v>
      </c>
    </row>
    <row r="37589" spans="1:38">
      <c r="A37589" s="41" t="s">
        <v>45</v>
      </c>
      <c r="B37589" s="42">
        <v>43752.333333333336</v>
      </c>
      <c r="C37589" s="43">
        <v>43752</v>
      </c>
      <c r="D37589" s="42">
        <v>43752.166666666664</v>
      </c>
      <c r="E37589" s="44" t="s">
        <v>239</v>
      </c>
      <c r="F37589" s="55">
        <v>16792</v>
      </c>
      <c r="G37589" s="55">
        <v>17376</v>
      </c>
      <c r="H37589" s="55">
        <v>17887</v>
      </c>
      <c r="I37589" s="55">
        <v>935</v>
      </c>
      <c r="J37589" s="55">
        <v>17550</v>
      </c>
      <c r="K37589" s="55">
        <v>2653</v>
      </c>
      <c r="L37589" s="55">
        <v>4361</v>
      </c>
      <c r="M37589" s="55">
        <v>10844</v>
      </c>
      <c r="N37589" s="55">
        <v>0</v>
      </c>
      <c r="O37589" s="55">
        <v>-1319</v>
      </c>
      <c r="P37589" s="55">
        <v>0</v>
      </c>
      <c r="R37589" s="55">
        <v>1011</v>
      </c>
      <c r="T37589" s="55">
        <v>211</v>
      </c>
      <c r="Y37589" s="55">
        <v>126</v>
      </c>
      <c r="AD37589" s="55">
        <v>44</v>
      </c>
      <c r="AF37589" s="55">
        <v>41</v>
      </c>
      <c r="AJ37589" s="56">
        <v>-424</v>
      </c>
      <c r="AK37589" s="56">
        <v>724</v>
      </c>
      <c r="AL37589" s="56">
        <v>337</v>
      </c>
    </row>
    <row r="37590" spans="1:38">
      <c r="A37590" s="41" t="s">
        <v>45</v>
      </c>
      <c r="B37590" s="42">
        <v>43752.375</v>
      </c>
      <c r="C37590" s="43">
        <v>43752</v>
      </c>
      <c r="D37590" s="42">
        <v>43752.208333333336</v>
      </c>
      <c r="E37590" s="44" t="s">
        <v>239</v>
      </c>
      <c r="F37590" s="55">
        <v>17150</v>
      </c>
      <c r="G37590" s="55">
        <v>17702</v>
      </c>
      <c r="H37590" s="55">
        <v>18151</v>
      </c>
      <c r="I37590" s="55">
        <v>886</v>
      </c>
      <c r="J37590" s="55">
        <v>17815</v>
      </c>
      <c r="K37590" s="55">
        <v>2772</v>
      </c>
      <c r="L37590" s="55">
        <v>4426</v>
      </c>
      <c r="M37590" s="55">
        <v>10847</v>
      </c>
      <c r="N37590" s="55">
        <v>0</v>
      </c>
      <c r="O37590" s="55">
        <v>-1230</v>
      </c>
      <c r="P37590" s="55">
        <v>-1</v>
      </c>
      <c r="R37590" s="55">
        <v>1001</v>
      </c>
      <c r="T37590" s="55">
        <v>147</v>
      </c>
      <c r="Y37590" s="55">
        <v>-4</v>
      </c>
      <c r="AD37590" s="55">
        <v>99</v>
      </c>
      <c r="AF37590" s="55">
        <v>52</v>
      </c>
      <c r="AJ37590" s="56">
        <v>-437</v>
      </c>
      <c r="AK37590" s="56">
        <v>739</v>
      </c>
      <c r="AL37590" s="56">
        <v>336</v>
      </c>
    </row>
    <row r="37591" spans="1:38">
      <c r="A37591" s="41" t="s">
        <v>45</v>
      </c>
      <c r="B37591" s="42">
        <v>43752.416666666664</v>
      </c>
      <c r="C37591" s="43">
        <v>43752</v>
      </c>
      <c r="D37591" s="42">
        <v>43752.25</v>
      </c>
      <c r="E37591" s="44" t="s">
        <v>239</v>
      </c>
      <c r="F37591" s="55">
        <v>18428</v>
      </c>
      <c r="G37591" s="55">
        <v>18815</v>
      </c>
      <c r="H37591" s="55">
        <v>19272</v>
      </c>
      <c r="I37591" s="55">
        <v>896</v>
      </c>
      <c r="J37591" s="55">
        <v>18935</v>
      </c>
      <c r="K37591" s="55">
        <v>3123</v>
      </c>
      <c r="L37591" s="55">
        <v>4503</v>
      </c>
      <c r="M37591" s="55">
        <v>10848</v>
      </c>
      <c r="N37591" s="55">
        <v>-6</v>
      </c>
      <c r="O37591" s="55">
        <v>-584</v>
      </c>
      <c r="P37591" s="55">
        <v>-1</v>
      </c>
      <c r="R37591" s="55">
        <v>1052</v>
      </c>
      <c r="T37591" s="55">
        <v>130</v>
      </c>
      <c r="Y37591" s="55">
        <v>-58</v>
      </c>
      <c r="AD37591" s="55">
        <v>114</v>
      </c>
      <c r="AF37591" s="55">
        <v>74</v>
      </c>
      <c r="AJ37591" s="56">
        <v>-439</v>
      </c>
      <c r="AK37591" s="56">
        <v>766</v>
      </c>
      <c r="AL37591" s="56">
        <v>337</v>
      </c>
    </row>
    <row r="37592" spans="1:38">
      <c r="A37592" s="41" t="s">
        <v>45</v>
      </c>
      <c r="B37592" s="42">
        <v>43752.458333333336</v>
      </c>
      <c r="C37592" s="43">
        <v>43752</v>
      </c>
      <c r="D37592" s="42">
        <v>43752.291666666664</v>
      </c>
      <c r="E37592" s="44" t="s">
        <v>239</v>
      </c>
      <c r="F37592" s="55">
        <v>20743</v>
      </c>
      <c r="G37592" s="55">
        <v>20936</v>
      </c>
      <c r="H37592" s="55">
        <v>21099</v>
      </c>
      <c r="I37592" s="55">
        <v>735</v>
      </c>
      <c r="J37592" s="55">
        <v>20761</v>
      </c>
      <c r="K37592" s="55">
        <v>3466</v>
      </c>
      <c r="L37592" s="55">
        <v>4702</v>
      </c>
      <c r="M37592" s="55">
        <v>10848</v>
      </c>
      <c r="N37592" s="55">
        <v>0</v>
      </c>
      <c r="O37592" s="55">
        <v>634</v>
      </c>
      <c r="P37592" s="55">
        <v>0</v>
      </c>
      <c r="R37592" s="55">
        <v>1111</v>
      </c>
      <c r="T37592" s="55">
        <v>-82</v>
      </c>
      <c r="Y37592" s="55">
        <v>-31</v>
      </c>
      <c r="AD37592" s="55">
        <v>-79</v>
      </c>
      <c r="AF37592" s="55">
        <v>28</v>
      </c>
      <c r="AJ37592" s="56">
        <v>-572</v>
      </c>
      <c r="AK37592" s="56">
        <v>817</v>
      </c>
      <c r="AL37592" s="56">
        <v>338</v>
      </c>
    </row>
    <row r="37593" spans="1:38">
      <c r="A37593" s="41" t="s">
        <v>45</v>
      </c>
      <c r="B37593" s="42">
        <v>43752.5</v>
      </c>
      <c r="C37593" s="43">
        <v>43752</v>
      </c>
      <c r="D37593" s="42">
        <v>43752.333333333336</v>
      </c>
      <c r="E37593" s="44" t="s">
        <v>239</v>
      </c>
      <c r="F37593" s="55">
        <v>21797</v>
      </c>
      <c r="G37593" s="55">
        <v>21819</v>
      </c>
      <c r="H37593" s="55">
        <v>22161</v>
      </c>
      <c r="I37593" s="55">
        <v>814</v>
      </c>
      <c r="J37593" s="55">
        <v>21825</v>
      </c>
      <c r="K37593" s="55">
        <v>3865</v>
      </c>
      <c r="L37593" s="55">
        <v>4922</v>
      </c>
      <c r="M37593" s="55">
        <v>10848</v>
      </c>
      <c r="N37593" s="55">
        <v>0</v>
      </c>
      <c r="O37593" s="55">
        <v>1004</v>
      </c>
      <c r="P37593" s="55">
        <v>53</v>
      </c>
      <c r="R37593" s="55">
        <v>1133</v>
      </c>
      <c r="T37593" s="55">
        <v>44</v>
      </c>
      <c r="Y37593" s="55">
        <v>10</v>
      </c>
      <c r="AD37593" s="55">
        <v>2</v>
      </c>
      <c r="AF37593" s="55">
        <v>32</v>
      </c>
      <c r="AJ37593" s="56">
        <v>-472</v>
      </c>
      <c r="AK37593" s="56">
        <v>770</v>
      </c>
      <c r="AL37593" s="56">
        <v>336</v>
      </c>
    </row>
    <row r="37594" spans="1:38">
      <c r="A37594" s="41" t="s">
        <v>45</v>
      </c>
      <c r="B37594" s="42">
        <v>43752.541666666664</v>
      </c>
      <c r="C37594" s="43">
        <v>43752</v>
      </c>
      <c r="D37594" s="42">
        <v>43752.375</v>
      </c>
      <c r="E37594" s="44" t="s">
        <v>239</v>
      </c>
      <c r="F37594" s="55">
        <v>21914</v>
      </c>
      <c r="G37594" s="55">
        <v>22059</v>
      </c>
      <c r="H37594" s="55">
        <v>22479</v>
      </c>
      <c r="I37594" s="55">
        <v>934</v>
      </c>
      <c r="J37594" s="55">
        <v>22144</v>
      </c>
      <c r="K37594" s="55">
        <v>4040</v>
      </c>
      <c r="L37594" s="55">
        <v>4694</v>
      </c>
      <c r="M37594" s="55">
        <v>10852</v>
      </c>
      <c r="N37594" s="55">
        <v>0</v>
      </c>
      <c r="O37594" s="55">
        <v>848</v>
      </c>
      <c r="P37594" s="55">
        <v>585</v>
      </c>
      <c r="R37594" s="55">
        <v>1125</v>
      </c>
      <c r="T37594" s="55">
        <v>125</v>
      </c>
      <c r="Y37594" s="55">
        <v>161</v>
      </c>
      <c r="AD37594" s="55">
        <v>-58</v>
      </c>
      <c r="AF37594" s="55">
        <v>22</v>
      </c>
      <c r="AJ37594" s="56">
        <v>-514</v>
      </c>
      <c r="AK37594" s="56">
        <v>809</v>
      </c>
      <c r="AL37594" s="56">
        <v>335</v>
      </c>
    </row>
    <row r="37595" spans="1:38">
      <c r="A37595" s="41" t="s">
        <v>45</v>
      </c>
      <c r="B37595" s="42">
        <v>43752.583333333336</v>
      </c>
      <c r="C37595" s="43">
        <v>43752</v>
      </c>
      <c r="D37595" s="42">
        <v>43752.416666666664</v>
      </c>
      <c r="E37595" s="44" t="s">
        <v>239</v>
      </c>
      <c r="F37595" s="55">
        <v>22379</v>
      </c>
      <c r="G37595" s="55">
        <v>22645</v>
      </c>
      <c r="H37595" s="55">
        <v>22828</v>
      </c>
      <c r="I37595" s="55">
        <v>802</v>
      </c>
      <c r="J37595" s="55">
        <v>22492</v>
      </c>
      <c r="K37595" s="55">
        <v>4085</v>
      </c>
      <c r="L37595" s="55">
        <v>4659</v>
      </c>
      <c r="M37595" s="55">
        <v>10843</v>
      </c>
      <c r="N37595" s="55">
        <v>-3</v>
      </c>
      <c r="O37595" s="55">
        <v>234</v>
      </c>
      <c r="P37595" s="55">
        <v>1582</v>
      </c>
      <c r="R37595" s="55">
        <v>1092</v>
      </c>
      <c r="T37595" s="55">
        <v>-114</v>
      </c>
      <c r="Y37595" s="55">
        <v>87</v>
      </c>
      <c r="AD37595" s="55">
        <v>-177</v>
      </c>
      <c r="AF37595" s="55">
        <v>-24</v>
      </c>
      <c r="AJ37595" s="56">
        <v>-619</v>
      </c>
      <c r="AK37595" s="56">
        <v>916</v>
      </c>
      <c r="AL37595" s="56">
        <v>336</v>
      </c>
    </row>
    <row r="37596" spans="1:38">
      <c r="A37596" s="41" t="s">
        <v>45</v>
      </c>
      <c r="B37596" s="42">
        <v>43752.625</v>
      </c>
      <c r="C37596" s="43">
        <v>43752</v>
      </c>
      <c r="D37596" s="42">
        <v>43752.458333333336</v>
      </c>
      <c r="E37596" s="44" t="s">
        <v>239</v>
      </c>
      <c r="F37596" s="55">
        <v>23039</v>
      </c>
      <c r="G37596" s="55">
        <v>23296</v>
      </c>
      <c r="H37596" s="55">
        <v>23350</v>
      </c>
      <c r="I37596" s="55">
        <v>718</v>
      </c>
      <c r="J37596" s="55">
        <v>23013</v>
      </c>
      <c r="K37596" s="55">
        <v>3974</v>
      </c>
      <c r="L37596" s="55">
        <v>4714</v>
      </c>
      <c r="M37596" s="55">
        <v>10851</v>
      </c>
      <c r="N37596" s="55">
        <v>0</v>
      </c>
      <c r="O37596" s="55">
        <v>129</v>
      </c>
      <c r="P37596" s="55">
        <v>2263</v>
      </c>
      <c r="R37596" s="55">
        <v>1082</v>
      </c>
      <c r="T37596" s="55">
        <v>-239</v>
      </c>
      <c r="Y37596" s="55">
        <v>-20</v>
      </c>
      <c r="AD37596" s="55">
        <v>-194</v>
      </c>
      <c r="AF37596" s="55">
        <v>-25</v>
      </c>
      <c r="AJ37596" s="56">
        <v>-664</v>
      </c>
      <c r="AK37596" s="56">
        <v>957</v>
      </c>
      <c r="AL37596" s="56">
        <v>337</v>
      </c>
    </row>
    <row r="37597" spans="1:38">
      <c r="A37597" s="41" t="s">
        <v>45</v>
      </c>
      <c r="B37597" s="42">
        <v>43752.666666666664</v>
      </c>
      <c r="C37597" s="43">
        <v>43752</v>
      </c>
      <c r="D37597" s="42">
        <v>43752.5</v>
      </c>
      <c r="E37597" s="44" t="s">
        <v>239</v>
      </c>
      <c r="F37597" s="55">
        <v>23758</v>
      </c>
      <c r="G37597" s="55">
        <v>24013</v>
      </c>
      <c r="H37597" s="55">
        <v>24039</v>
      </c>
      <c r="I37597" s="55">
        <v>784</v>
      </c>
      <c r="J37597" s="55">
        <v>23701</v>
      </c>
      <c r="K37597" s="55">
        <v>3919</v>
      </c>
      <c r="L37597" s="55">
        <v>5010</v>
      </c>
      <c r="M37597" s="55">
        <v>10856</v>
      </c>
      <c r="N37597" s="55">
        <v>-1</v>
      </c>
      <c r="O37597" s="55">
        <v>94</v>
      </c>
      <c r="P37597" s="55">
        <v>2739</v>
      </c>
      <c r="R37597" s="55">
        <v>1084</v>
      </c>
      <c r="T37597" s="55">
        <v>-270</v>
      </c>
      <c r="Y37597" s="55">
        <v>-192</v>
      </c>
      <c r="AD37597" s="55">
        <v>-43</v>
      </c>
      <c r="AF37597" s="55">
        <v>-35</v>
      </c>
      <c r="AJ37597" s="56">
        <v>-758</v>
      </c>
      <c r="AK37597" s="56">
        <v>1054</v>
      </c>
      <c r="AL37597" s="56">
        <v>338</v>
      </c>
    </row>
    <row r="37598" spans="1:38">
      <c r="A37598" s="41" t="s">
        <v>45</v>
      </c>
      <c r="B37598" s="42">
        <v>43752.708333333336</v>
      </c>
      <c r="C37598" s="43">
        <v>43752</v>
      </c>
      <c r="D37598" s="42">
        <v>43752.541666666664</v>
      </c>
      <c r="E37598" s="44" t="s">
        <v>239</v>
      </c>
      <c r="F37598" s="55">
        <v>24530</v>
      </c>
      <c r="G37598" s="55">
        <v>24638</v>
      </c>
      <c r="H37598" s="55">
        <v>25155</v>
      </c>
      <c r="I37598" s="55">
        <v>1227</v>
      </c>
      <c r="J37598" s="55">
        <v>24817</v>
      </c>
      <c r="K37598" s="55">
        <v>4020</v>
      </c>
      <c r="L37598" s="55">
        <v>5566</v>
      </c>
      <c r="M37598" s="55">
        <v>10847</v>
      </c>
      <c r="N37598" s="55">
        <v>-2</v>
      </c>
      <c r="O37598" s="55">
        <v>361</v>
      </c>
      <c r="P37598" s="55">
        <v>2937</v>
      </c>
      <c r="R37598" s="55">
        <v>1088</v>
      </c>
      <c r="T37598" s="55">
        <v>252</v>
      </c>
      <c r="Y37598" s="55">
        <v>-75</v>
      </c>
      <c r="AD37598" s="55">
        <v>361</v>
      </c>
      <c r="AF37598" s="55">
        <v>-34</v>
      </c>
      <c r="AJ37598" s="56">
        <v>-710</v>
      </c>
      <c r="AK37598" s="56">
        <v>975</v>
      </c>
      <c r="AL37598" s="56">
        <v>338</v>
      </c>
    </row>
    <row r="37599" spans="1:38">
      <c r="A37599" s="41" t="s">
        <v>45</v>
      </c>
      <c r="B37599" s="42">
        <v>43752.75</v>
      </c>
      <c r="C37599" s="43">
        <v>43752</v>
      </c>
      <c r="D37599" s="42">
        <v>43752.583333333336</v>
      </c>
      <c r="E37599" s="44" t="s">
        <v>239</v>
      </c>
      <c r="F37599" s="55">
        <v>25505</v>
      </c>
      <c r="G37599" s="55">
        <v>25640</v>
      </c>
      <c r="H37599" s="55">
        <v>26054</v>
      </c>
      <c r="I37599" s="55">
        <v>1125</v>
      </c>
      <c r="J37599" s="55">
        <v>25717</v>
      </c>
      <c r="K37599" s="55">
        <v>4294</v>
      </c>
      <c r="L37599" s="55">
        <v>5925</v>
      </c>
      <c r="M37599" s="55">
        <v>10843</v>
      </c>
      <c r="N37599" s="55">
        <v>0</v>
      </c>
      <c r="O37599" s="55">
        <v>618</v>
      </c>
      <c r="P37599" s="55">
        <v>2946</v>
      </c>
      <c r="R37599" s="55">
        <v>1091</v>
      </c>
      <c r="T37599" s="55">
        <v>219</v>
      </c>
      <c r="Y37599" s="55">
        <v>-119</v>
      </c>
      <c r="AD37599" s="55">
        <v>403</v>
      </c>
      <c r="AF37599" s="55">
        <v>-65</v>
      </c>
      <c r="AJ37599" s="56">
        <v>-711</v>
      </c>
      <c r="AK37599" s="56">
        <v>906</v>
      </c>
      <c r="AL37599" s="56">
        <v>337</v>
      </c>
    </row>
    <row r="37600" spans="1:38">
      <c r="A37600" s="41" t="s">
        <v>45</v>
      </c>
      <c r="B37600" s="42">
        <v>43752.791666666664</v>
      </c>
      <c r="C37600" s="43">
        <v>43752</v>
      </c>
      <c r="D37600" s="42">
        <v>43752.625</v>
      </c>
      <c r="E37600" s="44" t="s">
        <v>239</v>
      </c>
      <c r="F37600" s="55">
        <v>26165</v>
      </c>
      <c r="G37600" s="55">
        <v>26321</v>
      </c>
      <c r="H37600" s="55">
        <v>26617</v>
      </c>
      <c r="I37600" s="55">
        <v>1112</v>
      </c>
      <c r="J37600" s="55">
        <v>26280</v>
      </c>
      <c r="K37600" s="55">
        <v>4418</v>
      </c>
      <c r="L37600" s="55">
        <v>6114</v>
      </c>
      <c r="M37600" s="55">
        <v>10837</v>
      </c>
      <c r="N37600" s="55">
        <v>0</v>
      </c>
      <c r="O37600" s="55">
        <v>958</v>
      </c>
      <c r="P37600" s="55">
        <v>2861</v>
      </c>
      <c r="R37600" s="55">
        <v>1092</v>
      </c>
      <c r="T37600" s="55">
        <v>13</v>
      </c>
      <c r="Y37600" s="55">
        <v>-71</v>
      </c>
      <c r="AD37600" s="55">
        <v>176</v>
      </c>
      <c r="AF37600" s="55">
        <v>-92</v>
      </c>
      <c r="AJ37600" s="56">
        <v>-816</v>
      </c>
      <c r="AK37600" s="56">
        <v>1099</v>
      </c>
      <c r="AL37600" s="56">
        <v>337</v>
      </c>
    </row>
    <row r="37601" spans="1:38">
      <c r="A37601" s="41" t="s">
        <v>45</v>
      </c>
      <c r="B37601" s="42">
        <v>43752.833333333336</v>
      </c>
      <c r="C37601" s="43">
        <v>43752</v>
      </c>
      <c r="D37601" s="42">
        <v>43752.666666666664</v>
      </c>
      <c r="E37601" s="44" t="s">
        <v>239</v>
      </c>
      <c r="F37601" s="55">
        <v>26641</v>
      </c>
      <c r="G37601" s="55">
        <v>26988</v>
      </c>
      <c r="H37601" s="55">
        <v>27200</v>
      </c>
      <c r="I37601" s="55">
        <v>1131</v>
      </c>
      <c r="J37601" s="55">
        <v>26863</v>
      </c>
      <c r="K37601" s="55">
        <v>4514</v>
      </c>
      <c r="L37601" s="55">
        <v>6532</v>
      </c>
      <c r="M37601" s="55">
        <v>10839</v>
      </c>
      <c r="N37601" s="55">
        <v>0</v>
      </c>
      <c r="O37601" s="55">
        <v>1343</v>
      </c>
      <c r="P37601" s="55">
        <v>2513</v>
      </c>
      <c r="R37601" s="55">
        <v>1122</v>
      </c>
      <c r="T37601" s="55">
        <v>-69</v>
      </c>
      <c r="Y37601" s="55">
        <v>81</v>
      </c>
      <c r="AD37601" s="55">
        <v>-30</v>
      </c>
      <c r="AF37601" s="55">
        <v>-120</v>
      </c>
      <c r="AJ37601" s="56">
        <v>-919</v>
      </c>
      <c r="AK37601" s="56">
        <v>1200</v>
      </c>
      <c r="AL37601" s="56">
        <v>337</v>
      </c>
    </row>
    <row r="37602" spans="1:38">
      <c r="A37602" s="41" t="s">
        <v>45</v>
      </c>
      <c r="B37602" s="42">
        <v>43752.875</v>
      </c>
      <c r="C37602" s="43">
        <v>43752</v>
      </c>
      <c r="D37602" s="42">
        <v>43752.708333333336</v>
      </c>
      <c r="E37602" s="44" t="s">
        <v>239</v>
      </c>
      <c r="F37602" s="55">
        <v>27164</v>
      </c>
      <c r="G37602" s="55">
        <v>27395</v>
      </c>
      <c r="H37602" s="55">
        <v>27462</v>
      </c>
      <c r="I37602" s="55">
        <v>1045</v>
      </c>
      <c r="J37602" s="55">
        <v>27124</v>
      </c>
      <c r="K37602" s="55">
        <v>4536</v>
      </c>
      <c r="L37602" s="55">
        <v>7319</v>
      </c>
      <c r="M37602" s="55">
        <v>10845</v>
      </c>
      <c r="N37602" s="55">
        <v>0</v>
      </c>
      <c r="O37602" s="55">
        <v>1345</v>
      </c>
      <c r="P37602" s="55">
        <v>1912</v>
      </c>
      <c r="R37602" s="55">
        <v>1167</v>
      </c>
      <c r="T37602" s="55">
        <v>-213</v>
      </c>
      <c r="Y37602" s="55">
        <v>146</v>
      </c>
      <c r="AD37602" s="55">
        <v>-236</v>
      </c>
      <c r="AF37602" s="55">
        <v>-123</v>
      </c>
      <c r="AJ37602" s="56">
        <v>-978</v>
      </c>
      <c r="AK37602" s="56">
        <v>1258</v>
      </c>
      <c r="AL37602" s="56">
        <v>338</v>
      </c>
    </row>
    <row r="37603" spans="1:38">
      <c r="A37603" s="41" t="s">
        <v>45</v>
      </c>
      <c r="B37603" s="42">
        <v>43752.916666666664</v>
      </c>
      <c r="C37603" s="43">
        <v>43752</v>
      </c>
      <c r="D37603" s="42">
        <v>43752.75</v>
      </c>
      <c r="E37603" s="44" t="s">
        <v>239</v>
      </c>
      <c r="F37603" s="55">
        <v>27257</v>
      </c>
      <c r="G37603" s="55">
        <v>27223</v>
      </c>
      <c r="H37603" s="55">
        <v>27335</v>
      </c>
      <c r="I37603" s="55">
        <v>1074</v>
      </c>
      <c r="J37603" s="55">
        <v>26997</v>
      </c>
      <c r="K37603" s="55">
        <v>4516</v>
      </c>
      <c r="L37603" s="55">
        <v>7864</v>
      </c>
      <c r="M37603" s="55">
        <v>10839</v>
      </c>
      <c r="N37603" s="55">
        <v>0</v>
      </c>
      <c r="O37603" s="55">
        <v>1623</v>
      </c>
      <c r="P37603" s="55">
        <v>978</v>
      </c>
      <c r="R37603" s="55">
        <v>1177</v>
      </c>
      <c r="T37603" s="55">
        <v>-170</v>
      </c>
      <c r="Y37603" s="55">
        <v>224</v>
      </c>
      <c r="AD37603" s="55">
        <v>-290</v>
      </c>
      <c r="AF37603" s="55">
        <v>-104</v>
      </c>
      <c r="AJ37603" s="56">
        <v>-962</v>
      </c>
      <c r="AK37603" s="56">
        <v>1244</v>
      </c>
      <c r="AL37603" s="56">
        <v>338</v>
      </c>
    </row>
    <row r="37604" spans="1:38">
      <c r="A37604" s="41" t="s">
        <v>45</v>
      </c>
      <c r="B37604" s="42">
        <v>43752.958333333336</v>
      </c>
      <c r="C37604" s="43">
        <v>43752</v>
      </c>
      <c r="D37604" s="42">
        <v>43752.791666666664</v>
      </c>
      <c r="E37604" s="44" t="s">
        <v>239</v>
      </c>
      <c r="F37604" s="55">
        <v>26980</v>
      </c>
      <c r="G37604" s="55">
        <v>26488</v>
      </c>
      <c r="H37604" s="55">
        <v>26727</v>
      </c>
      <c r="I37604" s="55">
        <v>1168</v>
      </c>
      <c r="J37604" s="55">
        <v>26390</v>
      </c>
      <c r="K37604" s="55">
        <v>4425</v>
      </c>
      <c r="L37604" s="55">
        <v>8168</v>
      </c>
      <c r="M37604" s="55">
        <v>10850</v>
      </c>
      <c r="N37604" s="55">
        <v>0</v>
      </c>
      <c r="O37604" s="55">
        <v>1638</v>
      </c>
      <c r="P37604" s="55">
        <v>128</v>
      </c>
      <c r="R37604" s="55">
        <v>1181</v>
      </c>
      <c r="T37604" s="55">
        <v>-45</v>
      </c>
      <c r="Y37604" s="55">
        <v>409</v>
      </c>
      <c r="AD37604" s="55">
        <v>-326</v>
      </c>
      <c r="AF37604" s="55">
        <v>-128</v>
      </c>
      <c r="AJ37604" s="56">
        <v>-929</v>
      </c>
      <c r="AK37604" s="56">
        <v>1213</v>
      </c>
      <c r="AL37604" s="56">
        <v>337</v>
      </c>
    </row>
    <row r="37605" spans="1:38">
      <c r="A37605" s="41" t="s">
        <v>45</v>
      </c>
      <c r="B37605" s="42">
        <v>43753</v>
      </c>
      <c r="C37605" s="43">
        <v>43752</v>
      </c>
      <c r="D37605" s="42">
        <v>43752.833333333336</v>
      </c>
      <c r="E37605" s="44" t="s">
        <v>239</v>
      </c>
      <c r="F37605" s="55">
        <v>27094</v>
      </c>
      <c r="G37605" s="55">
        <v>26393</v>
      </c>
      <c r="H37605" s="55">
        <v>26673</v>
      </c>
      <c r="I37605" s="55">
        <v>1176</v>
      </c>
      <c r="J37605" s="55">
        <v>26335</v>
      </c>
      <c r="K37605" s="55">
        <v>4351</v>
      </c>
      <c r="L37605" s="55">
        <v>8202</v>
      </c>
      <c r="M37605" s="55">
        <v>10839</v>
      </c>
      <c r="N37605" s="55">
        <v>0</v>
      </c>
      <c r="O37605" s="55">
        <v>1733</v>
      </c>
      <c r="P37605" s="55">
        <v>34</v>
      </c>
      <c r="R37605" s="55">
        <v>1176</v>
      </c>
      <c r="T37605" s="55">
        <v>-3</v>
      </c>
      <c r="Y37605" s="55">
        <v>270</v>
      </c>
      <c r="AD37605" s="55">
        <v>-193</v>
      </c>
      <c r="AF37605" s="55">
        <v>-80</v>
      </c>
      <c r="AJ37605" s="56">
        <v>-896</v>
      </c>
      <c r="AK37605" s="56">
        <v>1179</v>
      </c>
      <c r="AL37605" s="56">
        <v>338</v>
      </c>
    </row>
    <row r="37606" spans="1:38">
      <c r="A37606" s="41" t="s">
        <v>45</v>
      </c>
      <c r="B37606" s="42">
        <v>43753.041666666664</v>
      </c>
      <c r="C37606" s="43">
        <v>43752</v>
      </c>
      <c r="D37606" s="42">
        <v>43752.875</v>
      </c>
      <c r="E37606" s="44" t="s">
        <v>239</v>
      </c>
      <c r="F37606" s="55">
        <v>25984</v>
      </c>
      <c r="G37606" s="55">
        <v>25111</v>
      </c>
      <c r="H37606" s="55">
        <v>25413</v>
      </c>
      <c r="I37606" s="55">
        <v>1140</v>
      </c>
      <c r="J37606" s="55">
        <v>25077</v>
      </c>
      <c r="K37606" s="55">
        <v>4094</v>
      </c>
      <c r="L37606" s="55">
        <v>7755</v>
      </c>
      <c r="M37606" s="55">
        <v>10842</v>
      </c>
      <c r="N37606" s="55">
        <v>0</v>
      </c>
      <c r="O37606" s="55">
        <v>1173</v>
      </c>
      <c r="P37606" s="55">
        <v>0</v>
      </c>
      <c r="R37606" s="55">
        <v>1213</v>
      </c>
      <c r="T37606" s="55">
        <v>17</v>
      </c>
      <c r="Y37606" s="55">
        <v>272</v>
      </c>
      <c r="AD37606" s="55">
        <v>-192</v>
      </c>
      <c r="AF37606" s="55">
        <v>-63</v>
      </c>
      <c r="AJ37606" s="56">
        <v>-838</v>
      </c>
      <c r="AK37606" s="56">
        <v>1123</v>
      </c>
      <c r="AL37606" s="56">
        <v>336</v>
      </c>
    </row>
    <row r="37607" spans="1:38">
      <c r="A37607" s="41" t="s">
        <v>45</v>
      </c>
      <c r="B37607" s="42">
        <v>43753.083333333336</v>
      </c>
      <c r="C37607" s="43">
        <v>43752</v>
      </c>
      <c r="D37607" s="42">
        <v>43752.916666666664</v>
      </c>
      <c r="E37607" s="44" t="s">
        <v>239</v>
      </c>
      <c r="F37607" s="55">
        <v>24152</v>
      </c>
      <c r="G37607" s="55">
        <v>23336</v>
      </c>
      <c r="H37607" s="55">
        <v>23509</v>
      </c>
      <c r="I37607" s="55">
        <v>878</v>
      </c>
      <c r="J37607" s="55">
        <v>23176</v>
      </c>
      <c r="K37607" s="55">
        <v>3661</v>
      </c>
      <c r="L37607" s="55">
        <v>7179</v>
      </c>
      <c r="M37607" s="55">
        <v>10848</v>
      </c>
      <c r="N37607" s="55">
        <v>0</v>
      </c>
      <c r="O37607" s="55">
        <v>275</v>
      </c>
      <c r="P37607" s="55">
        <v>0</v>
      </c>
      <c r="R37607" s="55">
        <v>1213</v>
      </c>
      <c r="T37607" s="55">
        <v>-119</v>
      </c>
      <c r="Y37607" s="55">
        <v>59</v>
      </c>
      <c r="AD37607" s="55">
        <v>-169</v>
      </c>
      <c r="AF37607" s="55">
        <v>-9</v>
      </c>
      <c r="AJ37607" s="56">
        <v>-705</v>
      </c>
      <c r="AK37607" s="56">
        <v>997</v>
      </c>
      <c r="AL37607" s="56">
        <v>333</v>
      </c>
    </row>
    <row r="37608" spans="1:38">
      <c r="A37608" s="41" t="s">
        <v>45</v>
      </c>
      <c r="B37608" s="42">
        <v>43753.125</v>
      </c>
      <c r="C37608" s="43">
        <v>43752</v>
      </c>
      <c r="D37608" s="42">
        <v>43752.958333333336</v>
      </c>
      <c r="E37608" s="44" t="s">
        <v>239</v>
      </c>
      <c r="F37608" s="55">
        <v>22030</v>
      </c>
      <c r="G37608" s="55">
        <v>21322</v>
      </c>
      <c r="H37608" s="55">
        <v>21566</v>
      </c>
      <c r="I37608" s="55">
        <v>888</v>
      </c>
      <c r="J37608" s="55">
        <v>21228</v>
      </c>
      <c r="K37608" s="55">
        <v>2979</v>
      </c>
      <c r="L37608" s="55">
        <v>6484</v>
      </c>
      <c r="M37608" s="55">
        <v>10850</v>
      </c>
      <c r="N37608" s="55">
        <v>0</v>
      </c>
      <c r="O37608" s="55">
        <v>-282</v>
      </c>
      <c r="P37608" s="55">
        <v>0</v>
      </c>
      <c r="R37608" s="55">
        <v>1197</v>
      </c>
      <c r="T37608" s="55">
        <v>-44</v>
      </c>
      <c r="Y37608" s="55">
        <v>54</v>
      </c>
      <c r="AD37608" s="55">
        <v>-93</v>
      </c>
      <c r="AF37608" s="55">
        <v>-5</v>
      </c>
      <c r="AJ37608" s="56">
        <v>-644</v>
      </c>
      <c r="AK37608" s="56">
        <v>932</v>
      </c>
      <c r="AL37608" s="56">
        <v>338</v>
      </c>
    </row>
    <row r="37609" spans="1:38">
      <c r="A37609" s="41" t="s">
        <v>45</v>
      </c>
      <c r="B37609" s="42">
        <v>43753.166666666664</v>
      </c>
      <c r="C37609" s="43">
        <v>43752</v>
      </c>
      <c r="D37609" s="42">
        <v>43753</v>
      </c>
      <c r="E37609" s="44" t="s">
        <v>239</v>
      </c>
      <c r="F37609" s="55">
        <v>20074</v>
      </c>
      <c r="G37609" s="55">
        <v>19531</v>
      </c>
      <c r="H37609" s="55">
        <v>19930</v>
      </c>
      <c r="I37609" s="55">
        <v>936</v>
      </c>
      <c r="J37609" s="55">
        <v>19593</v>
      </c>
      <c r="K37609" s="55">
        <v>2687</v>
      </c>
      <c r="L37609" s="55">
        <v>5521</v>
      </c>
      <c r="M37609" s="55">
        <v>10848</v>
      </c>
      <c r="N37609" s="55">
        <v>0</v>
      </c>
      <c r="O37609" s="55">
        <v>-648</v>
      </c>
      <c r="P37609" s="55">
        <v>-1</v>
      </c>
      <c r="R37609" s="55">
        <v>1186</v>
      </c>
      <c r="T37609" s="55">
        <v>99</v>
      </c>
      <c r="Y37609" s="55">
        <v>-322</v>
      </c>
      <c r="AD37609" s="55">
        <v>373</v>
      </c>
      <c r="AF37609" s="55">
        <v>48</v>
      </c>
      <c r="AJ37609" s="56">
        <v>-537</v>
      </c>
      <c r="AK37609" s="56">
        <v>837</v>
      </c>
      <c r="AL37609" s="56">
        <v>337</v>
      </c>
    </row>
    <row r="37610" spans="1:38">
      <c r="A37610" s="41" t="s">
        <v>45</v>
      </c>
      <c r="B37610" s="42">
        <v>43753.208333333336</v>
      </c>
      <c r="C37610" s="43">
        <v>43753</v>
      </c>
      <c r="D37610" s="42">
        <v>43753.041666666664</v>
      </c>
      <c r="E37610" s="44" t="s">
        <v>239</v>
      </c>
      <c r="F37610" s="55">
        <v>18661</v>
      </c>
      <c r="G37610" s="55">
        <v>18307</v>
      </c>
      <c r="H37610" s="55">
        <v>18818</v>
      </c>
      <c r="I37610" s="55">
        <v>1008</v>
      </c>
      <c r="J37610" s="55">
        <v>18482</v>
      </c>
      <c r="K37610" s="55">
        <v>2741</v>
      </c>
      <c r="L37610" s="55">
        <v>4742</v>
      </c>
      <c r="M37610" s="55">
        <v>10849</v>
      </c>
      <c r="N37610" s="55">
        <v>0</v>
      </c>
      <c r="O37610" s="55">
        <v>-986</v>
      </c>
      <c r="P37610" s="55">
        <v>-1</v>
      </c>
      <c r="R37610" s="55">
        <v>1137</v>
      </c>
      <c r="T37610" s="55">
        <v>211</v>
      </c>
      <c r="Y37610" s="55">
        <v>-26</v>
      </c>
      <c r="AD37610" s="55">
        <v>157</v>
      </c>
      <c r="AF37610" s="55">
        <v>80</v>
      </c>
      <c r="AJ37610" s="56">
        <v>-497</v>
      </c>
      <c r="AK37610" s="56">
        <v>797</v>
      </c>
      <c r="AL37610" s="56">
        <v>336</v>
      </c>
    </row>
    <row r="37611" spans="1:38">
      <c r="A37611" s="41" t="s">
        <v>45</v>
      </c>
      <c r="B37611" s="42">
        <v>43753.25</v>
      </c>
      <c r="C37611" s="43">
        <v>43753</v>
      </c>
      <c r="D37611" s="42">
        <v>43753.083333333336</v>
      </c>
      <c r="E37611" s="44" t="s">
        <v>239</v>
      </c>
      <c r="F37611" s="55">
        <v>17683</v>
      </c>
      <c r="G37611" s="55">
        <v>17646</v>
      </c>
      <c r="H37611" s="55">
        <v>18173</v>
      </c>
      <c r="I37611" s="55">
        <v>966</v>
      </c>
      <c r="J37611" s="55">
        <v>17835</v>
      </c>
      <c r="K37611" s="55">
        <v>2717</v>
      </c>
      <c r="L37611" s="55">
        <v>4444</v>
      </c>
      <c r="M37611" s="55">
        <v>10850</v>
      </c>
      <c r="N37611" s="55">
        <v>0</v>
      </c>
      <c r="O37611" s="55">
        <v>-1272</v>
      </c>
      <c r="P37611" s="55">
        <v>-1</v>
      </c>
      <c r="R37611" s="55">
        <v>1097</v>
      </c>
      <c r="T37611" s="55">
        <v>222</v>
      </c>
      <c r="Y37611" s="55">
        <v>-19</v>
      </c>
      <c r="AD37611" s="55">
        <v>159</v>
      </c>
      <c r="AF37611" s="55">
        <v>82</v>
      </c>
      <c r="AJ37611" s="56">
        <v>-439</v>
      </c>
      <c r="AK37611" s="56">
        <v>744</v>
      </c>
      <c r="AL37611" s="56">
        <v>338</v>
      </c>
    </row>
    <row r="37612" spans="1:38">
      <c r="A37612" s="41" t="s">
        <v>45</v>
      </c>
      <c r="B37612" s="42">
        <v>43753.291666666664</v>
      </c>
      <c r="C37612" s="43">
        <v>43753</v>
      </c>
      <c r="D37612" s="42">
        <v>43753.125</v>
      </c>
      <c r="E37612" s="44" t="s">
        <v>239</v>
      </c>
      <c r="F37612" s="55">
        <v>17163</v>
      </c>
      <c r="G37612" s="55">
        <v>17273</v>
      </c>
      <c r="H37612" s="55">
        <v>17868</v>
      </c>
      <c r="I37612" s="55">
        <v>1015</v>
      </c>
      <c r="J37612" s="55">
        <v>17532</v>
      </c>
      <c r="K37612" s="55">
        <v>2518</v>
      </c>
      <c r="L37612" s="55">
        <v>4426</v>
      </c>
      <c r="M37612" s="55">
        <v>10849</v>
      </c>
      <c r="N37612" s="55">
        <v>0</v>
      </c>
      <c r="O37612" s="55">
        <v>-1335</v>
      </c>
      <c r="P37612" s="55">
        <v>0</v>
      </c>
      <c r="R37612" s="55">
        <v>1074</v>
      </c>
      <c r="T37612" s="55">
        <v>291</v>
      </c>
      <c r="Y37612" s="55">
        <v>139</v>
      </c>
      <c r="AD37612" s="55">
        <v>93</v>
      </c>
      <c r="AF37612" s="55">
        <v>59</v>
      </c>
      <c r="AJ37612" s="56">
        <v>-420</v>
      </c>
      <c r="AK37612" s="56">
        <v>724</v>
      </c>
      <c r="AL37612" s="56">
        <v>336</v>
      </c>
    </row>
    <row r="37613" spans="1:38">
      <c r="A37613" s="41" t="s">
        <v>45</v>
      </c>
      <c r="B37613" s="42">
        <v>43753.333333333336</v>
      </c>
      <c r="C37613" s="43">
        <v>43753</v>
      </c>
      <c r="D37613" s="42">
        <v>43753.166666666664</v>
      </c>
      <c r="E37613" s="44" t="s">
        <v>239</v>
      </c>
      <c r="F37613" s="55">
        <v>16922</v>
      </c>
      <c r="G37613" s="55">
        <v>17133</v>
      </c>
      <c r="H37613" s="55">
        <v>17733</v>
      </c>
      <c r="I37613" s="55">
        <v>1001</v>
      </c>
      <c r="J37613" s="55">
        <v>17396</v>
      </c>
      <c r="K37613" s="55">
        <v>2363</v>
      </c>
      <c r="L37613" s="55">
        <v>4442</v>
      </c>
      <c r="M37613" s="55">
        <v>10846</v>
      </c>
      <c r="N37613" s="55">
        <v>-1</v>
      </c>
      <c r="O37613" s="55">
        <v>-1323</v>
      </c>
      <c r="P37613" s="55">
        <v>-1</v>
      </c>
      <c r="R37613" s="55">
        <v>1070</v>
      </c>
      <c r="T37613" s="55">
        <v>289</v>
      </c>
      <c r="Y37613" s="55">
        <v>177</v>
      </c>
      <c r="AD37613" s="55">
        <v>57</v>
      </c>
      <c r="AF37613" s="55">
        <v>55</v>
      </c>
      <c r="AJ37613" s="56">
        <v>-401</v>
      </c>
      <c r="AK37613" s="56">
        <v>712</v>
      </c>
      <c r="AL37613" s="56">
        <v>337</v>
      </c>
    </row>
    <row r="37614" spans="1:38">
      <c r="A37614" s="41" t="s">
        <v>45</v>
      </c>
      <c r="B37614" s="42">
        <v>43753.375</v>
      </c>
      <c r="C37614" s="43">
        <v>43753</v>
      </c>
      <c r="D37614" s="42">
        <v>43753.208333333336</v>
      </c>
      <c r="E37614" s="44" t="s">
        <v>239</v>
      </c>
      <c r="F37614" s="55">
        <v>17205</v>
      </c>
      <c r="G37614" s="55">
        <v>17416</v>
      </c>
      <c r="H37614" s="55">
        <v>17937</v>
      </c>
      <c r="I37614" s="55">
        <v>918</v>
      </c>
      <c r="J37614" s="55">
        <v>17599</v>
      </c>
      <c r="K37614" s="55">
        <v>2352</v>
      </c>
      <c r="L37614" s="55">
        <v>4581</v>
      </c>
      <c r="M37614" s="55">
        <v>10854</v>
      </c>
      <c r="N37614" s="55">
        <v>0</v>
      </c>
      <c r="O37614" s="55">
        <v>-1298</v>
      </c>
      <c r="P37614" s="55">
        <v>-1</v>
      </c>
      <c r="R37614" s="55">
        <v>1111</v>
      </c>
      <c r="T37614" s="55">
        <v>213</v>
      </c>
      <c r="Y37614" s="55">
        <v>120</v>
      </c>
      <c r="AD37614" s="55">
        <v>37</v>
      </c>
      <c r="AF37614" s="55">
        <v>56</v>
      </c>
      <c r="AJ37614" s="56">
        <v>-397</v>
      </c>
      <c r="AK37614" s="56">
        <v>705</v>
      </c>
      <c r="AL37614" s="56">
        <v>338</v>
      </c>
    </row>
    <row r="37615" spans="1:38">
      <c r="A37615" s="41" t="s">
        <v>45</v>
      </c>
      <c r="B37615" s="42">
        <v>43753.416666666664</v>
      </c>
      <c r="C37615" s="43">
        <v>43753</v>
      </c>
      <c r="D37615" s="42">
        <v>43753.25</v>
      </c>
      <c r="E37615" s="44" t="s">
        <v>239</v>
      </c>
      <c r="F37615" s="55">
        <v>18346</v>
      </c>
      <c r="G37615" s="55">
        <v>18563</v>
      </c>
      <c r="H37615" s="55">
        <v>19020</v>
      </c>
      <c r="I37615" s="55">
        <v>894</v>
      </c>
      <c r="J37615" s="55">
        <v>18682</v>
      </c>
      <c r="K37615" s="55">
        <v>2621</v>
      </c>
      <c r="L37615" s="55">
        <v>5119</v>
      </c>
      <c r="M37615" s="55">
        <v>10850</v>
      </c>
      <c r="N37615" s="55">
        <v>0</v>
      </c>
      <c r="O37615" s="55">
        <v>-1047</v>
      </c>
      <c r="P37615" s="55">
        <v>0</v>
      </c>
      <c r="R37615" s="55">
        <v>1139</v>
      </c>
      <c r="T37615" s="55">
        <v>155</v>
      </c>
      <c r="Y37615" s="55">
        <v>166</v>
      </c>
      <c r="AD37615" s="55">
        <v>-90</v>
      </c>
      <c r="AF37615" s="55">
        <v>79</v>
      </c>
      <c r="AJ37615" s="56">
        <v>-437</v>
      </c>
      <c r="AK37615" s="56">
        <v>739</v>
      </c>
      <c r="AL37615" s="56">
        <v>338</v>
      </c>
    </row>
    <row r="37616" spans="1:38">
      <c r="A37616" s="41" t="s">
        <v>45</v>
      </c>
      <c r="B37616" s="42">
        <v>43753.458333333336</v>
      </c>
      <c r="C37616" s="43">
        <v>43753</v>
      </c>
      <c r="D37616" s="42">
        <v>43753.291666666664</v>
      </c>
      <c r="E37616" s="44" t="s">
        <v>239</v>
      </c>
      <c r="F37616" s="55">
        <v>20594</v>
      </c>
      <c r="G37616" s="55">
        <v>20544</v>
      </c>
      <c r="H37616" s="55">
        <v>20929</v>
      </c>
      <c r="I37616" s="55">
        <v>812</v>
      </c>
      <c r="J37616" s="55">
        <v>20595</v>
      </c>
      <c r="K37616" s="55">
        <v>3072</v>
      </c>
      <c r="L37616" s="55">
        <v>5339</v>
      </c>
      <c r="M37616" s="55">
        <v>10856</v>
      </c>
      <c r="N37616" s="55">
        <v>0</v>
      </c>
      <c r="O37616" s="55">
        <v>127</v>
      </c>
      <c r="P37616" s="55">
        <v>0</v>
      </c>
      <c r="R37616" s="55">
        <v>1201</v>
      </c>
      <c r="T37616" s="55">
        <v>87</v>
      </c>
      <c r="Y37616" s="55">
        <v>233</v>
      </c>
      <c r="AD37616" s="55">
        <v>-223</v>
      </c>
      <c r="AF37616" s="55">
        <v>77</v>
      </c>
      <c r="AJ37616" s="56">
        <v>-427</v>
      </c>
      <c r="AK37616" s="56">
        <v>725</v>
      </c>
      <c r="AL37616" s="56">
        <v>334</v>
      </c>
    </row>
    <row r="37617" spans="1:38">
      <c r="A37617" s="41" t="s">
        <v>45</v>
      </c>
      <c r="B37617" s="42">
        <v>43753.5</v>
      </c>
      <c r="C37617" s="43">
        <v>43753</v>
      </c>
      <c r="D37617" s="42">
        <v>43753.333333333336</v>
      </c>
      <c r="E37617" s="44" t="s">
        <v>239</v>
      </c>
      <c r="F37617" s="55">
        <v>21487</v>
      </c>
      <c r="G37617" s="55">
        <v>21374</v>
      </c>
      <c r="H37617" s="55">
        <v>21796</v>
      </c>
      <c r="I37617" s="55">
        <v>859</v>
      </c>
      <c r="J37617" s="55">
        <v>21457</v>
      </c>
      <c r="K37617" s="55">
        <v>3201</v>
      </c>
      <c r="L37617" s="55">
        <v>5536</v>
      </c>
      <c r="M37617" s="55">
        <v>10856</v>
      </c>
      <c r="N37617" s="55">
        <v>-3</v>
      </c>
      <c r="O37617" s="55">
        <v>628</v>
      </c>
      <c r="P37617" s="55">
        <v>78</v>
      </c>
      <c r="R37617" s="55">
        <v>1161</v>
      </c>
      <c r="T37617" s="55">
        <v>118</v>
      </c>
      <c r="Y37617" s="55">
        <v>459</v>
      </c>
      <c r="AD37617" s="55">
        <v>-450</v>
      </c>
      <c r="AF37617" s="55">
        <v>109</v>
      </c>
      <c r="AJ37617" s="56">
        <v>-437</v>
      </c>
      <c r="AK37617" s="56">
        <v>741</v>
      </c>
      <c r="AL37617" s="56">
        <v>339</v>
      </c>
    </row>
    <row r="37618" spans="1:38">
      <c r="A37618" s="41" t="s">
        <v>45</v>
      </c>
      <c r="B37618" s="42">
        <v>43753.541666666664</v>
      </c>
      <c r="C37618" s="43">
        <v>43753</v>
      </c>
      <c r="D37618" s="42">
        <v>43753.375</v>
      </c>
      <c r="E37618" s="44" t="s">
        <v>239</v>
      </c>
      <c r="F37618" s="55">
        <v>21571</v>
      </c>
      <c r="G37618" s="55">
        <v>21397</v>
      </c>
      <c r="H37618" s="55">
        <v>21763</v>
      </c>
      <c r="I37618" s="55">
        <v>808</v>
      </c>
      <c r="J37618" s="55">
        <v>21426</v>
      </c>
      <c r="K37618" s="55">
        <v>3179</v>
      </c>
      <c r="L37618" s="55">
        <v>5449</v>
      </c>
      <c r="M37618" s="55">
        <v>10854</v>
      </c>
      <c r="N37618" s="55">
        <v>-1</v>
      </c>
      <c r="O37618" s="55">
        <v>240</v>
      </c>
      <c r="P37618" s="55">
        <v>603</v>
      </c>
      <c r="R37618" s="55">
        <v>1102</v>
      </c>
      <c r="T37618" s="55">
        <v>68</v>
      </c>
      <c r="Y37618" s="55">
        <v>616</v>
      </c>
      <c r="AD37618" s="55">
        <v>-624</v>
      </c>
      <c r="AF37618" s="55">
        <v>76</v>
      </c>
      <c r="AJ37618" s="56">
        <v>-442</v>
      </c>
      <c r="AK37618" s="56">
        <v>740</v>
      </c>
      <c r="AL37618" s="56">
        <v>337</v>
      </c>
    </row>
    <row r="37619" spans="1:38">
      <c r="A37619" s="41" t="s">
        <v>45</v>
      </c>
      <c r="B37619" s="42">
        <v>43753.583333333336</v>
      </c>
      <c r="C37619" s="43">
        <v>43753</v>
      </c>
      <c r="D37619" s="42">
        <v>43753.416666666664</v>
      </c>
      <c r="E37619" s="44" t="s">
        <v>239</v>
      </c>
      <c r="F37619" s="55">
        <v>21803</v>
      </c>
      <c r="G37619" s="55">
        <v>21514</v>
      </c>
      <c r="H37619" s="55">
        <v>21881</v>
      </c>
      <c r="I37619" s="55">
        <v>837</v>
      </c>
      <c r="J37619" s="55">
        <v>21543</v>
      </c>
      <c r="K37619" s="55">
        <v>2860</v>
      </c>
      <c r="L37619" s="55">
        <v>5167</v>
      </c>
      <c r="M37619" s="55">
        <v>10853</v>
      </c>
      <c r="N37619" s="55">
        <v>-3</v>
      </c>
      <c r="O37619" s="55">
        <v>170</v>
      </c>
      <c r="P37619" s="55">
        <v>1444</v>
      </c>
      <c r="R37619" s="55">
        <v>1052</v>
      </c>
      <c r="T37619" s="55">
        <v>66</v>
      </c>
      <c r="Y37619" s="55">
        <v>608</v>
      </c>
      <c r="AD37619" s="55">
        <v>-610</v>
      </c>
      <c r="AF37619" s="55">
        <v>68</v>
      </c>
      <c r="AJ37619" s="56">
        <v>-470</v>
      </c>
      <c r="AK37619" s="56">
        <v>771</v>
      </c>
      <c r="AL37619" s="56">
        <v>338</v>
      </c>
    </row>
    <row r="37620" spans="1:38">
      <c r="A37620" s="41" t="s">
        <v>45</v>
      </c>
      <c r="B37620" s="42">
        <v>43753.625</v>
      </c>
      <c r="C37620" s="43">
        <v>43753</v>
      </c>
      <c r="D37620" s="42">
        <v>43753.458333333336</v>
      </c>
      <c r="E37620" s="44" t="s">
        <v>239</v>
      </c>
      <c r="F37620" s="55">
        <v>22109</v>
      </c>
      <c r="G37620" s="55">
        <v>21723</v>
      </c>
      <c r="H37620" s="55">
        <v>21953</v>
      </c>
      <c r="I37620" s="55">
        <v>734</v>
      </c>
      <c r="J37620" s="55">
        <v>21614</v>
      </c>
      <c r="K37620" s="55">
        <v>2642</v>
      </c>
      <c r="L37620" s="55">
        <v>4914</v>
      </c>
      <c r="M37620" s="55">
        <v>10850</v>
      </c>
      <c r="N37620" s="55">
        <v>0</v>
      </c>
      <c r="O37620" s="55">
        <v>108</v>
      </c>
      <c r="P37620" s="55">
        <v>2119</v>
      </c>
      <c r="R37620" s="55">
        <v>981</v>
      </c>
      <c r="T37620" s="55">
        <v>-72</v>
      </c>
      <c r="Y37620" s="55">
        <v>313</v>
      </c>
      <c r="AD37620" s="55">
        <v>-413</v>
      </c>
      <c r="AF37620" s="55">
        <v>28</v>
      </c>
      <c r="AJ37620" s="56">
        <v>-504</v>
      </c>
      <c r="AK37620" s="56">
        <v>806</v>
      </c>
      <c r="AL37620" s="56">
        <v>339</v>
      </c>
    </row>
    <row r="37621" spans="1:38">
      <c r="A37621" s="41" t="s">
        <v>45</v>
      </c>
      <c r="B37621" s="42">
        <v>43753.666666666664</v>
      </c>
      <c r="C37621" s="43">
        <v>43753</v>
      </c>
      <c r="D37621" s="42">
        <v>43753.5</v>
      </c>
      <c r="E37621" s="44" t="s">
        <v>239</v>
      </c>
      <c r="F37621" s="55">
        <v>22526</v>
      </c>
      <c r="G37621" s="55">
        <v>22030</v>
      </c>
      <c r="H37621" s="55">
        <v>22183</v>
      </c>
      <c r="I37621" s="55">
        <v>689</v>
      </c>
      <c r="J37621" s="55">
        <v>21846</v>
      </c>
      <c r="K37621" s="55">
        <v>2501</v>
      </c>
      <c r="L37621" s="55">
        <v>4941</v>
      </c>
      <c r="M37621" s="55">
        <v>10838</v>
      </c>
      <c r="N37621" s="55">
        <v>0</v>
      </c>
      <c r="O37621" s="55">
        <v>65</v>
      </c>
      <c r="P37621" s="55">
        <v>2586</v>
      </c>
      <c r="R37621" s="55">
        <v>915</v>
      </c>
      <c r="T37621" s="55">
        <v>-141</v>
      </c>
      <c r="Y37621" s="55">
        <v>240</v>
      </c>
      <c r="AD37621" s="55">
        <v>-390</v>
      </c>
      <c r="AF37621" s="55">
        <v>9</v>
      </c>
      <c r="AJ37621" s="56">
        <v>-536</v>
      </c>
      <c r="AK37621" s="56">
        <v>830</v>
      </c>
      <c r="AL37621" s="56">
        <v>337</v>
      </c>
    </row>
    <row r="37622" spans="1:38">
      <c r="A37622" s="41" t="s">
        <v>45</v>
      </c>
      <c r="B37622" s="42">
        <v>43753.708333333336</v>
      </c>
      <c r="C37622" s="43">
        <v>43753</v>
      </c>
      <c r="D37622" s="42">
        <v>43753.541666666664</v>
      </c>
      <c r="E37622" s="44" t="s">
        <v>239</v>
      </c>
      <c r="F37622" s="55">
        <v>23067</v>
      </c>
      <c r="G37622" s="55">
        <v>22459</v>
      </c>
      <c r="H37622" s="55">
        <v>22493</v>
      </c>
      <c r="I37622" s="55">
        <v>597</v>
      </c>
      <c r="J37622" s="55">
        <v>22155</v>
      </c>
      <c r="K37622" s="55">
        <v>2521</v>
      </c>
      <c r="L37622" s="55">
        <v>5233</v>
      </c>
      <c r="M37622" s="55">
        <v>10832</v>
      </c>
      <c r="N37622" s="55">
        <v>0</v>
      </c>
      <c r="O37622" s="55">
        <v>66</v>
      </c>
      <c r="P37622" s="55">
        <v>2564</v>
      </c>
      <c r="R37622" s="55">
        <v>939</v>
      </c>
      <c r="T37622" s="55">
        <v>-259</v>
      </c>
      <c r="Y37622" s="55">
        <v>344</v>
      </c>
      <c r="AD37622" s="55">
        <v>-523</v>
      </c>
      <c r="AF37622" s="55">
        <v>-80</v>
      </c>
      <c r="AJ37622" s="56">
        <v>-563</v>
      </c>
      <c r="AK37622" s="56">
        <v>856</v>
      </c>
      <c r="AL37622" s="56">
        <v>338</v>
      </c>
    </row>
    <row r="37623" spans="1:38">
      <c r="A37623" s="41" t="s">
        <v>45</v>
      </c>
      <c r="B37623" s="42">
        <v>43753.75</v>
      </c>
      <c r="C37623" s="43">
        <v>43753</v>
      </c>
      <c r="D37623" s="42">
        <v>43753.583333333336</v>
      </c>
      <c r="E37623" s="44" t="s">
        <v>239</v>
      </c>
      <c r="F37623" s="55">
        <v>23774</v>
      </c>
      <c r="G37623" s="55">
        <v>23040</v>
      </c>
      <c r="H37623" s="55">
        <v>22962</v>
      </c>
      <c r="I37623" s="55">
        <v>490</v>
      </c>
      <c r="J37623" s="55">
        <v>22624</v>
      </c>
      <c r="K37623" s="55">
        <v>2705</v>
      </c>
      <c r="L37623" s="55">
        <v>5582</v>
      </c>
      <c r="M37623" s="55">
        <v>10828</v>
      </c>
      <c r="N37623" s="55">
        <v>0</v>
      </c>
      <c r="O37623" s="55">
        <v>124</v>
      </c>
      <c r="P37623" s="55">
        <v>2343</v>
      </c>
      <c r="R37623" s="55">
        <v>1042</v>
      </c>
      <c r="T37623" s="55">
        <v>-373</v>
      </c>
      <c r="Y37623" s="55">
        <v>370</v>
      </c>
      <c r="AD37623" s="55">
        <v>-597</v>
      </c>
      <c r="AF37623" s="55">
        <v>-146</v>
      </c>
      <c r="AJ37623" s="56">
        <v>-568</v>
      </c>
      <c r="AK37623" s="56">
        <v>863</v>
      </c>
      <c r="AL37623" s="56">
        <v>338</v>
      </c>
    </row>
    <row r="37624" spans="1:38">
      <c r="A37624" s="41" t="s">
        <v>45</v>
      </c>
      <c r="B37624" s="42">
        <v>43753.791666666664</v>
      </c>
      <c r="C37624" s="43">
        <v>43753</v>
      </c>
      <c r="D37624" s="42">
        <v>43753.625</v>
      </c>
      <c r="E37624" s="44" t="s">
        <v>239</v>
      </c>
      <c r="F37624" s="55">
        <v>24482</v>
      </c>
      <c r="G37624" s="55">
        <v>23303</v>
      </c>
      <c r="H37624" s="55">
        <v>23183</v>
      </c>
      <c r="I37624" s="55">
        <v>422</v>
      </c>
      <c r="J37624" s="55">
        <v>22846</v>
      </c>
      <c r="K37624" s="55">
        <v>3080</v>
      </c>
      <c r="L37624" s="55">
        <v>5683</v>
      </c>
      <c r="M37624" s="55">
        <v>10832</v>
      </c>
      <c r="N37624" s="55">
        <v>0</v>
      </c>
      <c r="O37624" s="55">
        <v>345</v>
      </c>
      <c r="P37624" s="55">
        <v>1812</v>
      </c>
      <c r="R37624" s="55">
        <v>1094</v>
      </c>
      <c r="T37624" s="55">
        <v>-447</v>
      </c>
      <c r="Y37624" s="55">
        <v>302</v>
      </c>
      <c r="AD37624" s="55">
        <v>-618</v>
      </c>
      <c r="AF37624" s="55">
        <v>-131</v>
      </c>
      <c r="AJ37624" s="56">
        <v>-542</v>
      </c>
      <c r="AK37624" s="56">
        <v>869</v>
      </c>
      <c r="AL37624" s="56">
        <v>337</v>
      </c>
    </row>
    <row r="37625" spans="1:38">
      <c r="A37625" s="41" t="s">
        <v>45</v>
      </c>
      <c r="B37625" s="42">
        <v>43753.833333333336</v>
      </c>
      <c r="C37625" s="43">
        <v>43753</v>
      </c>
      <c r="D37625" s="42">
        <v>43753.666666666664</v>
      </c>
      <c r="E37625" s="44" t="s">
        <v>239</v>
      </c>
      <c r="F37625" s="55">
        <v>25056</v>
      </c>
      <c r="G37625" s="55">
        <v>23501</v>
      </c>
      <c r="H37625" s="55">
        <v>23263</v>
      </c>
      <c r="I37625" s="55">
        <v>392</v>
      </c>
      <c r="J37625" s="55">
        <v>22924</v>
      </c>
      <c r="K37625" s="55">
        <v>3241</v>
      </c>
      <c r="L37625" s="55">
        <v>5974</v>
      </c>
      <c r="M37625" s="55">
        <v>10830</v>
      </c>
      <c r="N37625" s="55">
        <v>0</v>
      </c>
      <c r="O37625" s="55">
        <v>497</v>
      </c>
      <c r="P37625" s="55">
        <v>1251</v>
      </c>
      <c r="R37625" s="55">
        <v>1131</v>
      </c>
      <c r="T37625" s="55">
        <v>-531</v>
      </c>
      <c r="Y37625" s="55">
        <v>405</v>
      </c>
      <c r="AD37625" s="55">
        <v>-795</v>
      </c>
      <c r="AF37625" s="55">
        <v>-141</v>
      </c>
      <c r="AJ37625" s="56">
        <v>-630</v>
      </c>
      <c r="AK37625" s="56">
        <v>923</v>
      </c>
      <c r="AL37625" s="56">
        <v>339</v>
      </c>
    </row>
    <row r="37626" spans="1:38">
      <c r="A37626" s="41" t="s">
        <v>45</v>
      </c>
      <c r="B37626" s="42">
        <v>43753.875</v>
      </c>
      <c r="C37626" s="43">
        <v>43753</v>
      </c>
      <c r="D37626" s="42">
        <v>43753.708333333336</v>
      </c>
      <c r="E37626" s="44" t="s">
        <v>239</v>
      </c>
      <c r="F37626" s="55">
        <v>25547</v>
      </c>
      <c r="G37626" s="55">
        <v>23564</v>
      </c>
      <c r="H37626" s="55">
        <v>23185</v>
      </c>
      <c r="I37626" s="55">
        <v>344</v>
      </c>
      <c r="J37626" s="55">
        <v>22847</v>
      </c>
      <c r="K37626" s="55">
        <v>3304</v>
      </c>
      <c r="L37626" s="55">
        <v>6021</v>
      </c>
      <c r="M37626" s="55">
        <v>10843</v>
      </c>
      <c r="N37626" s="55">
        <v>0</v>
      </c>
      <c r="O37626" s="55">
        <v>834</v>
      </c>
      <c r="P37626" s="55">
        <v>687</v>
      </c>
      <c r="R37626" s="55">
        <v>1158</v>
      </c>
      <c r="T37626" s="55">
        <v>-673</v>
      </c>
      <c r="Y37626" s="55">
        <v>296</v>
      </c>
      <c r="AD37626" s="55">
        <v>-849</v>
      </c>
      <c r="AF37626" s="55">
        <v>-120</v>
      </c>
      <c r="AJ37626" s="56">
        <v>-723</v>
      </c>
      <c r="AK37626" s="56">
        <v>1017</v>
      </c>
      <c r="AL37626" s="56">
        <v>338</v>
      </c>
    </row>
    <row r="37627" spans="1:38">
      <c r="A37627" s="41" t="s">
        <v>45</v>
      </c>
      <c r="B37627" s="42">
        <v>43753.916666666664</v>
      </c>
      <c r="C37627" s="43">
        <v>43753</v>
      </c>
      <c r="D37627" s="42">
        <v>43753.75</v>
      </c>
      <c r="E37627" s="44" t="s">
        <v>239</v>
      </c>
      <c r="F37627" s="55">
        <v>25682</v>
      </c>
      <c r="G37627" s="55">
        <v>23614</v>
      </c>
      <c r="H37627" s="55">
        <v>23294</v>
      </c>
      <c r="I37627" s="55">
        <v>429</v>
      </c>
      <c r="J37627" s="55">
        <v>22957</v>
      </c>
      <c r="K37627" s="55">
        <v>3366</v>
      </c>
      <c r="L37627" s="55">
        <v>6061</v>
      </c>
      <c r="M37627" s="55">
        <v>10842</v>
      </c>
      <c r="N37627" s="55">
        <v>0</v>
      </c>
      <c r="O37627" s="55">
        <v>1222</v>
      </c>
      <c r="P37627" s="55">
        <v>291</v>
      </c>
      <c r="R37627" s="55">
        <v>1175</v>
      </c>
      <c r="T37627" s="55">
        <v>-610</v>
      </c>
      <c r="Y37627" s="55">
        <v>369</v>
      </c>
      <c r="AD37627" s="55">
        <v>-868</v>
      </c>
      <c r="AF37627" s="55">
        <v>-111</v>
      </c>
      <c r="AJ37627" s="56">
        <v>-749</v>
      </c>
      <c r="AK37627" s="56">
        <v>1039</v>
      </c>
      <c r="AL37627" s="56">
        <v>337</v>
      </c>
    </row>
    <row r="37628" spans="1:38">
      <c r="A37628" s="41" t="s">
        <v>45</v>
      </c>
      <c r="B37628" s="42">
        <v>43753.958333333336</v>
      </c>
      <c r="C37628" s="43">
        <v>43753</v>
      </c>
      <c r="D37628" s="42">
        <v>43753.791666666664</v>
      </c>
      <c r="E37628" s="44" t="s">
        <v>239</v>
      </c>
      <c r="F37628" s="55">
        <v>25648</v>
      </c>
      <c r="G37628" s="55">
        <v>23985</v>
      </c>
      <c r="H37628" s="55">
        <v>23743</v>
      </c>
      <c r="I37628" s="55">
        <v>527</v>
      </c>
      <c r="J37628" s="55">
        <v>23404</v>
      </c>
      <c r="K37628" s="55">
        <v>3435</v>
      </c>
      <c r="L37628" s="55">
        <v>6302</v>
      </c>
      <c r="M37628" s="55">
        <v>10850</v>
      </c>
      <c r="N37628" s="55">
        <v>0</v>
      </c>
      <c r="O37628" s="55">
        <v>1588</v>
      </c>
      <c r="P37628" s="55">
        <v>56</v>
      </c>
      <c r="R37628" s="55">
        <v>1173</v>
      </c>
      <c r="T37628" s="55">
        <v>-538</v>
      </c>
      <c r="Y37628" s="55">
        <v>386</v>
      </c>
      <c r="AD37628" s="55">
        <v>-834</v>
      </c>
      <c r="AF37628" s="55">
        <v>-90</v>
      </c>
      <c r="AJ37628" s="56">
        <v>-769</v>
      </c>
      <c r="AK37628" s="56">
        <v>1065</v>
      </c>
      <c r="AL37628" s="56">
        <v>339</v>
      </c>
    </row>
    <row r="37629" spans="1:38">
      <c r="A37629" s="41" t="s">
        <v>45</v>
      </c>
      <c r="B37629" s="42">
        <v>43754</v>
      </c>
      <c r="C37629" s="43">
        <v>43753</v>
      </c>
      <c r="D37629" s="42">
        <v>43753.833333333336</v>
      </c>
      <c r="E37629" s="44" t="s">
        <v>239</v>
      </c>
      <c r="F37629" s="55">
        <v>26129</v>
      </c>
      <c r="G37629" s="55">
        <v>24634</v>
      </c>
      <c r="H37629" s="55">
        <v>24359</v>
      </c>
      <c r="I37629" s="55">
        <v>434</v>
      </c>
      <c r="J37629" s="55">
        <v>24022</v>
      </c>
      <c r="K37629" s="55">
        <v>3552</v>
      </c>
      <c r="L37629" s="55">
        <v>6605</v>
      </c>
      <c r="M37629" s="55">
        <v>10848</v>
      </c>
      <c r="N37629" s="55">
        <v>0</v>
      </c>
      <c r="O37629" s="55">
        <v>1809</v>
      </c>
      <c r="P37629" s="55">
        <v>33</v>
      </c>
      <c r="R37629" s="55">
        <v>1175</v>
      </c>
      <c r="T37629" s="55">
        <v>-565</v>
      </c>
      <c r="Y37629" s="55">
        <v>256</v>
      </c>
      <c r="AD37629" s="55">
        <v>-750</v>
      </c>
      <c r="AF37629" s="55">
        <v>-71</v>
      </c>
      <c r="AJ37629" s="56">
        <v>-709</v>
      </c>
      <c r="AK37629" s="56">
        <v>999</v>
      </c>
      <c r="AL37629" s="56">
        <v>337</v>
      </c>
    </row>
    <row r="37630" spans="1:38">
      <c r="A37630" s="41" t="s">
        <v>45</v>
      </c>
      <c r="B37630" s="42">
        <v>43754.041666666664</v>
      </c>
      <c r="C37630" s="43">
        <v>43753</v>
      </c>
      <c r="D37630" s="42">
        <v>43753.875</v>
      </c>
      <c r="E37630" s="44" t="s">
        <v>239</v>
      </c>
      <c r="F37630" s="55">
        <v>25356</v>
      </c>
      <c r="G37630" s="55">
        <v>23998</v>
      </c>
      <c r="H37630" s="55">
        <v>23961</v>
      </c>
      <c r="I37630" s="55">
        <v>557</v>
      </c>
      <c r="J37630" s="55">
        <v>23622</v>
      </c>
      <c r="K37630" s="55">
        <v>3610</v>
      </c>
      <c r="L37630" s="55">
        <v>6438</v>
      </c>
      <c r="M37630" s="55">
        <v>10851</v>
      </c>
      <c r="N37630" s="55">
        <v>0</v>
      </c>
      <c r="O37630" s="55">
        <v>1512</v>
      </c>
      <c r="P37630" s="55">
        <v>0</v>
      </c>
      <c r="R37630" s="55">
        <v>1211</v>
      </c>
      <c r="T37630" s="55">
        <v>-321</v>
      </c>
      <c r="Y37630" s="55">
        <v>314</v>
      </c>
      <c r="AD37630" s="55">
        <v>-567</v>
      </c>
      <c r="AF37630" s="55">
        <v>-68</v>
      </c>
      <c r="AJ37630" s="56">
        <v>-594</v>
      </c>
      <c r="AK37630" s="56">
        <v>878</v>
      </c>
      <c r="AL37630" s="56">
        <v>339</v>
      </c>
    </row>
    <row r="37631" spans="1:38">
      <c r="A37631" s="41" t="s">
        <v>45</v>
      </c>
      <c r="B37631" s="42">
        <v>43754.083333333336</v>
      </c>
      <c r="C37631" s="43">
        <v>43753</v>
      </c>
      <c r="D37631" s="42">
        <v>43753.916666666664</v>
      </c>
      <c r="E37631" s="44" t="s">
        <v>239</v>
      </c>
      <c r="F37631" s="55">
        <v>23789</v>
      </c>
      <c r="G37631" s="55">
        <v>22713</v>
      </c>
      <c r="H37631" s="55">
        <v>22880</v>
      </c>
      <c r="I37631" s="55">
        <v>765</v>
      </c>
      <c r="J37631" s="55">
        <v>22545</v>
      </c>
      <c r="K37631" s="55">
        <v>3262</v>
      </c>
      <c r="L37631" s="55">
        <v>5981</v>
      </c>
      <c r="M37631" s="55">
        <v>10851</v>
      </c>
      <c r="N37631" s="55">
        <v>0</v>
      </c>
      <c r="O37631" s="55">
        <v>1252</v>
      </c>
      <c r="P37631" s="55">
        <v>-1</v>
      </c>
      <c r="R37631" s="55">
        <v>1200</v>
      </c>
      <c r="T37631" s="55">
        <v>-128</v>
      </c>
      <c r="Y37631" s="55">
        <v>214</v>
      </c>
      <c r="AD37631" s="55">
        <v>-332</v>
      </c>
      <c r="AF37631" s="55">
        <v>-10</v>
      </c>
      <c r="AJ37631" s="56">
        <v>-598</v>
      </c>
      <c r="AK37631" s="56">
        <v>893</v>
      </c>
      <c r="AL37631" s="56">
        <v>335</v>
      </c>
    </row>
    <row r="37632" spans="1:38">
      <c r="A37632" s="41" t="s">
        <v>45</v>
      </c>
      <c r="B37632" s="42">
        <v>43754.125</v>
      </c>
      <c r="C37632" s="43">
        <v>43753</v>
      </c>
      <c r="D37632" s="42">
        <v>43753.958333333336</v>
      </c>
      <c r="E37632" s="44" t="s">
        <v>239</v>
      </c>
      <c r="F37632" s="55">
        <v>21874</v>
      </c>
      <c r="G37632" s="55">
        <v>21088</v>
      </c>
      <c r="H37632" s="55">
        <v>21466</v>
      </c>
      <c r="I37632" s="55">
        <v>974</v>
      </c>
      <c r="J37632" s="55">
        <v>21132</v>
      </c>
      <c r="K37632" s="55">
        <v>2887</v>
      </c>
      <c r="L37632" s="55">
        <v>5295</v>
      </c>
      <c r="M37632" s="55">
        <v>10852</v>
      </c>
      <c r="N37632" s="55">
        <v>-1</v>
      </c>
      <c r="O37632" s="55">
        <v>908</v>
      </c>
      <c r="P37632" s="55">
        <v>0</v>
      </c>
      <c r="R37632" s="55">
        <v>1191</v>
      </c>
      <c r="T37632" s="55">
        <v>81</v>
      </c>
      <c r="Y37632" s="55">
        <v>386</v>
      </c>
      <c r="AD37632" s="55">
        <v>-326</v>
      </c>
      <c r="AF37632" s="55">
        <v>21</v>
      </c>
      <c r="AJ37632" s="56">
        <v>-596</v>
      </c>
      <c r="AK37632" s="56">
        <v>893</v>
      </c>
      <c r="AL37632" s="56">
        <v>334</v>
      </c>
    </row>
    <row r="37633" spans="1:38">
      <c r="A37633" s="41" t="s">
        <v>45</v>
      </c>
      <c r="B37633" s="42">
        <v>43754.166666666664</v>
      </c>
      <c r="C37633" s="43">
        <v>43753</v>
      </c>
      <c r="D37633" s="42">
        <v>43754</v>
      </c>
      <c r="E37633" s="44" t="s">
        <v>239</v>
      </c>
      <c r="F37633" s="55">
        <v>19981</v>
      </c>
      <c r="G37633" s="55">
        <v>19444</v>
      </c>
      <c r="H37633" s="55">
        <v>19960</v>
      </c>
      <c r="I37633" s="55">
        <v>1032</v>
      </c>
      <c r="J37633" s="55">
        <v>19626</v>
      </c>
      <c r="K37633" s="55">
        <v>2389</v>
      </c>
      <c r="L37633" s="55">
        <v>5082</v>
      </c>
      <c r="M37633" s="55">
        <v>10846</v>
      </c>
      <c r="N37633" s="55">
        <v>0</v>
      </c>
      <c r="O37633" s="55">
        <v>234</v>
      </c>
      <c r="P37633" s="55">
        <v>-1</v>
      </c>
      <c r="R37633" s="55">
        <v>1076</v>
      </c>
      <c r="T37633" s="55">
        <v>214</v>
      </c>
      <c r="Y37633" s="55">
        <v>-40</v>
      </c>
      <c r="AD37633" s="55">
        <v>213</v>
      </c>
      <c r="AF37633" s="55">
        <v>41</v>
      </c>
      <c r="AJ37633" s="56">
        <v>-516</v>
      </c>
      <c r="AK37633" s="56">
        <v>818</v>
      </c>
      <c r="AL37633" s="56">
        <v>334</v>
      </c>
    </row>
    <row r="37634" spans="1:38">
      <c r="A37634" s="41" t="s">
        <v>45</v>
      </c>
      <c r="B37634" s="42">
        <v>43754.208333333336</v>
      </c>
      <c r="C37634" s="43">
        <v>43754</v>
      </c>
      <c r="D37634" s="42">
        <v>43754.041666666664</v>
      </c>
      <c r="E37634" s="44" t="s">
        <v>239</v>
      </c>
      <c r="F37634" s="55">
        <v>18453</v>
      </c>
      <c r="G37634" s="55">
        <v>18355</v>
      </c>
      <c r="H37634" s="55">
        <v>18962</v>
      </c>
      <c r="I37634" s="55">
        <v>1032</v>
      </c>
      <c r="J37634" s="55">
        <v>18626</v>
      </c>
      <c r="K37634" s="55">
        <v>2320</v>
      </c>
      <c r="L37634" s="55">
        <v>4706</v>
      </c>
      <c r="M37634" s="55">
        <v>10858</v>
      </c>
      <c r="N37634" s="55">
        <v>0</v>
      </c>
      <c r="O37634" s="55">
        <v>-227</v>
      </c>
      <c r="P37634" s="55">
        <v>0</v>
      </c>
      <c r="R37634" s="55">
        <v>969</v>
      </c>
      <c r="T37634" s="55">
        <v>305</v>
      </c>
      <c r="Y37634" s="55">
        <v>121</v>
      </c>
      <c r="AD37634" s="55">
        <v>120</v>
      </c>
      <c r="AF37634" s="55">
        <v>64</v>
      </c>
      <c r="AJ37634" s="56">
        <v>-425</v>
      </c>
      <c r="AK37634" s="56">
        <v>727</v>
      </c>
      <c r="AL37634" s="56">
        <v>336</v>
      </c>
    </row>
    <row r="37635" spans="1:38">
      <c r="A37635" s="41" t="s">
        <v>45</v>
      </c>
      <c r="B37635" s="42">
        <v>43754.25</v>
      </c>
      <c r="C37635" s="43">
        <v>43754</v>
      </c>
      <c r="D37635" s="42">
        <v>43754.083333333336</v>
      </c>
      <c r="E37635" s="44" t="s">
        <v>239</v>
      </c>
      <c r="F37635" s="55">
        <v>17617</v>
      </c>
      <c r="G37635" s="55">
        <v>17816</v>
      </c>
      <c r="H37635" s="55">
        <v>18348</v>
      </c>
      <c r="I37635" s="55">
        <v>1000</v>
      </c>
      <c r="J37635" s="55">
        <v>18015</v>
      </c>
      <c r="K37635" s="55">
        <v>2254</v>
      </c>
      <c r="L37635" s="55">
        <v>4660</v>
      </c>
      <c r="M37635" s="55">
        <v>10855</v>
      </c>
      <c r="N37635" s="55">
        <v>-1</v>
      </c>
      <c r="O37635" s="55">
        <v>-723</v>
      </c>
      <c r="P37635" s="55">
        <v>0</v>
      </c>
      <c r="R37635" s="55">
        <v>970</v>
      </c>
      <c r="T37635" s="55">
        <v>225</v>
      </c>
      <c r="Y37635" s="55">
        <v>123</v>
      </c>
      <c r="AD37635" s="55">
        <v>42</v>
      </c>
      <c r="AF37635" s="55">
        <v>60</v>
      </c>
      <c r="AJ37635" s="56">
        <v>-468</v>
      </c>
      <c r="AK37635" s="56">
        <v>775</v>
      </c>
      <c r="AL37635" s="56">
        <v>333</v>
      </c>
    </row>
    <row r="37636" spans="1:38">
      <c r="A37636" s="41" t="s">
        <v>45</v>
      </c>
      <c r="B37636" s="42">
        <v>43754.291666666664</v>
      </c>
      <c r="C37636" s="43">
        <v>43754</v>
      </c>
      <c r="D37636" s="42">
        <v>43754.125</v>
      </c>
      <c r="E37636" s="44" t="s">
        <v>239</v>
      </c>
      <c r="F37636" s="55">
        <v>17170</v>
      </c>
      <c r="G37636" s="55">
        <v>17517</v>
      </c>
      <c r="H37636" s="55">
        <v>18082</v>
      </c>
      <c r="I37636" s="55">
        <v>1055</v>
      </c>
      <c r="J37636" s="55">
        <v>17746</v>
      </c>
      <c r="K37636" s="55">
        <v>2153</v>
      </c>
      <c r="L37636" s="55">
        <v>4835</v>
      </c>
      <c r="M37636" s="55">
        <v>10849</v>
      </c>
      <c r="N37636" s="55">
        <v>0</v>
      </c>
      <c r="O37636" s="55">
        <v>-1097</v>
      </c>
      <c r="P37636" s="55">
        <v>0</v>
      </c>
      <c r="R37636" s="55">
        <v>1006</v>
      </c>
      <c r="T37636" s="55">
        <v>261</v>
      </c>
      <c r="Y37636" s="55">
        <v>89</v>
      </c>
      <c r="AD37636" s="55">
        <v>124</v>
      </c>
      <c r="AF37636" s="55">
        <v>48</v>
      </c>
      <c r="AJ37636" s="56">
        <v>-490</v>
      </c>
      <c r="AK37636" s="56">
        <v>794</v>
      </c>
      <c r="AL37636" s="56">
        <v>336</v>
      </c>
    </row>
    <row r="37637" spans="1:38">
      <c r="A37637" s="41" t="s">
        <v>45</v>
      </c>
      <c r="B37637" s="42">
        <v>43754.333333333336</v>
      </c>
      <c r="C37637" s="43">
        <v>43754</v>
      </c>
      <c r="D37637" s="42">
        <v>43754.166666666664</v>
      </c>
      <c r="E37637" s="44" t="s">
        <v>239</v>
      </c>
      <c r="F37637" s="55">
        <v>16974</v>
      </c>
      <c r="G37637" s="55">
        <v>17493</v>
      </c>
      <c r="H37637" s="55">
        <v>17842</v>
      </c>
      <c r="I37637" s="55">
        <v>936</v>
      </c>
      <c r="J37637" s="55">
        <v>17510</v>
      </c>
      <c r="K37637" s="55">
        <v>2075</v>
      </c>
      <c r="L37637" s="55">
        <v>4893</v>
      </c>
      <c r="M37637" s="55">
        <v>10848</v>
      </c>
      <c r="N37637" s="55">
        <v>-1</v>
      </c>
      <c r="O37637" s="55">
        <v>-1329</v>
      </c>
      <c r="P37637" s="55">
        <v>-2</v>
      </c>
      <c r="R37637" s="55">
        <v>1026</v>
      </c>
      <c r="T37637" s="55">
        <v>41</v>
      </c>
      <c r="Y37637" s="55">
        <v>-78</v>
      </c>
      <c r="AD37637" s="55">
        <v>91</v>
      </c>
      <c r="AF37637" s="55">
        <v>28</v>
      </c>
      <c r="AJ37637" s="56">
        <v>-587</v>
      </c>
      <c r="AK37637" s="56">
        <v>895</v>
      </c>
      <c r="AL37637" s="56">
        <v>332</v>
      </c>
    </row>
    <row r="37638" spans="1:38">
      <c r="A37638" s="41" t="s">
        <v>45</v>
      </c>
      <c r="B37638" s="42">
        <v>43754.375</v>
      </c>
      <c r="C37638" s="43">
        <v>43754</v>
      </c>
      <c r="D37638" s="42">
        <v>43754.208333333336</v>
      </c>
      <c r="E37638" s="44" t="s">
        <v>239</v>
      </c>
      <c r="F37638" s="55">
        <v>17237</v>
      </c>
      <c r="G37638" s="55">
        <v>17703</v>
      </c>
      <c r="H37638" s="55">
        <v>18015</v>
      </c>
      <c r="I37638" s="55">
        <v>891</v>
      </c>
      <c r="J37638" s="55">
        <v>17680</v>
      </c>
      <c r="K37638" s="55">
        <v>2154</v>
      </c>
      <c r="L37638" s="55">
        <v>4907</v>
      </c>
      <c r="M37638" s="55">
        <v>10845</v>
      </c>
      <c r="N37638" s="55">
        <v>-1</v>
      </c>
      <c r="O37638" s="55">
        <v>-1306</v>
      </c>
      <c r="P37638" s="55">
        <v>0</v>
      </c>
      <c r="R37638" s="55">
        <v>1081</v>
      </c>
      <c r="T37638" s="55">
        <v>3</v>
      </c>
      <c r="Y37638" s="55">
        <v>-113</v>
      </c>
      <c r="AD37638" s="55">
        <v>120</v>
      </c>
      <c r="AF37638" s="55">
        <v>-4</v>
      </c>
      <c r="AJ37638" s="56">
        <v>-579</v>
      </c>
      <c r="AK37638" s="56">
        <v>888</v>
      </c>
      <c r="AL37638" s="56">
        <v>335</v>
      </c>
    </row>
    <row r="37639" spans="1:38">
      <c r="A37639" s="41" t="s">
        <v>45</v>
      </c>
      <c r="B37639" s="42">
        <v>43754.416666666664</v>
      </c>
      <c r="C37639" s="43">
        <v>43754</v>
      </c>
      <c r="D37639" s="42">
        <v>43754.25</v>
      </c>
      <c r="E37639" s="44" t="s">
        <v>239</v>
      </c>
      <c r="F37639" s="55">
        <v>18508</v>
      </c>
      <c r="G37639" s="55">
        <v>18676</v>
      </c>
      <c r="H37639" s="55">
        <v>18842</v>
      </c>
      <c r="I37639" s="55">
        <v>745</v>
      </c>
      <c r="J37639" s="55">
        <v>18508</v>
      </c>
      <c r="K37639" s="55">
        <v>2586</v>
      </c>
      <c r="L37639" s="55">
        <v>5146</v>
      </c>
      <c r="M37639" s="55">
        <v>10843</v>
      </c>
      <c r="N37639" s="55">
        <v>-2</v>
      </c>
      <c r="O37639" s="55">
        <v>-1172</v>
      </c>
      <c r="P37639" s="55">
        <v>0</v>
      </c>
      <c r="R37639" s="55">
        <v>1107</v>
      </c>
      <c r="T37639" s="55">
        <v>-145</v>
      </c>
      <c r="Y37639" s="55">
        <v>-15</v>
      </c>
      <c r="AD37639" s="55">
        <v>-106</v>
      </c>
      <c r="AF37639" s="55">
        <v>-24</v>
      </c>
      <c r="AJ37639" s="56">
        <v>-579</v>
      </c>
      <c r="AK37639" s="56">
        <v>890</v>
      </c>
      <c r="AL37639" s="56">
        <v>334</v>
      </c>
    </row>
    <row r="37640" spans="1:38">
      <c r="A37640" s="41" t="s">
        <v>45</v>
      </c>
      <c r="B37640" s="42">
        <v>43754.458333333336</v>
      </c>
      <c r="C37640" s="43">
        <v>43754</v>
      </c>
      <c r="D37640" s="42">
        <v>43754.291666666664</v>
      </c>
      <c r="E37640" s="44" t="s">
        <v>239</v>
      </c>
      <c r="F37640" s="55">
        <v>20750</v>
      </c>
      <c r="G37640" s="55">
        <v>20875</v>
      </c>
      <c r="H37640" s="55">
        <v>21158</v>
      </c>
      <c r="I37640" s="55">
        <v>920</v>
      </c>
      <c r="J37640" s="55">
        <v>20824</v>
      </c>
      <c r="K37640" s="55">
        <v>3145</v>
      </c>
      <c r="L37640" s="55">
        <v>5661</v>
      </c>
      <c r="M37640" s="55">
        <v>10851</v>
      </c>
      <c r="N37640" s="55">
        <v>0</v>
      </c>
      <c r="O37640" s="55">
        <v>25</v>
      </c>
      <c r="P37640" s="55">
        <v>0</v>
      </c>
      <c r="R37640" s="55">
        <v>1142</v>
      </c>
      <c r="T37640" s="55">
        <v>-10</v>
      </c>
      <c r="Y37640" s="55">
        <v>307</v>
      </c>
      <c r="AD37640" s="55">
        <v>-328</v>
      </c>
      <c r="AF37640" s="55">
        <v>11</v>
      </c>
      <c r="AJ37640" s="56">
        <v>-637</v>
      </c>
      <c r="AK37640" s="56">
        <v>930</v>
      </c>
      <c r="AL37640" s="56">
        <v>334</v>
      </c>
    </row>
    <row r="37641" spans="1:38">
      <c r="A37641" s="41" t="s">
        <v>45</v>
      </c>
      <c r="B37641" s="42">
        <v>43754.5</v>
      </c>
      <c r="C37641" s="43">
        <v>43754</v>
      </c>
      <c r="D37641" s="42">
        <v>43754.333333333336</v>
      </c>
      <c r="E37641" s="44" t="s">
        <v>239</v>
      </c>
      <c r="F37641" s="55">
        <v>21732</v>
      </c>
      <c r="G37641" s="55">
        <v>22081</v>
      </c>
      <c r="H37641" s="55">
        <v>22315</v>
      </c>
      <c r="I37641" s="55">
        <v>909</v>
      </c>
      <c r="J37641" s="55">
        <v>21980</v>
      </c>
      <c r="K37641" s="55">
        <v>3148</v>
      </c>
      <c r="L37641" s="55">
        <v>5867</v>
      </c>
      <c r="M37641" s="55">
        <v>10849</v>
      </c>
      <c r="N37641" s="55">
        <v>0</v>
      </c>
      <c r="O37641" s="55">
        <v>945</v>
      </c>
      <c r="P37641" s="55">
        <v>36</v>
      </c>
      <c r="R37641" s="55">
        <v>1135</v>
      </c>
      <c r="T37641" s="55">
        <v>-70</v>
      </c>
      <c r="Y37641" s="55">
        <v>521</v>
      </c>
      <c r="AD37641" s="55">
        <v>-602</v>
      </c>
      <c r="AF37641" s="55">
        <v>11</v>
      </c>
      <c r="AJ37641" s="56">
        <v>-675</v>
      </c>
      <c r="AK37641" s="56">
        <v>979</v>
      </c>
      <c r="AL37641" s="56">
        <v>335</v>
      </c>
    </row>
    <row r="37642" spans="1:38">
      <c r="A37642" s="41" t="s">
        <v>45</v>
      </c>
      <c r="B37642" s="42">
        <v>43754.541666666664</v>
      </c>
      <c r="C37642" s="43">
        <v>43754</v>
      </c>
      <c r="D37642" s="42">
        <v>43754.375</v>
      </c>
      <c r="E37642" s="44" t="s">
        <v>239</v>
      </c>
      <c r="F37642" s="55">
        <v>21667</v>
      </c>
      <c r="G37642" s="55">
        <v>22216</v>
      </c>
      <c r="H37642" s="55">
        <v>22284</v>
      </c>
      <c r="I37642" s="55">
        <v>777</v>
      </c>
      <c r="J37642" s="55">
        <v>21948</v>
      </c>
      <c r="K37642" s="55">
        <v>3076</v>
      </c>
      <c r="L37642" s="55">
        <v>5817</v>
      </c>
      <c r="M37642" s="55">
        <v>10851</v>
      </c>
      <c r="N37642" s="55">
        <v>-1</v>
      </c>
      <c r="O37642" s="55">
        <v>994</v>
      </c>
      <c r="P37642" s="55">
        <v>74</v>
      </c>
      <c r="R37642" s="55">
        <v>1137</v>
      </c>
      <c r="T37642" s="55">
        <v>-230</v>
      </c>
      <c r="Y37642" s="55">
        <v>364</v>
      </c>
      <c r="AD37642" s="55">
        <v>-601</v>
      </c>
      <c r="AF37642" s="55">
        <v>7</v>
      </c>
      <c r="AJ37642" s="56">
        <v>-709</v>
      </c>
      <c r="AK37642" s="56">
        <v>1007</v>
      </c>
      <c r="AL37642" s="56">
        <v>336</v>
      </c>
    </row>
    <row r="37643" spans="1:38">
      <c r="A37643" s="41" t="s">
        <v>45</v>
      </c>
      <c r="B37643" s="42">
        <v>43754.583333333336</v>
      </c>
      <c r="C37643" s="43">
        <v>43754</v>
      </c>
      <c r="D37643" s="42">
        <v>43754.416666666664</v>
      </c>
      <c r="E37643" s="44" t="s">
        <v>239</v>
      </c>
      <c r="F37643" s="55">
        <v>22050</v>
      </c>
      <c r="G37643" s="55">
        <v>22640</v>
      </c>
      <c r="H37643" s="55">
        <v>22618</v>
      </c>
      <c r="I37643" s="55">
        <v>726</v>
      </c>
      <c r="J37643" s="55">
        <v>22283</v>
      </c>
      <c r="K37643" s="55">
        <v>3156</v>
      </c>
      <c r="L37643" s="55">
        <v>5828</v>
      </c>
      <c r="M37643" s="55">
        <v>10852</v>
      </c>
      <c r="N37643" s="55">
        <v>0</v>
      </c>
      <c r="O37643" s="55">
        <v>1120</v>
      </c>
      <c r="P37643" s="55">
        <v>194</v>
      </c>
      <c r="R37643" s="55">
        <v>1133</v>
      </c>
      <c r="T37643" s="55">
        <v>-320</v>
      </c>
      <c r="Y37643" s="55">
        <v>432</v>
      </c>
      <c r="AD37643" s="55">
        <v>-746</v>
      </c>
      <c r="AF37643" s="55">
        <v>-6</v>
      </c>
      <c r="AJ37643" s="56">
        <v>-748</v>
      </c>
      <c r="AK37643" s="56">
        <v>1046</v>
      </c>
      <c r="AL37643" s="56">
        <v>335</v>
      </c>
    </row>
    <row r="37644" spans="1:38">
      <c r="A37644" s="41" t="s">
        <v>45</v>
      </c>
      <c r="B37644" s="42">
        <v>43754.625</v>
      </c>
      <c r="C37644" s="43">
        <v>43754</v>
      </c>
      <c r="D37644" s="42">
        <v>43754.458333333336</v>
      </c>
      <c r="E37644" s="44" t="s">
        <v>239</v>
      </c>
      <c r="F37644" s="55">
        <v>22655</v>
      </c>
      <c r="G37644" s="55">
        <v>23018</v>
      </c>
      <c r="H37644" s="55">
        <v>22928</v>
      </c>
      <c r="I37644" s="55">
        <v>658</v>
      </c>
      <c r="J37644" s="55">
        <v>22593</v>
      </c>
      <c r="K37644" s="55">
        <v>3207</v>
      </c>
      <c r="L37644" s="55">
        <v>5863</v>
      </c>
      <c r="M37644" s="55">
        <v>10850</v>
      </c>
      <c r="N37644" s="55">
        <v>30</v>
      </c>
      <c r="O37644" s="55">
        <v>1163</v>
      </c>
      <c r="P37644" s="55">
        <v>349</v>
      </c>
      <c r="R37644" s="55">
        <v>1131</v>
      </c>
      <c r="T37644" s="55">
        <v>-382</v>
      </c>
      <c r="Y37644" s="55">
        <v>509</v>
      </c>
      <c r="AD37644" s="55">
        <v>-868</v>
      </c>
      <c r="AF37644" s="55">
        <v>-23</v>
      </c>
      <c r="AJ37644" s="56">
        <v>-748</v>
      </c>
      <c r="AK37644" s="56">
        <v>1040</v>
      </c>
      <c r="AL37644" s="56">
        <v>335</v>
      </c>
    </row>
    <row r="37645" spans="1:38">
      <c r="A37645" s="41" t="s">
        <v>45</v>
      </c>
      <c r="B37645" s="42">
        <v>43754.666666666664</v>
      </c>
      <c r="C37645" s="43">
        <v>43754</v>
      </c>
      <c r="D37645" s="42">
        <v>43754.5</v>
      </c>
      <c r="E37645" s="44" t="s">
        <v>239</v>
      </c>
      <c r="F37645" s="55">
        <v>23227</v>
      </c>
      <c r="G37645" s="55">
        <v>23219</v>
      </c>
      <c r="H37645" s="55">
        <v>23248</v>
      </c>
      <c r="I37645" s="55">
        <v>778</v>
      </c>
      <c r="J37645" s="55">
        <v>22911</v>
      </c>
      <c r="K37645" s="55">
        <v>3272</v>
      </c>
      <c r="L37645" s="55">
        <v>6159</v>
      </c>
      <c r="M37645" s="55">
        <v>10852</v>
      </c>
      <c r="N37645" s="55">
        <v>79</v>
      </c>
      <c r="O37645" s="55">
        <v>836</v>
      </c>
      <c r="P37645" s="55">
        <v>589</v>
      </c>
      <c r="R37645" s="55">
        <v>1124</v>
      </c>
      <c r="T37645" s="55">
        <v>-272</v>
      </c>
      <c r="Y37645" s="55">
        <v>619</v>
      </c>
      <c r="AD37645" s="55">
        <v>-916</v>
      </c>
      <c r="AF37645" s="55">
        <v>25</v>
      </c>
      <c r="AJ37645" s="56">
        <v>-749</v>
      </c>
      <c r="AK37645" s="56">
        <v>1050</v>
      </c>
      <c r="AL37645" s="56">
        <v>337</v>
      </c>
    </row>
    <row r="37646" spans="1:38">
      <c r="A37646" s="41" t="s">
        <v>45</v>
      </c>
      <c r="B37646" s="42">
        <v>43754.708333333336</v>
      </c>
      <c r="C37646" s="43">
        <v>43754</v>
      </c>
      <c r="D37646" s="42">
        <v>43754.541666666664</v>
      </c>
      <c r="E37646" s="44" t="s">
        <v>239</v>
      </c>
      <c r="F37646" s="55">
        <v>23580</v>
      </c>
      <c r="G37646" s="55">
        <v>23388</v>
      </c>
      <c r="H37646" s="55">
        <v>23343</v>
      </c>
      <c r="I37646" s="55">
        <v>743</v>
      </c>
      <c r="J37646" s="55">
        <v>23009</v>
      </c>
      <c r="K37646" s="55">
        <v>3302</v>
      </c>
      <c r="L37646" s="55">
        <v>6173</v>
      </c>
      <c r="M37646" s="55">
        <v>10842</v>
      </c>
      <c r="N37646" s="55">
        <v>0</v>
      </c>
      <c r="O37646" s="55">
        <v>764</v>
      </c>
      <c r="P37646" s="55">
        <v>806</v>
      </c>
      <c r="R37646" s="55">
        <v>1122</v>
      </c>
      <c r="T37646" s="55">
        <v>-350</v>
      </c>
      <c r="Y37646" s="55">
        <v>568</v>
      </c>
      <c r="AD37646" s="55">
        <v>-918</v>
      </c>
      <c r="AF37646" s="55">
        <v>0</v>
      </c>
      <c r="AJ37646" s="56">
        <v>-788</v>
      </c>
      <c r="AK37646" s="56">
        <v>1093</v>
      </c>
      <c r="AL37646" s="56">
        <v>334</v>
      </c>
    </row>
    <row r="37647" spans="1:38">
      <c r="A37647" s="41" t="s">
        <v>45</v>
      </c>
      <c r="B37647" s="42">
        <v>43754.75</v>
      </c>
      <c r="C37647" s="43">
        <v>43754</v>
      </c>
      <c r="D37647" s="42">
        <v>43754.583333333336</v>
      </c>
      <c r="E37647" s="44" t="s">
        <v>239</v>
      </c>
      <c r="F37647" s="55">
        <v>24145</v>
      </c>
      <c r="G37647" s="55">
        <v>23604</v>
      </c>
      <c r="H37647" s="55">
        <v>23514</v>
      </c>
      <c r="I37647" s="55">
        <v>744</v>
      </c>
      <c r="J37647" s="55">
        <v>23178</v>
      </c>
      <c r="K37647" s="55">
        <v>3299</v>
      </c>
      <c r="L37647" s="55">
        <v>6153</v>
      </c>
      <c r="M37647" s="55">
        <v>10841</v>
      </c>
      <c r="N37647" s="55">
        <v>47</v>
      </c>
      <c r="O37647" s="55">
        <v>669</v>
      </c>
      <c r="P37647" s="55">
        <v>1060</v>
      </c>
      <c r="R37647" s="55">
        <v>1109</v>
      </c>
      <c r="T37647" s="55">
        <v>-384</v>
      </c>
      <c r="Y37647" s="55">
        <v>581</v>
      </c>
      <c r="AD37647" s="55">
        <v>-935</v>
      </c>
      <c r="AF37647" s="55">
        <v>-30</v>
      </c>
      <c r="AJ37647" s="56">
        <v>-834</v>
      </c>
      <c r="AK37647" s="56">
        <v>1128</v>
      </c>
      <c r="AL37647" s="56">
        <v>336</v>
      </c>
    </row>
    <row r="37648" spans="1:38">
      <c r="A37648" s="41" t="s">
        <v>45</v>
      </c>
      <c r="B37648" s="42">
        <v>43754.791666666664</v>
      </c>
      <c r="C37648" s="43">
        <v>43754</v>
      </c>
      <c r="D37648" s="42">
        <v>43754.625</v>
      </c>
      <c r="E37648" s="44" t="s">
        <v>239</v>
      </c>
      <c r="F37648" s="55">
        <v>24618</v>
      </c>
      <c r="G37648" s="55">
        <v>23732</v>
      </c>
      <c r="H37648" s="55">
        <v>23532</v>
      </c>
      <c r="I37648" s="55">
        <v>668</v>
      </c>
      <c r="J37648" s="55">
        <v>23196</v>
      </c>
      <c r="K37648" s="55">
        <v>3325</v>
      </c>
      <c r="L37648" s="55">
        <v>6165</v>
      </c>
      <c r="M37648" s="55">
        <v>10834</v>
      </c>
      <c r="N37648" s="55">
        <v>107</v>
      </c>
      <c r="O37648" s="55">
        <v>496</v>
      </c>
      <c r="P37648" s="55">
        <v>1178</v>
      </c>
      <c r="R37648" s="55">
        <v>1091</v>
      </c>
      <c r="T37648" s="55">
        <v>-493</v>
      </c>
      <c r="Y37648" s="55">
        <v>531</v>
      </c>
      <c r="AD37648" s="55">
        <v>-984</v>
      </c>
      <c r="AF37648" s="55">
        <v>-40</v>
      </c>
      <c r="AJ37648" s="56">
        <v>-868</v>
      </c>
      <c r="AK37648" s="56">
        <v>1161</v>
      </c>
      <c r="AL37648" s="56">
        <v>336</v>
      </c>
    </row>
    <row r="37649" spans="1:38">
      <c r="A37649" s="41" t="s">
        <v>45</v>
      </c>
      <c r="B37649" s="42">
        <v>43754.833333333336</v>
      </c>
      <c r="C37649" s="43">
        <v>43754</v>
      </c>
      <c r="D37649" s="42">
        <v>43754.666666666664</v>
      </c>
      <c r="E37649" s="44" t="s">
        <v>239</v>
      </c>
      <c r="F37649" s="55">
        <v>24874</v>
      </c>
      <c r="G37649" s="55">
        <v>23897</v>
      </c>
      <c r="H37649" s="55">
        <v>23626</v>
      </c>
      <c r="I37649" s="55">
        <v>621</v>
      </c>
      <c r="J37649" s="55">
        <v>23288</v>
      </c>
      <c r="K37649" s="55">
        <v>3475</v>
      </c>
      <c r="L37649" s="55">
        <v>6179</v>
      </c>
      <c r="M37649" s="55">
        <v>10829</v>
      </c>
      <c r="N37649" s="55">
        <v>70</v>
      </c>
      <c r="O37649" s="55">
        <v>390</v>
      </c>
      <c r="P37649" s="55">
        <v>1247</v>
      </c>
      <c r="R37649" s="55">
        <v>1098</v>
      </c>
      <c r="T37649" s="55">
        <v>-579</v>
      </c>
      <c r="Y37649" s="55">
        <v>419</v>
      </c>
      <c r="AD37649" s="55">
        <v>-964</v>
      </c>
      <c r="AF37649" s="55">
        <v>-34</v>
      </c>
      <c r="AJ37649" s="56">
        <v>-892</v>
      </c>
      <c r="AK37649" s="56">
        <v>1200</v>
      </c>
      <c r="AL37649" s="56">
        <v>338</v>
      </c>
    </row>
    <row r="37650" spans="1:38">
      <c r="A37650" s="41" t="s">
        <v>45</v>
      </c>
      <c r="B37650" s="42">
        <v>43754.875</v>
      </c>
      <c r="C37650" s="43">
        <v>43754</v>
      </c>
      <c r="D37650" s="42">
        <v>43754.708333333336</v>
      </c>
      <c r="E37650" s="44" t="s">
        <v>239</v>
      </c>
      <c r="F37650" s="55">
        <v>25132</v>
      </c>
      <c r="G37650" s="55">
        <v>24053</v>
      </c>
      <c r="H37650" s="55">
        <v>23545</v>
      </c>
      <c r="I37650" s="55">
        <v>509</v>
      </c>
      <c r="J37650" s="55">
        <v>23207</v>
      </c>
      <c r="K37650" s="55">
        <v>3766</v>
      </c>
      <c r="L37650" s="55">
        <v>5946</v>
      </c>
      <c r="M37650" s="55">
        <v>10835</v>
      </c>
      <c r="N37650" s="55">
        <v>54</v>
      </c>
      <c r="O37650" s="55">
        <v>489</v>
      </c>
      <c r="P37650" s="55">
        <v>1017</v>
      </c>
      <c r="R37650" s="55">
        <v>1100</v>
      </c>
      <c r="T37650" s="55">
        <v>-767</v>
      </c>
      <c r="Y37650" s="55">
        <v>574</v>
      </c>
      <c r="AD37650" s="55">
        <v>-1203</v>
      </c>
      <c r="AF37650" s="55">
        <v>-138</v>
      </c>
      <c r="AJ37650" s="56">
        <v>-1017</v>
      </c>
      <c r="AK37650" s="56">
        <v>1276</v>
      </c>
      <c r="AL37650" s="56">
        <v>338</v>
      </c>
    </row>
    <row r="37651" spans="1:38">
      <c r="A37651" s="41" t="s">
        <v>45</v>
      </c>
      <c r="B37651" s="42">
        <v>43754.916666666664</v>
      </c>
      <c r="C37651" s="43">
        <v>43754</v>
      </c>
      <c r="D37651" s="42">
        <v>43754.75</v>
      </c>
      <c r="E37651" s="44" t="s">
        <v>239</v>
      </c>
      <c r="F37651" s="55">
        <v>24958</v>
      </c>
      <c r="G37651" s="55">
        <v>24106</v>
      </c>
      <c r="H37651" s="55">
        <v>23693</v>
      </c>
      <c r="I37651" s="55">
        <v>585</v>
      </c>
      <c r="J37651" s="55">
        <v>23355</v>
      </c>
      <c r="K37651" s="55">
        <v>3818</v>
      </c>
      <c r="L37651" s="55">
        <v>6136</v>
      </c>
      <c r="M37651" s="55">
        <v>10840</v>
      </c>
      <c r="N37651" s="55">
        <v>5</v>
      </c>
      <c r="O37651" s="55">
        <v>767</v>
      </c>
      <c r="P37651" s="55">
        <v>601</v>
      </c>
      <c r="R37651" s="55">
        <v>1188</v>
      </c>
      <c r="T37651" s="55">
        <v>-704</v>
      </c>
      <c r="Y37651" s="55">
        <v>701</v>
      </c>
      <c r="AD37651" s="55">
        <v>-1274</v>
      </c>
      <c r="AF37651" s="55">
        <v>-131</v>
      </c>
      <c r="AJ37651" s="56">
        <v>-998</v>
      </c>
      <c r="AK37651" s="56">
        <v>1289</v>
      </c>
      <c r="AL37651" s="56">
        <v>338</v>
      </c>
    </row>
    <row r="37652" spans="1:38">
      <c r="A37652" s="41" t="s">
        <v>45</v>
      </c>
      <c r="B37652" s="42">
        <v>43754.958333333336</v>
      </c>
      <c r="C37652" s="43">
        <v>43754</v>
      </c>
      <c r="D37652" s="42">
        <v>43754.791666666664</v>
      </c>
      <c r="E37652" s="44" t="s">
        <v>239</v>
      </c>
      <c r="F37652" s="55">
        <v>24737</v>
      </c>
      <c r="G37652" s="55">
        <v>24078</v>
      </c>
      <c r="H37652" s="55">
        <v>23720</v>
      </c>
      <c r="I37652" s="55">
        <v>667</v>
      </c>
      <c r="J37652" s="55">
        <v>23381</v>
      </c>
      <c r="K37652" s="55">
        <v>3817</v>
      </c>
      <c r="L37652" s="55">
        <v>6358</v>
      </c>
      <c r="M37652" s="55">
        <v>10844</v>
      </c>
      <c r="N37652" s="55">
        <v>0</v>
      </c>
      <c r="O37652" s="55">
        <v>1016</v>
      </c>
      <c r="P37652" s="55">
        <v>96</v>
      </c>
      <c r="R37652" s="55">
        <v>1250</v>
      </c>
      <c r="T37652" s="55">
        <v>-643</v>
      </c>
      <c r="Y37652" s="55">
        <v>663</v>
      </c>
      <c r="AD37652" s="55">
        <v>-1207</v>
      </c>
      <c r="AF37652" s="55">
        <v>-99</v>
      </c>
      <c r="AJ37652" s="56">
        <v>-1025</v>
      </c>
      <c r="AK37652" s="56">
        <v>1310</v>
      </c>
      <c r="AL37652" s="56">
        <v>339</v>
      </c>
    </row>
    <row r="37653" spans="1:38">
      <c r="A37653" s="41" t="s">
        <v>45</v>
      </c>
      <c r="B37653" s="42">
        <v>43755</v>
      </c>
      <c r="C37653" s="43">
        <v>43754</v>
      </c>
      <c r="D37653" s="42">
        <v>43754.833333333336</v>
      </c>
      <c r="E37653" s="44" t="s">
        <v>239</v>
      </c>
      <c r="F37653" s="55">
        <v>25418</v>
      </c>
      <c r="G37653" s="55">
        <v>24530</v>
      </c>
      <c r="H37653" s="55">
        <v>24156</v>
      </c>
      <c r="I37653" s="55">
        <v>606</v>
      </c>
      <c r="J37653" s="55">
        <v>23819</v>
      </c>
      <c r="K37653" s="55">
        <v>3852</v>
      </c>
      <c r="L37653" s="55">
        <v>6458</v>
      </c>
      <c r="M37653" s="55">
        <v>10845</v>
      </c>
      <c r="N37653" s="55">
        <v>0</v>
      </c>
      <c r="O37653" s="55">
        <v>1364</v>
      </c>
      <c r="P37653" s="55">
        <v>33</v>
      </c>
      <c r="R37653" s="55">
        <v>1267</v>
      </c>
      <c r="T37653" s="55">
        <v>-663</v>
      </c>
      <c r="Y37653" s="55">
        <v>481</v>
      </c>
      <c r="AD37653" s="55">
        <v>-1068</v>
      </c>
      <c r="AF37653" s="55">
        <v>-76</v>
      </c>
      <c r="AJ37653" s="56">
        <v>-980</v>
      </c>
      <c r="AK37653" s="56">
        <v>1269</v>
      </c>
      <c r="AL37653" s="56">
        <v>337</v>
      </c>
    </row>
    <row r="37654" spans="1:38">
      <c r="A37654" s="41" t="s">
        <v>45</v>
      </c>
      <c r="B37654" s="42">
        <v>43755.041666666664</v>
      </c>
      <c r="C37654" s="43">
        <v>43754</v>
      </c>
      <c r="D37654" s="42">
        <v>43754.875</v>
      </c>
      <c r="E37654" s="44" t="s">
        <v>239</v>
      </c>
      <c r="F37654" s="55">
        <v>24488</v>
      </c>
      <c r="G37654" s="55">
        <v>23801</v>
      </c>
      <c r="H37654" s="55">
        <v>23540</v>
      </c>
      <c r="I37654" s="55">
        <v>708</v>
      </c>
      <c r="J37654" s="55">
        <v>23203</v>
      </c>
      <c r="K37654" s="55">
        <v>3815</v>
      </c>
      <c r="L37654" s="55">
        <v>6315</v>
      </c>
      <c r="M37654" s="55">
        <v>10858</v>
      </c>
      <c r="N37654" s="55">
        <v>0</v>
      </c>
      <c r="O37654" s="55">
        <v>912</v>
      </c>
      <c r="P37654" s="55">
        <v>0</v>
      </c>
      <c r="R37654" s="55">
        <v>1303</v>
      </c>
      <c r="T37654" s="55">
        <v>-551</v>
      </c>
      <c r="Y37654" s="55">
        <v>463</v>
      </c>
      <c r="AD37654" s="55">
        <v>-915</v>
      </c>
      <c r="AF37654" s="55">
        <v>-99</v>
      </c>
      <c r="AJ37654" s="56">
        <v>-969</v>
      </c>
      <c r="AK37654" s="56">
        <v>1259</v>
      </c>
      <c r="AL37654" s="56">
        <v>337</v>
      </c>
    </row>
    <row r="37655" spans="1:38">
      <c r="A37655" s="41" t="s">
        <v>45</v>
      </c>
      <c r="B37655" s="42">
        <v>43755.083333333336</v>
      </c>
      <c r="C37655" s="43">
        <v>43754</v>
      </c>
      <c r="D37655" s="42">
        <v>43754.916666666664</v>
      </c>
      <c r="E37655" s="44" t="s">
        <v>239</v>
      </c>
      <c r="F37655" s="55">
        <v>22914</v>
      </c>
      <c r="G37655" s="55">
        <v>22458</v>
      </c>
      <c r="H37655" s="55">
        <v>22392</v>
      </c>
      <c r="I37655" s="55">
        <v>813</v>
      </c>
      <c r="J37655" s="55">
        <v>22056</v>
      </c>
      <c r="K37655" s="55">
        <v>3565</v>
      </c>
      <c r="L37655" s="55">
        <v>5998</v>
      </c>
      <c r="M37655" s="55">
        <v>10855</v>
      </c>
      <c r="N37655" s="55">
        <v>0</v>
      </c>
      <c r="O37655" s="55">
        <v>353</v>
      </c>
      <c r="P37655" s="55">
        <v>-1</v>
      </c>
      <c r="R37655" s="55">
        <v>1286</v>
      </c>
      <c r="T37655" s="55">
        <v>-357</v>
      </c>
      <c r="Y37655" s="55">
        <v>326</v>
      </c>
      <c r="AD37655" s="55">
        <v>-661</v>
      </c>
      <c r="AF37655" s="55">
        <v>-22</v>
      </c>
      <c r="AJ37655" s="56">
        <v>-879</v>
      </c>
      <c r="AK37655" s="56">
        <v>1170</v>
      </c>
      <c r="AL37655" s="56">
        <v>336</v>
      </c>
    </row>
    <row r="37656" spans="1:38">
      <c r="A37656" s="41" t="s">
        <v>45</v>
      </c>
      <c r="B37656" s="42">
        <v>43755.125</v>
      </c>
      <c r="C37656" s="43">
        <v>43754</v>
      </c>
      <c r="D37656" s="42">
        <v>43754.958333333336</v>
      </c>
      <c r="E37656" s="44" t="s">
        <v>239</v>
      </c>
      <c r="F37656" s="55">
        <v>21174</v>
      </c>
      <c r="G37656" s="55">
        <v>20801</v>
      </c>
      <c r="H37656" s="55">
        <v>20950</v>
      </c>
      <c r="I37656" s="55">
        <v>927</v>
      </c>
      <c r="J37656" s="55">
        <v>20612</v>
      </c>
      <c r="K37656" s="55">
        <v>2926</v>
      </c>
      <c r="L37656" s="55">
        <v>5512</v>
      </c>
      <c r="M37656" s="55">
        <v>10862</v>
      </c>
      <c r="N37656" s="55">
        <v>0</v>
      </c>
      <c r="O37656" s="55">
        <v>71</v>
      </c>
      <c r="P37656" s="55">
        <v>0</v>
      </c>
      <c r="R37656" s="55">
        <v>1241</v>
      </c>
      <c r="T37656" s="55">
        <v>-142</v>
      </c>
      <c r="Y37656" s="55">
        <v>479</v>
      </c>
      <c r="AD37656" s="55">
        <v>-656</v>
      </c>
      <c r="AF37656" s="55">
        <v>35</v>
      </c>
      <c r="AJ37656" s="56">
        <v>-778</v>
      </c>
      <c r="AK37656" s="56">
        <v>1069</v>
      </c>
      <c r="AL37656" s="56">
        <v>338</v>
      </c>
    </row>
    <row r="37657" spans="1:38">
      <c r="A37657" s="41" t="s">
        <v>45</v>
      </c>
      <c r="B37657" s="42">
        <v>43755.166666666664</v>
      </c>
      <c r="C37657" s="43">
        <v>43754</v>
      </c>
      <c r="D37657" s="42">
        <v>43755</v>
      </c>
      <c r="E37657" s="44" t="s">
        <v>239</v>
      </c>
      <c r="F37657" s="55">
        <v>19604</v>
      </c>
      <c r="G37657" s="55">
        <v>19247</v>
      </c>
      <c r="H37657" s="55">
        <v>19692</v>
      </c>
      <c r="I37657" s="55">
        <v>1101</v>
      </c>
      <c r="J37657" s="55">
        <v>19352</v>
      </c>
      <c r="K37657" s="55">
        <v>2284</v>
      </c>
      <c r="L37657" s="55">
        <v>5387</v>
      </c>
      <c r="M37657" s="55">
        <v>10861</v>
      </c>
      <c r="N37657" s="55">
        <v>0</v>
      </c>
      <c r="O37657" s="55">
        <v>-323</v>
      </c>
      <c r="P37657" s="55">
        <v>-1</v>
      </c>
      <c r="R37657" s="55">
        <v>1144</v>
      </c>
      <c r="T37657" s="55">
        <v>141</v>
      </c>
      <c r="Y37657" s="55">
        <v>313</v>
      </c>
      <c r="AD37657" s="55">
        <v>-234</v>
      </c>
      <c r="AF37657" s="55">
        <v>62</v>
      </c>
      <c r="AJ37657" s="56">
        <v>-656</v>
      </c>
      <c r="AK37657" s="56">
        <v>960</v>
      </c>
      <c r="AL37657" s="56">
        <v>340</v>
      </c>
    </row>
    <row r="37658" spans="1:38">
      <c r="A37658" s="41" t="s">
        <v>45</v>
      </c>
      <c r="B37658" s="42">
        <v>43755.208333333336</v>
      </c>
      <c r="C37658" s="43">
        <v>43755</v>
      </c>
      <c r="D37658" s="42">
        <v>43755.041666666664</v>
      </c>
      <c r="E37658" s="44" t="s">
        <v>239</v>
      </c>
      <c r="F37658" s="55">
        <v>18105</v>
      </c>
      <c r="G37658" s="55">
        <v>17977</v>
      </c>
      <c r="H37658" s="55">
        <v>18413</v>
      </c>
      <c r="I37658" s="55">
        <v>982</v>
      </c>
      <c r="J37658" s="55">
        <v>18076</v>
      </c>
      <c r="K37658" s="55">
        <v>1980</v>
      </c>
      <c r="L37658" s="55">
        <v>5056</v>
      </c>
      <c r="M37658" s="55">
        <v>10857</v>
      </c>
      <c r="N37658" s="55">
        <v>-2</v>
      </c>
      <c r="O37658" s="55">
        <v>-908</v>
      </c>
      <c r="P37658" s="55">
        <v>0</v>
      </c>
      <c r="R37658" s="55">
        <v>1093</v>
      </c>
      <c r="T37658" s="55">
        <v>134</v>
      </c>
      <c r="Y37658" s="55">
        <v>629</v>
      </c>
      <c r="AD37658" s="55">
        <v>-562</v>
      </c>
      <c r="AF37658" s="55">
        <v>67</v>
      </c>
      <c r="AJ37658" s="56">
        <v>-546</v>
      </c>
      <c r="AK37658" s="56">
        <v>848</v>
      </c>
      <c r="AL37658" s="56">
        <v>337</v>
      </c>
    </row>
    <row r="37659" spans="1:38">
      <c r="A37659" s="41" t="s">
        <v>45</v>
      </c>
      <c r="B37659" s="42">
        <v>43755.25</v>
      </c>
      <c r="C37659" s="43">
        <v>43755</v>
      </c>
      <c r="D37659" s="42">
        <v>43755.083333333336</v>
      </c>
      <c r="E37659" s="44" t="s">
        <v>239</v>
      </c>
      <c r="F37659" s="55">
        <v>17605</v>
      </c>
      <c r="G37659" s="55">
        <v>17512</v>
      </c>
      <c r="H37659" s="55">
        <v>18057</v>
      </c>
      <c r="I37659" s="55">
        <v>1052</v>
      </c>
      <c r="J37659" s="55">
        <v>17721</v>
      </c>
      <c r="K37659" s="55">
        <v>1719</v>
      </c>
      <c r="L37659" s="55">
        <v>5264</v>
      </c>
      <c r="M37659" s="55">
        <v>10861</v>
      </c>
      <c r="N37659" s="55">
        <v>0</v>
      </c>
      <c r="O37659" s="55">
        <v>-1241</v>
      </c>
      <c r="P37659" s="55">
        <v>0</v>
      </c>
      <c r="R37659" s="55">
        <v>1118</v>
      </c>
      <c r="T37659" s="55">
        <v>235</v>
      </c>
      <c r="Y37659" s="55">
        <v>750</v>
      </c>
      <c r="AD37659" s="55">
        <v>-565</v>
      </c>
      <c r="AF37659" s="55">
        <v>50</v>
      </c>
      <c r="AJ37659" s="56">
        <v>-507</v>
      </c>
      <c r="AK37659" s="56">
        <v>817</v>
      </c>
      <c r="AL37659" s="56">
        <v>336</v>
      </c>
    </row>
    <row r="37660" spans="1:38">
      <c r="A37660" s="41" t="s">
        <v>45</v>
      </c>
      <c r="B37660" s="42">
        <v>43755.291666666664</v>
      </c>
      <c r="C37660" s="43">
        <v>43755</v>
      </c>
      <c r="D37660" s="42">
        <v>43755.125</v>
      </c>
      <c r="E37660" s="44" t="s">
        <v>239</v>
      </c>
      <c r="F37660" s="55">
        <v>17350</v>
      </c>
      <c r="G37660" s="55">
        <v>17215</v>
      </c>
      <c r="H37660" s="55">
        <v>17790</v>
      </c>
      <c r="I37660" s="55">
        <v>1029</v>
      </c>
      <c r="J37660" s="55">
        <v>17453</v>
      </c>
      <c r="K37660" s="55">
        <v>1631</v>
      </c>
      <c r="L37660" s="55">
        <v>5189</v>
      </c>
      <c r="M37660" s="55">
        <v>10866</v>
      </c>
      <c r="N37660" s="55">
        <v>-1</v>
      </c>
      <c r="O37660" s="55">
        <v>-1343</v>
      </c>
      <c r="P37660" s="55">
        <v>0</v>
      </c>
      <c r="R37660" s="55">
        <v>1111</v>
      </c>
      <c r="T37660" s="55">
        <v>266</v>
      </c>
      <c r="Y37660" s="55">
        <v>785</v>
      </c>
      <c r="AD37660" s="55">
        <v>-573</v>
      </c>
      <c r="AF37660" s="55">
        <v>54</v>
      </c>
      <c r="AJ37660" s="56">
        <v>-454</v>
      </c>
      <c r="AK37660" s="56">
        <v>763</v>
      </c>
      <c r="AL37660" s="56">
        <v>337</v>
      </c>
    </row>
    <row r="37661" spans="1:38">
      <c r="A37661" s="41" t="s">
        <v>45</v>
      </c>
      <c r="B37661" s="42">
        <v>43755.333333333336</v>
      </c>
      <c r="C37661" s="43">
        <v>43755</v>
      </c>
      <c r="D37661" s="42">
        <v>43755.166666666664</v>
      </c>
      <c r="E37661" s="44" t="s">
        <v>239</v>
      </c>
      <c r="F37661" s="55">
        <v>17304</v>
      </c>
      <c r="G37661" s="55">
        <v>17187</v>
      </c>
      <c r="H37661" s="55">
        <v>17773</v>
      </c>
      <c r="I37661" s="55">
        <v>1048</v>
      </c>
      <c r="J37661" s="55">
        <v>17437</v>
      </c>
      <c r="K37661" s="55">
        <v>1612</v>
      </c>
      <c r="L37661" s="55">
        <v>5192</v>
      </c>
      <c r="M37661" s="55">
        <v>10866</v>
      </c>
      <c r="N37661" s="55">
        <v>-1</v>
      </c>
      <c r="O37661" s="55">
        <v>-1335</v>
      </c>
      <c r="P37661" s="55">
        <v>-1</v>
      </c>
      <c r="R37661" s="55">
        <v>1104</v>
      </c>
      <c r="T37661" s="55">
        <v>274</v>
      </c>
      <c r="Y37661" s="55">
        <v>815</v>
      </c>
      <c r="AD37661" s="55">
        <v>-601</v>
      </c>
      <c r="AF37661" s="55">
        <v>60</v>
      </c>
      <c r="AJ37661" s="56">
        <v>-462</v>
      </c>
      <c r="AK37661" s="56">
        <v>774</v>
      </c>
      <c r="AL37661" s="56">
        <v>336</v>
      </c>
    </row>
    <row r="37662" spans="1:38">
      <c r="A37662" s="41" t="s">
        <v>45</v>
      </c>
      <c r="B37662" s="42">
        <v>43755.375</v>
      </c>
      <c r="C37662" s="43">
        <v>43755</v>
      </c>
      <c r="D37662" s="42">
        <v>43755.208333333336</v>
      </c>
      <c r="E37662" s="44" t="s">
        <v>239</v>
      </c>
      <c r="F37662" s="55">
        <v>17793</v>
      </c>
      <c r="G37662" s="55">
        <v>17603</v>
      </c>
      <c r="H37662" s="55">
        <v>18256</v>
      </c>
      <c r="I37662" s="55">
        <v>1137</v>
      </c>
      <c r="J37662" s="55">
        <v>17920</v>
      </c>
      <c r="K37662" s="55">
        <v>1767</v>
      </c>
      <c r="L37662" s="55">
        <v>5408</v>
      </c>
      <c r="M37662" s="55">
        <v>10863</v>
      </c>
      <c r="N37662" s="55">
        <v>0</v>
      </c>
      <c r="O37662" s="55">
        <v>-1303</v>
      </c>
      <c r="P37662" s="55">
        <v>-1</v>
      </c>
      <c r="R37662" s="55">
        <v>1186</v>
      </c>
      <c r="T37662" s="55">
        <v>345</v>
      </c>
      <c r="Y37662" s="55">
        <v>941</v>
      </c>
      <c r="AD37662" s="55">
        <v>-659</v>
      </c>
      <c r="AF37662" s="55">
        <v>63</v>
      </c>
      <c r="AJ37662" s="56">
        <v>-484</v>
      </c>
      <c r="AK37662" s="56">
        <v>792</v>
      </c>
      <c r="AL37662" s="56">
        <v>336</v>
      </c>
    </row>
    <row r="37663" spans="1:38">
      <c r="A37663" s="41" t="s">
        <v>45</v>
      </c>
      <c r="B37663" s="42">
        <v>43755.416666666664</v>
      </c>
      <c r="C37663" s="43">
        <v>43755</v>
      </c>
      <c r="D37663" s="42">
        <v>43755.25</v>
      </c>
      <c r="E37663" s="44" t="s">
        <v>239</v>
      </c>
      <c r="F37663" s="55">
        <v>19385</v>
      </c>
      <c r="G37663" s="55">
        <v>18848</v>
      </c>
      <c r="H37663" s="55">
        <v>19468</v>
      </c>
      <c r="I37663" s="55">
        <v>1126</v>
      </c>
      <c r="J37663" s="55">
        <v>19132</v>
      </c>
      <c r="K37663" s="55">
        <v>2308</v>
      </c>
      <c r="L37663" s="55">
        <v>5409</v>
      </c>
      <c r="M37663" s="55">
        <v>10867</v>
      </c>
      <c r="N37663" s="55">
        <v>0</v>
      </c>
      <c r="O37663" s="55">
        <v>-726</v>
      </c>
      <c r="P37663" s="55">
        <v>-1</v>
      </c>
      <c r="R37663" s="55">
        <v>1275</v>
      </c>
      <c r="T37663" s="55">
        <v>312</v>
      </c>
      <c r="Y37663" s="55">
        <v>960</v>
      </c>
      <c r="AD37663" s="55">
        <v>-704</v>
      </c>
      <c r="AF37663" s="55">
        <v>56</v>
      </c>
      <c r="AJ37663" s="56">
        <v>-506</v>
      </c>
      <c r="AK37663" s="56">
        <v>814</v>
      </c>
      <c r="AL37663" s="56">
        <v>336</v>
      </c>
    </row>
    <row r="37664" spans="1:38">
      <c r="A37664" s="41" t="s">
        <v>45</v>
      </c>
      <c r="B37664" s="42">
        <v>43755.458333333336</v>
      </c>
      <c r="C37664" s="43">
        <v>43755</v>
      </c>
      <c r="D37664" s="42">
        <v>43755.291666666664</v>
      </c>
      <c r="E37664" s="44" t="s">
        <v>239</v>
      </c>
      <c r="F37664" s="55">
        <v>21920</v>
      </c>
      <c r="G37664" s="55">
        <v>21321</v>
      </c>
      <c r="H37664" s="55">
        <v>21711</v>
      </c>
      <c r="I37664" s="55">
        <v>963</v>
      </c>
      <c r="J37664" s="55">
        <v>21374</v>
      </c>
      <c r="K37664" s="55">
        <v>2661</v>
      </c>
      <c r="L37664" s="55">
        <v>5981</v>
      </c>
      <c r="M37664" s="55">
        <v>10867</v>
      </c>
      <c r="N37664" s="55">
        <v>-1</v>
      </c>
      <c r="O37664" s="55">
        <v>575</v>
      </c>
      <c r="P37664" s="55">
        <v>0</v>
      </c>
      <c r="R37664" s="55">
        <v>1291</v>
      </c>
      <c r="T37664" s="55">
        <v>88</v>
      </c>
      <c r="Y37664" s="55">
        <v>783</v>
      </c>
      <c r="AD37664" s="55">
        <v>-775</v>
      </c>
      <c r="AF37664" s="55">
        <v>80</v>
      </c>
      <c r="AJ37664" s="56">
        <v>-573</v>
      </c>
      <c r="AK37664" s="56">
        <v>875</v>
      </c>
      <c r="AL37664" s="56">
        <v>337</v>
      </c>
    </row>
    <row r="37665" spans="1:38">
      <c r="A37665" s="41" t="s">
        <v>45</v>
      </c>
      <c r="B37665" s="42">
        <v>43755.5</v>
      </c>
      <c r="C37665" s="43">
        <v>43755</v>
      </c>
      <c r="D37665" s="42">
        <v>43755.333333333336</v>
      </c>
      <c r="E37665" s="44" t="s">
        <v>239</v>
      </c>
      <c r="F37665" s="55">
        <v>23063</v>
      </c>
      <c r="G37665" s="55">
        <v>22449</v>
      </c>
      <c r="H37665" s="55">
        <v>22720</v>
      </c>
      <c r="I37665" s="55">
        <v>892</v>
      </c>
      <c r="J37665" s="55">
        <v>22382</v>
      </c>
      <c r="K37665" s="55">
        <v>2902</v>
      </c>
      <c r="L37665" s="55">
        <v>6306</v>
      </c>
      <c r="M37665" s="55">
        <v>10867</v>
      </c>
      <c r="N37665" s="55">
        <v>-1</v>
      </c>
      <c r="O37665" s="55">
        <v>970</v>
      </c>
      <c r="P37665" s="55">
        <v>76</v>
      </c>
      <c r="R37665" s="55">
        <v>1262</v>
      </c>
      <c r="T37665" s="55">
        <v>-29</v>
      </c>
      <c r="Y37665" s="55">
        <v>1119</v>
      </c>
      <c r="AD37665" s="55">
        <v>-1127</v>
      </c>
      <c r="AF37665" s="55">
        <v>-21</v>
      </c>
      <c r="AJ37665" s="56">
        <v>-621</v>
      </c>
      <c r="AK37665" s="56">
        <v>921</v>
      </c>
      <c r="AL37665" s="56">
        <v>338</v>
      </c>
    </row>
    <row r="37666" spans="1:38">
      <c r="A37666" s="41" t="s">
        <v>45</v>
      </c>
      <c r="B37666" s="42">
        <v>43755.541666666664</v>
      </c>
      <c r="C37666" s="43">
        <v>43755</v>
      </c>
      <c r="D37666" s="42">
        <v>43755.375</v>
      </c>
      <c r="E37666" s="44" t="s">
        <v>239</v>
      </c>
      <c r="F37666" s="55">
        <v>22903</v>
      </c>
      <c r="G37666" s="55">
        <v>22447</v>
      </c>
      <c r="H37666" s="55">
        <v>22747</v>
      </c>
      <c r="I37666" s="55">
        <v>946</v>
      </c>
      <c r="J37666" s="55">
        <v>22408</v>
      </c>
      <c r="K37666" s="55">
        <v>2847</v>
      </c>
      <c r="L37666" s="55">
        <v>6103</v>
      </c>
      <c r="M37666" s="55">
        <v>10873</v>
      </c>
      <c r="N37666" s="55">
        <v>-1</v>
      </c>
      <c r="O37666" s="55">
        <v>457</v>
      </c>
      <c r="P37666" s="55">
        <v>877</v>
      </c>
      <c r="R37666" s="55">
        <v>1252</v>
      </c>
      <c r="T37666" s="55">
        <v>-7</v>
      </c>
      <c r="Y37666" s="55">
        <v>1140</v>
      </c>
      <c r="AD37666" s="55">
        <v>-1113</v>
      </c>
      <c r="AF37666" s="55">
        <v>-34</v>
      </c>
      <c r="AJ37666" s="56">
        <v>-646</v>
      </c>
      <c r="AK37666" s="56">
        <v>953</v>
      </c>
      <c r="AL37666" s="56">
        <v>339</v>
      </c>
    </row>
    <row r="37667" spans="1:38">
      <c r="A37667" s="41" t="s">
        <v>45</v>
      </c>
      <c r="B37667" s="42">
        <v>43755.583333333336</v>
      </c>
      <c r="C37667" s="43">
        <v>43755</v>
      </c>
      <c r="D37667" s="42">
        <v>43755.416666666664</v>
      </c>
      <c r="E37667" s="44" t="s">
        <v>239</v>
      </c>
      <c r="F37667" s="55">
        <v>22567</v>
      </c>
      <c r="G37667" s="55">
        <v>22245</v>
      </c>
      <c r="H37667" s="55">
        <v>22460</v>
      </c>
      <c r="I37667" s="55">
        <v>855</v>
      </c>
      <c r="J37667" s="55">
        <v>22120</v>
      </c>
      <c r="K37667" s="55">
        <v>2539</v>
      </c>
      <c r="L37667" s="55">
        <v>5386</v>
      </c>
      <c r="M37667" s="55">
        <v>10863</v>
      </c>
      <c r="N37667" s="55">
        <v>0</v>
      </c>
      <c r="O37667" s="55">
        <v>168</v>
      </c>
      <c r="P37667" s="55">
        <v>2052</v>
      </c>
      <c r="R37667" s="55">
        <v>1112</v>
      </c>
      <c r="T37667" s="55">
        <v>-87</v>
      </c>
      <c r="Y37667" s="55">
        <v>902</v>
      </c>
      <c r="AD37667" s="55">
        <v>-954</v>
      </c>
      <c r="AF37667" s="55">
        <v>-35</v>
      </c>
      <c r="AJ37667" s="56">
        <v>-640</v>
      </c>
      <c r="AK37667" s="56">
        <v>942</v>
      </c>
      <c r="AL37667" s="56">
        <v>340</v>
      </c>
    </row>
    <row r="37668" spans="1:38">
      <c r="A37668" s="41" t="s">
        <v>45</v>
      </c>
      <c r="B37668" s="42">
        <v>43755.625</v>
      </c>
      <c r="C37668" s="43">
        <v>43755</v>
      </c>
      <c r="D37668" s="42">
        <v>43755.458333333336</v>
      </c>
      <c r="E37668" s="44" t="s">
        <v>239</v>
      </c>
      <c r="F37668" s="55">
        <v>22191</v>
      </c>
      <c r="G37668" s="55">
        <v>21935</v>
      </c>
      <c r="H37668" s="55">
        <v>22243</v>
      </c>
      <c r="I37668" s="55">
        <v>915</v>
      </c>
      <c r="J37668" s="55">
        <v>21906</v>
      </c>
      <c r="K37668" s="55">
        <v>2276</v>
      </c>
      <c r="L37668" s="55">
        <v>5013</v>
      </c>
      <c r="M37668" s="55">
        <v>10855</v>
      </c>
      <c r="N37668" s="55">
        <v>0</v>
      </c>
      <c r="O37668" s="55">
        <v>-19</v>
      </c>
      <c r="P37668" s="55">
        <v>2742</v>
      </c>
      <c r="R37668" s="55">
        <v>1039</v>
      </c>
      <c r="T37668" s="55">
        <v>8</v>
      </c>
      <c r="Y37668" s="55">
        <v>899</v>
      </c>
      <c r="AD37668" s="55">
        <v>-849</v>
      </c>
      <c r="AF37668" s="55">
        <v>-42</v>
      </c>
      <c r="AJ37668" s="56">
        <v>-607</v>
      </c>
      <c r="AK37668" s="56">
        <v>907</v>
      </c>
      <c r="AL37668" s="56">
        <v>337</v>
      </c>
    </row>
    <row r="37669" spans="1:38">
      <c r="A37669" s="41" t="s">
        <v>45</v>
      </c>
      <c r="B37669" s="42">
        <v>43755.666666666664</v>
      </c>
      <c r="C37669" s="43">
        <v>43755</v>
      </c>
      <c r="D37669" s="42">
        <v>43755.5</v>
      </c>
      <c r="E37669" s="44" t="s">
        <v>239</v>
      </c>
      <c r="F37669" s="55">
        <v>21942</v>
      </c>
      <c r="G37669" s="55">
        <v>21620</v>
      </c>
      <c r="H37669" s="55">
        <v>21806</v>
      </c>
      <c r="I37669" s="55">
        <v>809</v>
      </c>
      <c r="J37669" s="55">
        <v>21468</v>
      </c>
      <c r="K37669" s="55">
        <v>2282</v>
      </c>
      <c r="L37669" s="55">
        <v>4779</v>
      </c>
      <c r="M37669" s="55">
        <v>10867</v>
      </c>
      <c r="N37669" s="55">
        <v>0</v>
      </c>
      <c r="O37669" s="55">
        <v>-489</v>
      </c>
      <c r="P37669" s="55">
        <v>3090</v>
      </c>
      <c r="R37669" s="55">
        <v>939</v>
      </c>
      <c r="T37669" s="55">
        <v>-114</v>
      </c>
      <c r="Y37669" s="55">
        <v>775</v>
      </c>
      <c r="AD37669" s="55">
        <v>-885</v>
      </c>
      <c r="AF37669" s="55">
        <v>-4</v>
      </c>
      <c r="AJ37669" s="56">
        <v>-623</v>
      </c>
      <c r="AK37669" s="56">
        <v>923</v>
      </c>
      <c r="AL37669" s="56">
        <v>338</v>
      </c>
    </row>
    <row r="37670" spans="1:38">
      <c r="A37670" s="41" t="s">
        <v>45</v>
      </c>
      <c r="B37670" s="42">
        <v>43755.708333333336</v>
      </c>
      <c r="C37670" s="43">
        <v>43755</v>
      </c>
      <c r="D37670" s="42">
        <v>43755.541666666664</v>
      </c>
      <c r="E37670" s="44" t="s">
        <v>239</v>
      </c>
      <c r="F37670" s="55">
        <v>21644</v>
      </c>
      <c r="G37670" s="55">
        <v>21502</v>
      </c>
      <c r="H37670" s="55">
        <v>21608</v>
      </c>
      <c r="I37670" s="55">
        <v>828</v>
      </c>
      <c r="J37670" s="55">
        <v>21268</v>
      </c>
      <c r="K37670" s="55">
        <v>2267</v>
      </c>
      <c r="L37670" s="55">
        <v>4710</v>
      </c>
      <c r="M37670" s="55">
        <v>10861</v>
      </c>
      <c r="N37670" s="55">
        <v>0</v>
      </c>
      <c r="O37670" s="55">
        <v>-621</v>
      </c>
      <c r="P37670" s="55">
        <v>3159</v>
      </c>
      <c r="R37670" s="55">
        <v>892</v>
      </c>
      <c r="T37670" s="55">
        <v>-195</v>
      </c>
      <c r="Y37670" s="55">
        <v>685</v>
      </c>
      <c r="AD37670" s="55">
        <v>-895</v>
      </c>
      <c r="AF37670" s="55">
        <v>15</v>
      </c>
      <c r="AJ37670" s="56">
        <v>-722</v>
      </c>
      <c r="AK37670" s="56">
        <v>1023</v>
      </c>
      <c r="AL37670" s="56">
        <v>340</v>
      </c>
    </row>
    <row r="37671" spans="1:38">
      <c r="A37671" s="41" t="s">
        <v>45</v>
      </c>
      <c r="B37671" s="42">
        <v>43755.75</v>
      </c>
      <c r="C37671" s="43">
        <v>43755</v>
      </c>
      <c r="D37671" s="42">
        <v>43755.583333333336</v>
      </c>
      <c r="E37671" s="44" t="s">
        <v>239</v>
      </c>
      <c r="F37671" s="55">
        <v>21694</v>
      </c>
      <c r="G37671" s="55">
        <v>21508</v>
      </c>
      <c r="H37671" s="55">
        <v>21660</v>
      </c>
      <c r="I37671" s="55">
        <v>834</v>
      </c>
      <c r="J37671" s="55">
        <v>21322</v>
      </c>
      <c r="K37671" s="55">
        <v>2271</v>
      </c>
      <c r="L37671" s="55">
        <v>4763</v>
      </c>
      <c r="M37671" s="55">
        <v>10856</v>
      </c>
      <c r="N37671" s="55">
        <v>0</v>
      </c>
      <c r="O37671" s="55">
        <v>-563</v>
      </c>
      <c r="P37671" s="55">
        <v>3100</v>
      </c>
      <c r="R37671" s="55">
        <v>895</v>
      </c>
      <c r="T37671" s="55">
        <v>-155</v>
      </c>
      <c r="Y37671" s="55">
        <v>646</v>
      </c>
      <c r="AD37671" s="55">
        <v>-817</v>
      </c>
      <c r="AF37671" s="55">
        <v>16</v>
      </c>
      <c r="AJ37671" s="56">
        <v>-682</v>
      </c>
      <c r="AK37671" s="56">
        <v>989</v>
      </c>
      <c r="AL37671" s="56">
        <v>338</v>
      </c>
    </row>
    <row r="37672" spans="1:38">
      <c r="A37672" s="41" t="s">
        <v>45</v>
      </c>
      <c r="B37672" s="42">
        <v>43755.791666666664</v>
      </c>
      <c r="C37672" s="43">
        <v>43755</v>
      </c>
      <c r="D37672" s="42">
        <v>43755.625</v>
      </c>
      <c r="E37672" s="44" t="s">
        <v>239</v>
      </c>
      <c r="F37672" s="55">
        <v>21749</v>
      </c>
      <c r="G37672" s="55">
        <v>21342</v>
      </c>
      <c r="H37672" s="55">
        <v>21470</v>
      </c>
      <c r="I37672" s="55">
        <v>803</v>
      </c>
      <c r="J37672" s="55">
        <v>21132</v>
      </c>
      <c r="K37672" s="55">
        <v>2272</v>
      </c>
      <c r="L37672" s="55">
        <v>4849</v>
      </c>
      <c r="M37672" s="55">
        <v>10846</v>
      </c>
      <c r="N37672" s="55">
        <v>0</v>
      </c>
      <c r="O37672" s="55">
        <v>-778</v>
      </c>
      <c r="P37672" s="55">
        <v>3035</v>
      </c>
      <c r="R37672" s="55">
        <v>908</v>
      </c>
      <c r="T37672" s="55">
        <v>-173</v>
      </c>
      <c r="Y37672" s="55">
        <v>493</v>
      </c>
      <c r="AD37672" s="55">
        <v>-709</v>
      </c>
      <c r="AF37672" s="55">
        <v>43</v>
      </c>
      <c r="AJ37672" s="56">
        <v>-675</v>
      </c>
      <c r="AK37672" s="56">
        <v>976</v>
      </c>
      <c r="AL37672" s="56">
        <v>338</v>
      </c>
    </row>
    <row r="37673" spans="1:38">
      <c r="A37673" s="41" t="s">
        <v>45</v>
      </c>
      <c r="B37673" s="42">
        <v>43755.833333333336</v>
      </c>
      <c r="C37673" s="43">
        <v>43755</v>
      </c>
      <c r="D37673" s="42">
        <v>43755.666666666664</v>
      </c>
      <c r="E37673" s="44" t="s">
        <v>239</v>
      </c>
      <c r="F37673" s="55">
        <v>21843</v>
      </c>
      <c r="G37673" s="55">
        <v>21526</v>
      </c>
      <c r="H37673" s="55">
        <v>21551</v>
      </c>
      <c r="I37673" s="55">
        <v>746</v>
      </c>
      <c r="J37673" s="55">
        <v>21213</v>
      </c>
      <c r="K37673" s="55">
        <v>2262</v>
      </c>
      <c r="L37673" s="55">
        <v>5223</v>
      </c>
      <c r="M37673" s="55">
        <v>10857</v>
      </c>
      <c r="N37673" s="55">
        <v>0</v>
      </c>
      <c r="O37673" s="55">
        <v>-912</v>
      </c>
      <c r="P37673" s="55">
        <v>2750</v>
      </c>
      <c r="R37673" s="55">
        <v>1033</v>
      </c>
      <c r="T37673" s="55">
        <v>-277</v>
      </c>
      <c r="Y37673" s="55">
        <v>367</v>
      </c>
      <c r="AD37673" s="55">
        <v>-671</v>
      </c>
      <c r="AF37673" s="55">
        <v>27</v>
      </c>
      <c r="AJ37673" s="56">
        <v>-721</v>
      </c>
      <c r="AK37673" s="56">
        <v>1023</v>
      </c>
      <c r="AL37673" s="56">
        <v>338</v>
      </c>
    </row>
    <row r="37674" spans="1:38">
      <c r="A37674" s="41" t="s">
        <v>45</v>
      </c>
      <c r="B37674" s="42">
        <v>43755.875</v>
      </c>
      <c r="C37674" s="43">
        <v>43755</v>
      </c>
      <c r="D37674" s="42">
        <v>43755.708333333336</v>
      </c>
      <c r="E37674" s="44" t="s">
        <v>239</v>
      </c>
      <c r="F37674" s="55">
        <v>22084</v>
      </c>
      <c r="G37674" s="55">
        <v>21749</v>
      </c>
      <c r="H37674" s="55">
        <v>21817</v>
      </c>
      <c r="I37674" s="55">
        <v>667</v>
      </c>
      <c r="J37674" s="55">
        <v>21480</v>
      </c>
      <c r="K37674" s="55">
        <v>2632</v>
      </c>
      <c r="L37674" s="55">
        <v>5400</v>
      </c>
      <c r="M37674" s="55">
        <v>10857</v>
      </c>
      <c r="N37674" s="55">
        <v>0</v>
      </c>
      <c r="O37674" s="55">
        <v>-666</v>
      </c>
      <c r="P37674" s="55">
        <v>2097</v>
      </c>
      <c r="R37674" s="55">
        <v>1160</v>
      </c>
      <c r="T37674" s="55">
        <v>-229</v>
      </c>
      <c r="Y37674" s="55">
        <v>681</v>
      </c>
      <c r="AD37674" s="55">
        <v>-920</v>
      </c>
      <c r="AF37674" s="55">
        <v>10</v>
      </c>
      <c r="AJ37674" s="56">
        <v>-599</v>
      </c>
      <c r="AK37674" s="56">
        <v>896</v>
      </c>
      <c r="AL37674" s="56">
        <v>337</v>
      </c>
    </row>
    <row r="37675" spans="1:38">
      <c r="A37675" s="41" t="s">
        <v>45</v>
      </c>
      <c r="B37675" s="42">
        <v>43755.916666666664</v>
      </c>
      <c r="C37675" s="43">
        <v>43755</v>
      </c>
      <c r="D37675" s="42">
        <v>43755.75</v>
      </c>
      <c r="E37675" s="44" t="s">
        <v>239</v>
      </c>
      <c r="F37675" s="55">
        <v>22291</v>
      </c>
      <c r="G37675" s="55">
        <v>22040</v>
      </c>
      <c r="H37675" s="55">
        <v>21968</v>
      </c>
      <c r="I37675" s="55">
        <v>585</v>
      </c>
      <c r="J37675" s="55">
        <v>21629</v>
      </c>
      <c r="K37675" s="55">
        <v>3133</v>
      </c>
      <c r="L37675" s="55">
        <v>5496</v>
      </c>
      <c r="M37675" s="55">
        <v>10858</v>
      </c>
      <c r="N37675" s="55">
        <v>0</v>
      </c>
      <c r="O37675" s="55">
        <v>-97</v>
      </c>
      <c r="P37675" s="55">
        <v>998</v>
      </c>
      <c r="R37675" s="55">
        <v>1241</v>
      </c>
      <c r="T37675" s="55">
        <v>-368</v>
      </c>
      <c r="Y37675" s="55">
        <v>600</v>
      </c>
      <c r="AD37675" s="55">
        <v>-902</v>
      </c>
      <c r="AF37675" s="55">
        <v>-66</v>
      </c>
      <c r="AJ37675" s="56">
        <v>-657</v>
      </c>
      <c r="AK37675" s="56">
        <v>953</v>
      </c>
      <c r="AL37675" s="56">
        <v>339</v>
      </c>
    </row>
    <row r="37676" spans="1:38">
      <c r="A37676" s="41" t="s">
        <v>45</v>
      </c>
      <c r="B37676" s="42">
        <v>43755.958333333336</v>
      </c>
      <c r="C37676" s="43">
        <v>43755</v>
      </c>
      <c r="D37676" s="42">
        <v>43755.791666666664</v>
      </c>
      <c r="E37676" s="44" t="s">
        <v>239</v>
      </c>
      <c r="F37676" s="55">
        <v>22759</v>
      </c>
      <c r="G37676" s="55">
        <v>22491</v>
      </c>
      <c r="H37676" s="55">
        <v>22428</v>
      </c>
      <c r="I37676" s="55">
        <v>703</v>
      </c>
      <c r="J37676" s="55">
        <v>22091</v>
      </c>
      <c r="K37676" s="55">
        <v>3491</v>
      </c>
      <c r="L37676" s="55">
        <v>5734</v>
      </c>
      <c r="M37676" s="55">
        <v>10858</v>
      </c>
      <c r="N37676" s="55">
        <v>0</v>
      </c>
      <c r="O37676" s="55">
        <v>650</v>
      </c>
      <c r="P37676" s="55">
        <v>102</v>
      </c>
      <c r="R37676" s="55">
        <v>1256</v>
      </c>
      <c r="T37676" s="55">
        <v>-355</v>
      </c>
      <c r="Y37676" s="55">
        <v>702</v>
      </c>
      <c r="AD37676" s="55">
        <v>-1024</v>
      </c>
      <c r="AF37676" s="55">
        <v>-33</v>
      </c>
      <c r="AJ37676" s="56">
        <v>-766</v>
      </c>
      <c r="AK37676" s="56">
        <v>1058</v>
      </c>
      <c r="AL37676" s="56">
        <v>337</v>
      </c>
    </row>
    <row r="37677" spans="1:38">
      <c r="A37677" s="41" t="s">
        <v>45</v>
      </c>
      <c r="B37677" s="42">
        <v>43756</v>
      </c>
      <c r="C37677" s="43">
        <v>43755</v>
      </c>
      <c r="D37677" s="42">
        <v>43755.833333333336</v>
      </c>
      <c r="E37677" s="44" t="s">
        <v>239</v>
      </c>
      <c r="F37677" s="55">
        <v>23962</v>
      </c>
      <c r="G37677" s="55">
        <v>23562</v>
      </c>
      <c r="H37677" s="55">
        <v>23477</v>
      </c>
      <c r="I37677" s="55">
        <v>765</v>
      </c>
      <c r="J37677" s="55">
        <v>23139</v>
      </c>
      <c r="K37677" s="55">
        <v>3634</v>
      </c>
      <c r="L37677" s="55">
        <v>5934</v>
      </c>
      <c r="M37677" s="55">
        <v>10866</v>
      </c>
      <c r="N37677" s="55">
        <v>0</v>
      </c>
      <c r="O37677" s="55">
        <v>1407</v>
      </c>
      <c r="P37677" s="55">
        <v>34</v>
      </c>
      <c r="R37677" s="55">
        <v>1264</v>
      </c>
      <c r="T37677" s="55">
        <v>-380</v>
      </c>
      <c r="Y37677" s="55">
        <v>651</v>
      </c>
      <c r="AD37677" s="55">
        <v>-1023</v>
      </c>
      <c r="AF37677" s="55">
        <v>-8</v>
      </c>
      <c r="AJ37677" s="56">
        <v>-850</v>
      </c>
      <c r="AK37677" s="56">
        <v>1145</v>
      </c>
      <c r="AL37677" s="56">
        <v>338</v>
      </c>
    </row>
    <row r="37678" spans="1:38">
      <c r="A37678" s="41" t="s">
        <v>45</v>
      </c>
      <c r="B37678" s="42">
        <v>43756.041666666664</v>
      </c>
      <c r="C37678" s="43">
        <v>43755</v>
      </c>
      <c r="D37678" s="42">
        <v>43755.875</v>
      </c>
      <c r="E37678" s="44" t="s">
        <v>239</v>
      </c>
      <c r="F37678" s="55">
        <v>23668</v>
      </c>
      <c r="G37678" s="55">
        <v>23193</v>
      </c>
      <c r="H37678" s="55">
        <v>23193</v>
      </c>
      <c r="I37678" s="55">
        <v>808</v>
      </c>
      <c r="J37678" s="55">
        <v>22856</v>
      </c>
      <c r="K37678" s="55">
        <v>3619</v>
      </c>
      <c r="L37678" s="55">
        <v>5932</v>
      </c>
      <c r="M37678" s="55">
        <v>10863</v>
      </c>
      <c r="N37678" s="55">
        <v>0</v>
      </c>
      <c r="O37678" s="55">
        <v>1146</v>
      </c>
      <c r="P37678" s="55">
        <v>0</v>
      </c>
      <c r="R37678" s="55">
        <v>1296</v>
      </c>
      <c r="T37678" s="55">
        <v>-296</v>
      </c>
      <c r="Y37678" s="55">
        <v>494</v>
      </c>
      <c r="AD37678" s="55">
        <v>-767</v>
      </c>
      <c r="AF37678" s="55">
        <v>-23</v>
      </c>
      <c r="AJ37678" s="56">
        <v>-808</v>
      </c>
      <c r="AK37678" s="56">
        <v>1104</v>
      </c>
      <c r="AL37678" s="56">
        <v>337</v>
      </c>
    </row>
    <row r="37679" spans="1:38">
      <c r="A37679" s="41" t="s">
        <v>45</v>
      </c>
      <c r="B37679" s="42">
        <v>43756.083333333336</v>
      </c>
      <c r="C37679" s="43">
        <v>43755</v>
      </c>
      <c r="D37679" s="42">
        <v>43755.916666666664</v>
      </c>
      <c r="E37679" s="44" t="s">
        <v>239</v>
      </c>
      <c r="F37679" s="55">
        <v>22703</v>
      </c>
      <c r="G37679" s="55">
        <v>22186</v>
      </c>
      <c r="H37679" s="55">
        <v>22463</v>
      </c>
      <c r="I37679" s="55">
        <v>907</v>
      </c>
      <c r="J37679" s="55">
        <v>22123</v>
      </c>
      <c r="K37679" s="55">
        <v>3553</v>
      </c>
      <c r="L37679" s="55">
        <v>5832</v>
      </c>
      <c r="M37679" s="55">
        <v>10866</v>
      </c>
      <c r="N37679" s="55">
        <v>0</v>
      </c>
      <c r="O37679" s="55">
        <v>587</v>
      </c>
      <c r="P37679" s="55">
        <v>0</v>
      </c>
      <c r="R37679" s="55">
        <v>1285</v>
      </c>
      <c r="T37679" s="55">
        <v>-21</v>
      </c>
      <c r="Y37679" s="55">
        <v>535</v>
      </c>
      <c r="AD37679" s="55">
        <v>-520</v>
      </c>
      <c r="AF37679" s="55">
        <v>-36</v>
      </c>
      <c r="AJ37679" s="56">
        <v>-630</v>
      </c>
      <c r="AK37679" s="56">
        <v>928</v>
      </c>
      <c r="AL37679" s="56">
        <v>340</v>
      </c>
    </row>
    <row r="37680" spans="1:38">
      <c r="A37680" s="41" t="s">
        <v>45</v>
      </c>
      <c r="B37680" s="42">
        <v>43756.125</v>
      </c>
      <c r="C37680" s="43">
        <v>43755</v>
      </c>
      <c r="D37680" s="42">
        <v>43755.958333333336</v>
      </c>
      <c r="E37680" s="44" t="s">
        <v>239</v>
      </c>
      <c r="F37680" s="55">
        <v>21361</v>
      </c>
      <c r="G37680" s="55">
        <v>20731</v>
      </c>
      <c r="H37680" s="55">
        <v>21103</v>
      </c>
      <c r="I37680" s="55">
        <v>1038</v>
      </c>
      <c r="J37680" s="55">
        <v>20766</v>
      </c>
      <c r="K37680" s="55">
        <v>2950</v>
      </c>
      <c r="L37680" s="55">
        <v>5499</v>
      </c>
      <c r="M37680" s="55">
        <v>10869</v>
      </c>
      <c r="N37680" s="55">
        <v>0</v>
      </c>
      <c r="O37680" s="55">
        <v>219</v>
      </c>
      <c r="P37680" s="55">
        <v>-1</v>
      </c>
      <c r="R37680" s="55">
        <v>1230</v>
      </c>
      <c r="T37680" s="55">
        <v>79</v>
      </c>
      <c r="Y37680" s="55">
        <v>601</v>
      </c>
      <c r="AD37680" s="55">
        <v>-590</v>
      </c>
      <c r="AF37680" s="55">
        <v>68</v>
      </c>
      <c r="AJ37680" s="56">
        <v>-666</v>
      </c>
      <c r="AK37680" s="56">
        <v>959</v>
      </c>
      <c r="AL37680" s="56">
        <v>337</v>
      </c>
    </row>
    <row r="37681" spans="1:38">
      <c r="A37681" s="41" t="s">
        <v>45</v>
      </c>
      <c r="B37681" s="42">
        <v>43756.166666666664</v>
      </c>
      <c r="C37681" s="43">
        <v>43755</v>
      </c>
      <c r="D37681" s="42">
        <v>43756</v>
      </c>
      <c r="E37681" s="44" t="s">
        <v>239</v>
      </c>
      <c r="F37681" s="55">
        <v>19965</v>
      </c>
      <c r="G37681" s="55">
        <v>19292</v>
      </c>
      <c r="H37681" s="55">
        <v>19644</v>
      </c>
      <c r="I37681" s="55">
        <v>947</v>
      </c>
      <c r="J37681" s="55">
        <v>19308</v>
      </c>
      <c r="K37681" s="55">
        <v>2411</v>
      </c>
      <c r="L37681" s="55">
        <v>5103</v>
      </c>
      <c r="M37681" s="55">
        <v>10864</v>
      </c>
      <c r="N37681" s="55">
        <v>0</v>
      </c>
      <c r="O37681" s="55">
        <v>-132</v>
      </c>
      <c r="P37681" s="55">
        <v>-1</v>
      </c>
      <c r="R37681" s="55">
        <v>1063</v>
      </c>
      <c r="T37681" s="55">
        <v>50</v>
      </c>
      <c r="Y37681" s="55">
        <v>526</v>
      </c>
      <c r="AD37681" s="55">
        <v>-562</v>
      </c>
      <c r="AF37681" s="55">
        <v>86</v>
      </c>
      <c r="AJ37681" s="56">
        <v>-595</v>
      </c>
      <c r="AK37681" s="56">
        <v>897</v>
      </c>
      <c r="AL37681" s="56">
        <v>336</v>
      </c>
    </row>
    <row r="37682" spans="1:38">
      <c r="A37682" s="41" t="s">
        <v>45</v>
      </c>
      <c r="B37682" s="42">
        <v>43756.208333333336</v>
      </c>
      <c r="C37682" s="43">
        <v>43756</v>
      </c>
      <c r="D37682" s="42">
        <v>43756.041666666664</v>
      </c>
      <c r="E37682" s="44" t="s">
        <v>239</v>
      </c>
      <c r="F37682" s="55">
        <v>19072</v>
      </c>
      <c r="G37682" s="55">
        <v>18329</v>
      </c>
      <c r="H37682" s="55">
        <v>18699</v>
      </c>
      <c r="I37682" s="55">
        <v>846</v>
      </c>
      <c r="J37682" s="55">
        <v>18361</v>
      </c>
      <c r="K37682" s="55">
        <v>2118</v>
      </c>
      <c r="L37682" s="55">
        <v>4815</v>
      </c>
      <c r="M37682" s="55">
        <v>10869</v>
      </c>
      <c r="N37682" s="55">
        <v>0</v>
      </c>
      <c r="O37682" s="55">
        <v>-391</v>
      </c>
      <c r="P37682" s="55">
        <v>-1</v>
      </c>
      <c r="R37682" s="55">
        <v>951</v>
      </c>
      <c r="T37682" s="55">
        <v>62</v>
      </c>
      <c r="Y37682" s="55">
        <v>478</v>
      </c>
      <c r="AD37682" s="55">
        <v>-501</v>
      </c>
      <c r="AF37682" s="55">
        <v>85</v>
      </c>
      <c r="AJ37682" s="56">
        <v>-476</v>
      </c>
      <c r="AK37682" s="56">
        <v>784</v>
      </c>
      <c r="AL37682" s="56">
        <v>338</v>
      </c>
    </row>
    <row r="37683" spans="1:38">
      <c r="A37683" s="41" t="s">
        <v>45</v>
      </c>
      <c r="B37683" s="42">
        <v>43756.25</v>
      </c>
      <c r="C37683" s="43">
        <v>43756</v>
      </c>
      <c r="D37683" s="42">
        <v>43756.083333333336</v>
      </c>
      <c r="E37683" s="44" t="s">
        <v>239</v>
      </c>
      <c r="F37683" s="55">
        <v>18667</v>
      </c>
      <c r="G37683" s="55">
        <v>17933</v>
      </c>
      <c r="H37683" s="55">
        <v>18393</v>
      </c>
      <c r="I37683" s="55">
        <v>913</v>
      </c>
      <c r="J37683" s="55">
        <v>18058</v>
      </c>
      <c r="K37683" s="55">
        <v>2017</v>
      </c>
      <c r="L37683" s="55">
        <v>4722</v>
      </c>
      <c r="M37683" s="55">
        <v>10865</v>
      </c>
      <c r="N37683" s="55">
        <v>-1</v>
      </c>
      <c r="O37683" s="55">
        <v>-470</v>
      </c>
      <c r="P37683" s="55">
        <v>-1</v>
      </c>
      <c r="R37683" s="55">
        <v>926</v>
      </c>
      <c r="T37683" s="55">
        <v>154</v>
      </c>
      <c r="Y37683" s="55">
        <v>540</v>
      </c>
      <c r="AD37683" s="55">
        <v>-495</v>
      </c>
      <c r="AF37683" s="55">
        <v>109</v>
      </c>
      <c r="AJ37683" s="56">
        <v>-453</v>
      </c>
      <c r="AK37683" s="56">
        <v>759</v>
      </c>
      <c r="AL37683" s="56">
        <v>335</v>
      </c>
    </row>
    <row r="37684" spans="1:38">
      <c r="A37684" s="41" t="s">
        <v>45</v>
      </c>
      <c r="B37684" s="42">
        <v>43756.291666666664</v>
      </c>
      <c r="C37684" s="43">
        <v>43756</v>
      </c>
      <c r="D37684" s="42">
        <v>43756.125</v>
      </c>
      <c r="E37684" s="44" t="s">
        <v>239</v>
      </c>
      <c r="F37684" s="55">
        <v>18511</v>
      </c>
      <c r="G37684" s="55">
        <v>17782</v>
      </c>
      <c r="H37684" s="55">
        <v>18223</v>
      </c>
      <c r="I37684" s="55">
        <v>930</v>
      </c>
      <c r="J37684" s="55">
        <v>17885</v>
      </c>
      <c r="K37684" s="55">
        <v>1949</v>
      </c>
      <c r="L37684" s="55">
        <v>4680</v>
      </c>
      <c r="M37684" s="55">
        <v>10868</v>
      </c>
      <c r="N37684" s="55">
        <v>-1</v>
      </c>
      <c r="O37684" s="55">
        <v>-504</v>
      </c>
      <c r="P37684" s="55">
        <v>0</v>
      </c>
      <c r="R37684" s="55">
        <v>893</v>
      </c>
      <c r="T37684" s="55">
        <v>133</v>
      </c>
      <c r="Y37684" s="55">
        <v>539</v>
      </c>
      <c r="AD37684" s="55">
        <v>-529</v>
      </c>
      <c r="AF37684" s="55">
        <v>123</v>
      </c>
      <c r="AJ37684" s="56">
        <v>-489</v>
      </c>
      <c r="AK37684" s="56">
        <v>797</v>
      </c>
      <c r="AL37684" s="56">
        <v>338</v>
      </c>
    </row>
    <row r="37685" spans="1:38">
      <c r="A37685" s="41" t="s">
        <v>45</v>
      </c>
      <c r="B37685" s="42">
        <v>43756.333333333336</v>
      </c>
      <c r="C37685" s="43">
        <v>43756</v>
      </c>
      <c r="D37685" s="42">
        <v>43756.166666666664</v>
      </c>
      <c r="E37685" s="44" t="s">
        <v>239</v>
      </c>
      <c r="F37685" s="55">
        <v>18540</v>
      </c>
      <c r="G37685" s="55">
        <v>17870</v>
      </c>
      <c r="H37685" s="55">
        <v>18259</v>
      </c>
      <c r="I37685" s="55">
        <v>884</v>
      </c>
      <c r="J37685" s="55">
        <v>17924</v>
      </c>
      <c r="K37685" s="55">
        <v>1947</v>
      </c>
      <c r="L37685" s="55">
        <v>4700</v>
      </c>
      <c r="M37685" s="55">
        <v>10869</v>
      </c>
      <c r="N37685" s="55">
        <v>-1</v>
      </c>
      <c r="O37685" s="55">
        <v>-498</v>
      </c>
      <c r="P37685" s="55">
        <v>0</v>
      </c>
      <c r="R37685" s="55">
        <v>907</v>
      </c>
      <c r="T37685" s="55">
        <v>80</v>
      </c>
      <c r="Y37685" s="55">
        <v>473</v>
      </c>
      <c r="AD37685" s="55">
        <v>-516</v>
      </c>
      <c r="AF37685" s="55">
        <v>123</v>
      </c>
      <c r="AJ37685" s="56">
        <v>-495</v>
      </c>
      <c r="AK37685" s="56">
        <v>804</v>
      </c>
      <c r="AL37685" s="56">
        <v>335</v>
      </c>
    </row>
    <row r="37686" spans="1:38">
      <c r="A37686" s="41" t="s">
        <v>45</v>
      </c>
      <c r="B37686" s="42">
        <v>43756.375</v>
      </c>
      <c r="C37686" s="43">
        <v>43756</v>
      </c>
      <c r="D37686" s="42">
        <v>43756.208333333336</v>
      </c>
      <c r="E37686" s="44" t="s">
        <v>239</v>
      </c>
      <c r="F37686" s="55">
        <v>19159</v>
      </c>
      <c r="G37686" s="55">
        <v>18207</v>
      </c>
      <c r="H37686" s="55">
        <v>18513</v>
      </c>
      <c r="I37686" s="55">
        <v>820</v>
      </c>
      <c r="J37686" s="55">
        <v>18177</v>
      </c>
      <c r="K37686" s="55">
        <v>1996</v>
      </c>
      <c r="L37686" s="55">
        <v>4807</v>
      </c>
      <c r="M37686" s="55">
        <v>10869</v>
      </c>
      <c r="N37686" s="55">
        <v>-1</v>
      </c>
      <c r="O37686" s="55">
        <v>-464</v>
      </c>
      <c r="P37686" s="55">
        <v>0</v>
      </c>
      <c r="R37686" s="55">
        <v>970</v>
      </c>
      <c r="T37686" s="55">
        <v>2</v>
      </c>
      <c r="Y37686" s="55">
        <v>474</v>
      </c>
      <c r="AD37686" s="55">
        <v>-596</v>
      </c>
      <c r="AF37686" s="55">
        <v>124</v>
      </c>
      <c r="AJ37686" s="56">
        <v>-514</v>
      </c>
      <c r="AK37686" s="56">
        <v>818</v>
      </c>
      <c r="AL37686" s="56">
        <v>336</v>
      </c>
    </row>
    <row r="37687" spans="1:38">
      <c r="A37687" s="41" t="s">
        <v>45</v>
      </c>
      <c r="B37687" s="42">
        <v>43756.416666666664</v>
      </c>
      <c r="C37687" s="43">
        <v>43756</v>
      </c>
      <c r="D37687" s="42">
        <v>43756.25</v>
      </c>
      <c r="E37687" s="44" t="s">
        <v>239</v>
      </c>
      <c r="F37687" s="55">
        <v>20810</v>
      </c>
      <c r="G37687" s="55">
        <v>19637</v>
      </c>
      <c r="H37687" s="55">
        <v>19720</v>
      </c>
      <c r="I37687" s="55">
        <v>656</v>
      </c>
      <c r="J37687" s="55">
        <v>19384</v>
      </c>
      <c r="K37687" s="55">
        <v>2348</v>
      </c>
      <c r="L37687" s="55">
        <v>5266</v>
      </c>
      <c r="M37687" s="55">
        <v>10864</v>
      </c>
      <c r="N37687" s="55">
        <v>0</v>
      </c>
      <c r="O37687" s="55">
        <v>-182</v>
      </c>
      <c r="P37687" s="55">
        <v>0</v>
      </c>
      <c r="R37687" s="55">
        <v>1088</v>
      </c>
      <c r="T37687" s="55">
        <v>-222</v>
      </c>
      <c r="Y37687" s="55">
        <v>497</v>
      </c>
      <c r="AD37687" s="55">
        <v>-834</v>
      </c>
      <c r="AF37687" s="55">
        <v>115</v>
      </c>
      <c r="AJ37687" s="56">
        <v>-573</v>
      </c>
      <c r="AK37687" s="56">
        <v>878</v>
      </c>
      <c r="AL37687" s="56">
        <v>336</v>
      </c>
    </row>
    <row r="37688" spans="1:38">
      <c r="A37688" s="41" t="s">
        <v>45</v>
      </c>
      <c r="B37688" s="42">
        <v>43756.458333333336</v>
      </c>
      <c r="C37688" s="43">
        <v>43756</v>
      </c>
      <c r="D37688" s="42">
        <v>43756.291666666664</v>
      </c>
      <c r="E37688" s="44" t="s">
        <v>239</v>
      </c>
      <c r="F37688" s="55">
        <v>23383</v>
      </c>
      <c r="G37688" s="55">
        <v>22195</v>
      </c>
      <c r="H37688" s="55">
        <v>22383</v>
      </c>
      <c r="I37688" s="55">
        <v>796</v>
      </c>
      <c r="J37688" s="55">
        <v>22045</v>
      </c>
      <c r="K37688" s="55">
        <v>2852</v>
      </c>
      <c r="L37688" s="55">
        <v>5805</v>
      </c>
      <c r="M37688" s="55">
        <v>10870</v>
      </c>
      <c r="N37688" s="55">
        <v>-1</v>
      </c>
      <c r="O37688" s="55">
        <v>1276</v>
      </c>
      <c r="P37688" s="55">
        <v>0</v>
      </c>
      <c r="R37688" s="55">
        <v>1243</v>
      </c>
      <c r="T37688" s="55">
        <v>-114</v>
      </c>
      <c r="Y37688" s="55">
        <v>558</v>
      </c>
      <c r="AD37688" s="55">
        <v>-773</v>
      </c>
      <c r="AF37688" s="55">
        <v>101</v>
      </c>
      <c r="AJ37688" s="56">
        <v>-608</v>
      </c>
      <c r="AK37688" s="56">
        <v>910</v>
      </c>
      <c r="AL37688" s="56">
        <v>338</v>
      </c>
    </row>
    <row r="37689" spans="1:38">
      <c r="A37689" s="41" t="s">
        <v>45</v>
      </c>
      <c r="B37689" s="42">
        <v>43756.5</v>
      </c>
      <c r="C37689" s="43">
        <v>43756</v>
      </c>
      <c r="D37689" s="42">
        <v>43756.333333333336</v>
      </c>
      <c r="E37689" s="44" t="s">
        <v>239</v>
      </c>
      <c r="F37689" s="55">
        <v>24454</v>
      </c>
      <c r="G37689" s="55">
        <v>23259</v>
      </c>
      <c r="H37689" s="55">
        <v>23333</v>
      </c>
      <c r="I37689" s="55">
        <v>699</v>
      </c>
      <c r="J37689" s="55">
        <v>22995</v>
      </c>
      <c r="K37689" s="55">
        <v>3245</v>
      </c>
      <c r="L37689" s="55">
        <v>5948</v>
      </c>
      <c r="M37689" s="55">
        <v>10872</v>
      </c>
      <c r="N37689" s="55">
        <v>28</v>
      </c>
      <c r="O37689" s="55">
        <v>1553</v>
      </c>
      <c r="P37689" s="55">
        <v>79</v>
      </c>
      <c r="R37689" s="55">
        <v>1270</v>
      </c>
      <c r="T37689" s="55">
        <v>-224</v>
      </c>
      <c r="Y37689" s="55">
        <v>970</v>
      </c>
      <c r="AD37689" s="55">
        <v>-1207</v>
      </c>
      <c r="AF37689" s="55">
        <v>13</v>
      </c>
      <c r="AJ37689" s="56">
        <v>-625</v>
      </c>
      <c r="AK37689" s="56">
        <v>923</v>
      </c>
      <c r="AL37689" s="56">
        <v>338</v>
      </c>
    </row>
    <row r="37690" spans="1:38">
      <c r="A37690" s="41" t="s">
        <v>45</v>
      </c>
      <c r="B37690" s="42">
        <v>43756.541666666664</v>
      </c>
      <c r="C37690" s="43">
        <v>43756</v>
      </c>
      <c r="D37690" s="42">
        <v>43756.375</v>
      </c>
      <c r="E37690" s="44" t="s">
        <v>239</v>
      </c>
      <c r="F37690" s="55">
        <v>23888</v>
      </c>
      <c r="G37690" s="55">
        <v>23221</v>
      </c>
      <c r="H37690" s="55">
        <v>23355</v>
      </c>
      <c r="I37690" s="55">
        <v>890</v>
      </c>
      <c r="J37690" s="55">
        <v>23018</v>
      </c>
      <c r="K37690" s="55">
        <v>3044</v>
      </c>
      <c r="L37690" s="55">
        <v>5805</v>
      </c>
      <c r="M37690" s="55">
        <v>10870</v>
      </c>
      <c r="N37690" s="55">
        <v>50</v>
      </c>
      <c r="O37690" s="55">
        <v>1105</v>
      </c>
      <c r="P37690" s="55">
        <v>879</v>
      </c>
      <c r="R37690" s="55">
        <v>1265</v>
      </c>
      <c r="T37690" s="55">
        <v>-164</v>
      </c>
      <c r="Y37690" s="55">
        <v>1079</v>
      </c>
      <c r="AD37690" s="55">
        <v>-1236</v>
      </c>
      <c r="AF37690" s="55">
        <v>-7</v>
      </c>
      <c r="AJ37690" s="56">
        <v>-756</v>
      </c>
      <c r="AK37690" s="56">
        <v>1054</v>
      </c>
      <c r="AL37690" s="56">
        <v>337</v>
      </c>
    </row>
    <row r="37691" spans="1:38">
      <c r="A37691" s="41" t="s">
        <v>45</v>
      </c>
      <c r="B37691" s="42">
        <v>43756.583333333336</v>
      </c>
      <c r="C37691" s="43">
        <v>43756</v>
      </c>
      <c r="D37691" s="42">
        <v>43756.416666666664</v>
      </c>
      <c r="E37691" s="44" t="s">
        <v>239</v>
      </c>
      <c r="F37691" s="55">
        <v>23455</v>
      </c>
      <c r="G37691" s="55">
        <v>22740</v>
      </c>
      <c r="H37691" s="55">
        <v>23106</v>
      </c>
      <c r="I37691" s="55">
        <v>1108</v>
      </c>
      <c r="J37691" s="55">
        <v>22768</v>
      </c>
      <c r="K37691" s="55">
        <v>2541</v>
      </c>
      <c r="L37691" s="55">
        <v>5393</v>
      </c>
      <c r="M37691" s="55">
        <v>10871</v>
      </c>
      <c r="N37691" s="55">
        <v>50</v>
      </c>
      <c r="O37691" s="55">
        <v>687</v>
      </c>
      <c r="P37691" s="55">
        <v>2036</v>
      </c>
      <c r="R37691" s="55">
        <v>1190</v>
      </c>
      <c r="T37691" s="55">
        <v>66</v>
      </c>
      <c r="Y37691" s="55">
        <v>1110</v>
      </c>
      <c r="AD37691" s="55">
        <v>-1011</v>
      </c>
      <c r="AF37691" s="55">
        <v>-33</v>
      </c>
      <c r="AJ37691" s="56">
        <v>-742</v>
      </c>
      <c r="AK37691" s="56">
        <v>1042</v>
      </c>
      <c r="AL37691" s="56">
        <v>338</v>
      </c>
    </row>
    <row r="37692" spans="1:38">
      <c r="A37692" s="41" t="s">
        <v>45</v>
      </c>
      <c r="B37692" s="42">
        <v>43756.625</v>
      </c>
      <c r="C37692" s="43">
        <v>43756</v>
      </c>
      <c r="D37692" s="42">
        <v>43756.458333333336</v>
      </c>
      <c r="E37692" s="44" t="s">
        <v>239</v>
      </c>
      <c r="F37692" s="55">
        <v>22695</v>
      </c>
      <c r="G37692" s="55">
        <v>22271</v>
      </c>
      <c r="H37692" s="55">
        <v>22453</v>
      </c>
      <c r="I37692" s="55">
        <v>972</v>
      </c>
      <c r="J37692" s="55">
        <v>22117</v>
      </c>
      <c r="K37692" s="55">
        <v>2053</v>
      </c>
      <c r="L37692" s="55">
        <v>4852</v>
      </c>
      <c r="M37692" s="55">
        <v>10867</v>
      </c>
      <c r="N37692" s="55">
        <v>59</v>
      </c>
      <c r="O37692" s="55">
        <v>527</v>
      </c>
      <c r="P37692" s="55">
        <v>2727</v>
      </c>
      <c r="R37692" s="55">
        <v>1032</v>
      </c>
      <c r="T37692" s="55">
        <v>-118</v>
      </c>
      <c r="Y37692" s="55">
        <v>789</v>
      </c>
      <c r="AD37692" s="55">
        <v>-868</v>
      </c>
      <c r="AF37692" s="55">
        <v>-39</v>
      </c>
      <c r="AJ37692" s="56">
        <v>-790</v>
      </c>
      <c r="AK37692" s="56">
        <v>1090</v>
      </c>
      <c r="AL37692" s="56">
        <v>336</v>
      </c>
    </row>
    <row r="37693" spans="1:38">
      <c r="A37693" s="41" t="s">
        <v>45</v>
      </c>
      <c r="B37693" s="42">
        <v>43756.666666666664</v>
      </c>
      <c r="C37693" s="43">
        <v>43756</v>
      </c>
      <c r="D37693" s="42">
        <v>43756.5</v>
      </c>
      <c r="E37693" s="44" t="s">
        <v>239</v>
      </c>
      <c r="F37693" s="55">
        <v>22181</v>
      </c>
      <c r="G37693" s="55">
        <v>21745</v>
      </c>
      <c r="H37693" s="55">
        <v>21966</v>
      </c>
      <c r="I37693" s="55">
        <v>957</v>
      </c>
      <c r="J37693" s="55">
        <v>21627</v>
      </c>
      <c r="K37693" s="55">
        <v>1747</v>
      </c>
      <c r="L37693" s="55">
        <v>4616</v>
      </c>
      <c r="M37693" s="55">
        <v>10875</v>
      </c>
      <c r="N37693" s="55">
        <v>73</v>
      </c>
      <c r="O37693" s="55">
        <v>364</v>
      </c>
      <c r="P37693" s="55">
        <v>3038</v>
      </c>
      <c r="R37693" s="55">
        <v>914</v>
      </c>
      <c r="T37693" s="55">
        <v>-77</v>
      </c>
      <c r="Y37693" s="55">
        <v>715</v>
      </c>
      <c r="AD37693" s="55">
        <v>-805</v>
      </c>
      <c r="AF37693" s="55">
        <v>13</v>
      </c>
      <c r="AJ37693" s="56">
        <v>-736</v>
      </c>
      <c r="AK37693" s="56">
        <v>1034</v>
      </c>
      <c r="AL37693" s="56">
        <v>339</v>
      </c>
    </row>
    <row r="37694" spans="1:38">
      <c r="A37694" s="41" t="s">
        <v>45</v>
      </c>
      <c r="B37694" s="42">
        <v>43756.708333333336</v>
      </c>
      <c r="C37694" s="43">
        <v>43756</v>
      </c>
      <c r="D37694" s="42">
        <v>43756.541666666664</v>
      </c>
      <c r="E37694" s="44" t="s">
        <v>239</v>
      </c>
      <c r="F37694" s="55">
        <v>21652</v>
      </c>
      <c r="G37694" s="55">
        <v>21362</v>
      </c>
      <c r="H37694" s="55">
        <v>21344</v>
      </c>
      <c r="I37694" s="55">
        <v>689</v>
      </c>
      <c r="J37694" s="55">
        <v>21004</v>
      </c>
      <c r="K37694" s="55">
        <v>1624</v>
      </c>
      <c r="L37694" s="55">
        <v>4445</v>
      </c>
      <c r="M37694" s="55">
        <v>10866</v>
      </c>
      <c r="N37694" s="55">
        <v>73</v>
      </c>
      <c r="O37694" s="55">
        <v>45</v>
      </c>
      <c r="P37694" s="55">
        <v>3115</v>
      </c>
      <c r="R37694" s="55">
        <v>836</v>
      </c>
      <c r="T37694" s="55">
        <v>-318</v>
      </c>
      <c r="Y37694" s="55">
        <v>420</v>
      </c>
      <c r="AD37694" s="55">
        <v>-758</v>
      </c>
      <c r="AF37694" s="55">
        <v>20</v>
      </c>
      <c r="AJ37694" s="56">
        <v>-707</v>
      </c>
      <c r="AK37694" s="56">
        <v>1007</v>
      </c>
      <c r="AL37694" s="56">
        <v>340</v>
      </c>
    </row>
    <row r="37695" spans="1:38">
      <c r="A37695" s="41" t="s">
        <v>45</v>
      </c>
      <c r="B37695" s="42">
        <v>43756.75</v>
      </c>
      <c r="C37695" s="43">
        <v>43756</v>
      </c>
      <c r="D37695" s="42">
        <v>43756.583333333336</v>
      </c>
      <c r="E37695" s="44" t="s">
        <v>239</v>
      </c>
      <c r="F37695" s="55">
        <v>21531</v>
      </c>
      <c r="G37695" s="55">
        <v>21230</v>
      </c>
      <c r="H37695" s="55">
        <v>21209</v>
      </c>
      <c r="I37695" s="55">
        <v>697</v>
      </c>
      <c r="J37695" s="55">
        <v>20868</v>
      </c>
      <c r="K37695" s="55">
        <v>1678</v>
      </c>
      <c r="L37695" s="55">
        <v>4616</v>
      </c>
      <c r="M37695" s="55">
        <v>10869</v>
      </c>
      <c r="N37695" s="55">
        <v>79</v>
      </c>
      <c r="O37695" s="55">
        <v>-356</v>
      </c>
      <c r="P37695" s="55">
        <v>3092</v>
      </c>
      <c r="R37695" s="55">
        <v>890</v>
      </c>
      <c r="T37695" s="55">
        <v>-325</v>
      </c>
      <c r="Y37695" s="55">
        <v>354</v>
      </c>
      <c r="AD37695" s="55">
        <v>-755</v>
      </c>
      <c r="AF37695" s="55">
        <v>76</v>
      </c>
      <c r="AJ37695" s="56">
        <v>-718</v>
      </c>
      <c r="AK37695" s="56">
        <v>1022</v>
      </c>
      <c r="AL37695" s="56">
        <v>341</v>
      </c>
    </row>
    <row r="37696" spans="1:38">
      <c r="A37696" s="41" t="s">
        <v>45</v>
      </c>
      <c r="B37696" s="42">
        <v>43756.791666666664</v>
      </c>
      <c r="C37696" s="43">
        <v>43756</v>
      </c>
      <c r="D37696" s="42">
        <v>43756.625</v>
      </c>
      <c r="E37696" s="44" t="s">
        <v>239</v>
      </c>
      <c r="F37696" s="55">
        <v>21344</v>
      </c>
      <c r="G37696" s="55">
        <v>21060</v>
      </c>
      <c r="H37696" s="55">
        <v>20875</v>
      </c>
      <c r="I37696" s="55">
        <v>565</v>
      </c>
      <c r="J37696" s="55">
        <v>20533</v>
      </c>
      <c r="K37696" s="55">
        <v>1703</v>
      </c>
      <c r="L37696" s="55">
        <v>4775</v>
      </c>
      <c r="M37696" s="55">
        <v>10864</v>
      </c>
      <c r="N37696" s="55">
        <v>94</v>
      </c>
      <c r="O37696" s="55">
        <v>-824</v>
      </c>
      <c r="P37696" s="55">
        <v>2966</v>
      </c>
      <c r="R37696" s="55">
        <v>955</v>
      </c>
      <c r="T37696" s="55">
        <v>-487</v>
      </c>
      <c r="Y37696" s="55">
        <v>373</v>
      </c>
      <c r="AD37696" s="55">
        <v>-919</v>
      </c>
      <c r="AF37696" s="55">
        <v>59</v>
      </c>
      <c r="AJ37696" s="56">
        <v>-750</v>
      </c>
      <c r="AK37696" s="56">
        <v>1052</v>
      </c>
      <c r="AL37696" s="56">
        <v>342</v>
      </c>
    </row>
    <row r="37697" spans="1:38">
      <c r="A37697" s="41" t="s">
        <v>45</v>
      </c>
      <c r="B37697" s="42">
        <v>43756.833333333336</v>
      </c>
      <c r="C37697" s="43">
        <v>43756</v>
      </c>
      <c r="D37697" s="42">
        <v>43756.666666666664</v>
      </c>
      <c r="E37697" s="44" t="s">
        <v>239</v>
      </c>
      <c r="F37697" s="55">
        <v>21282</v>
      </c>
      <c r="G37697" s="55">
        <v>21026</v>
      </c>
      <c r="H37697" s="55">
        <v>20809</v>
      </c>
      <c r="I37697" s="55">
        <v>526</v>
      </c>
      <c r="J37697" s="55">
        <v>20468</v>
      </c>
      <c r="K37697" s="55">
        <v>1762</v>
      </c>
      <c r="L37697" s="55">
        <v>5067</v>
      </c>
      <c r="M37697" s="55">
        <v>10865</v>
      </c>
      <c r="N37697" s="55">
        <v>96</v>
      </c>
      <c r="O37697" s="55">
        <v>-920</v>
      </c>
      <c r="P37697" s="55">
        <v>2556</v>
      </c>
      <c r="R37697" s="55">
        <v>1042</v>
      </c>
      <c r="T37697" s="55">
        <v>-518</v>
      </c>
      <c r="Y37697" s="55">
        <v>184</v>
      </c>
      <c r="AD37697" s="55">
        <v>-745</v>
      </c>
      <c r="AF37697" s="55">
        <v>43</v>
      </c>
      <c r="AJ37697" s="56">
        <v>-743</v>
      </c>
      <c r="AK37697" s="56">
        <v>1044</v>
      </c>
      <c r="AL37697" s="56">
        <v>341</v>
      </c>
    </row>
    <row r="37698" spans="1:38">
      <c r="A37698" s="41" t="s">
        <v>45</v>
      </c>
      <c r="B37698" s="42">
        <v>43756.875</v>
      </c>
      <c r="C37698" s="43">
        <v>43756</v>
      </c>
      <c r="D37698" s="42">
        <v>43756.708333333336</v>
      </c>
      <c r="E37698" s="44" t="s">
        <v>239</v>
      </c>
      <c r="F37698" s="55">
        <v>21444</v>
      </c>
      <c r="G37698" s="55">
        <v>21172</v>
      </c>
      <c r="H37698" s="55">
        <v>21047</v>
      </c>
      <c r="I37698" s="55">
        <v>576</v>
      </c>
      <c r="J37698" s="55">
        <v>20705</v>
      </c>
      <c r="K37698" s="55">
        <v>1967</v>
      </c>
      <c r="L37698" s="55">
        <v>5155</v>
      </c>
      <c r="M37698" s="55">
        <v>10858</v>
      </c>
      <c r="N37698" s="55">
        <v>95</v>
      </c>
      <c r="O37698" s="55">
        <v>-174</v>
      </c>
      <c r="P37698" s="55">
        <v>1756</v>
      </c>
      <c r="R37698" s="55">
        <v>1048</v>
      </c>
      <c r="T37698" s="55">
        <v>-424</v>
      </c>
      <c r="Y37698" s="55">
        <v>198</v>
      </c>
      <c r="AD37698" s="55">
        <v>-670</v>
      </c>
      <c r="AF37698" s="55">
        <v>48</v>
      </c>
      <c r="AJ37698" s="56">
        <v>-701</v>
      </c>
      <c r="AK37698" s="56">
        <v>1000</v>
      </c>
      <c r="AL37698" s="56">
        <v>342</v>
      </c>
    </row>
    <row r="37699" spans="1:38">
      <c r="A37699" s="41" t="s">
        <v>45</v>
      </c>
      <c r="B37699" s="42">
        <v>43756.916666666664</v>
      </c>
      <c r="C37699" s="43">
        <v>43756</v>
      </c>
      <c r="D37699" s="42">
        <v>43756.75</v>
      </c>
      <c r="E37699" s="44" t="s">
        <v>239</v>
      </c>
      <c r="F37699" s="55">
        <v>21600</v>
      </c>
      <c r="G37699" s="55">
        <v>21232</v>
      </c>
      <c r="H37699" s="55">
        <v>21211</v>
      </c>
      <c r="I37699" s="55">
        <v>628</v>
      </c>
      <c r="J37699" s="55">
        <v>20872</v>
      </c>
      <c r="K37699" s="55">
        <v>2317</v>
      </c>
      <c r="L37699" s="55">
        <v>5483</v>
      </c>
      <c r="M37699" s="55">
        <v>10862</v>
      </c>
      <c r="N37699" s="55">
        <v>117</v>
      </c>
      <c r="O37699" s="55">
        <v>288</v>
      </c>
      <c r="P37699" s="55">
        <v>666</v>
      </c>
      <c r="R37699" s="55">
        <v>1139</v>
      </c>
      <c r="T37699" s="55">
        <v>-323</v>
      </c>
      <c r="Y37699" s="55">
        <v>355</v>
      </c>
      <c r="AD37699" s="55">
        <v>-647</v>
      </c>
      <c r="AF37699" s="55">
        <v>-31</v>
      </c>
      <c r="AJ37699" s="56">
        <v>-649</v>
      </c>
      <c r="AK37699" s="56">
        <v>951</v>
      </c>
      <c r="AL37699" s="56">
        <v>339</v>
      </c>
    </row>
    <row r="37700" spans="1:38">
      <c r="A37700" s="41" t="s">
        <v>45</v>
      </c>
      <c r="B37700" s="42">
        <v>43756.958333333336</v>
      </c>
      <c r="C37700" s="43">
        <v>43756</v>
      </c>
      <c r="D37700" s="42">
        <v>43756.791666666664</v>
      </c>
      <c r="E37700" s="44" t="s">
        <v>239</v>
      </c>
      <c r="F37700" s="55">
        <v>21809</v>
      </c>
      <c r="G37700" s="55">
        <v>21535</v>
      </c>
      <c r="H37700" s="55">
        <v>21505</v>
      </c>
      <c r="I37700" s="55">
        <v>684</v>
      </c>
      <c r="J37700" s="55">
        <v>21163</v>
      </c>
      <c r="K37700" s="55">
        <v>2446</v>
      </c>
      <c r="L37700" s="55">
        <v>5649</v>
      </c>
      <c r="M37700" s="55">
        <v>10866</v>
      </c>
      <c r="N37700" s="55">
        <v>117</v>
      </c>
      <c r="O37700" s="55">
        <v>754</v>
      </c>
      <c r="P37700" s="55">
        <v>76</v>
      </c>
      <c r="R37700" s="55">
        <v>1255</v>
      </c>
      <c r="T37700" s="55">
        <v>-325</v>
      </c>
      <c r="Y37700" s="55">
        <v>650</v>
      </c>
      <c r="AD37700" s="55">
        <v>-964</v>
      </c>
      <c r="AF37700" s="55">
        <v>-11</v>
      </c>
      <c r="AJ37700" s="56">
        <v>-714</v>
      </c>
      <c r="AK37700" s="56">
        <v>1009</v>
      </c>
      <c r="AL37700" s="56">
        <v>342</v>
      </c>
    </row>
    <row r="37701" spans="1:38">
      <c r="A37701" s="41" t="s">
        <v>45</v>
      </c>
      <c r="B37701" s="42">
        <v>43757</v>
      </c>
      <c r="C37701" s="43">
        <v>43756</v>
      </c>
      <c r="D37701" s="42">
        <v>43756.833333333336</v>
      </c>
      <c r="E37701" s="44" t="s">
        <v>239</v>
      </c>
      <c r="F37701" s="55">
        <v>22811</v>
      </c>
      <c r="G37701" s="55">
        <v>22107</v>
      </c>
      <c r="H37701" s="55">
        <v>22111</v>
      </c>
      <c r="I37701" s="55">
        <v>718</v>
      </c>
      <c r="J37701" s="55">
        <v>21770</v>
      </c>
      <c r="K37701" s="55">
        <v>2712</v>
      </c>
      <c r="L37701" s="55">
        <v>5746</v>
      </c>
      <c r="M37701" s="55">
        <v>10862</v>
      </c>
      <c r="N37701" s="55">
        <v>118</v>
      </c>
      <c r="O37701" s="55">
        <v>1039</v>
      </c>
      <c r="P37701" s="55">
        <v>35</v>
      </c>
      <c r="R37701" s="55">
        <v>1258</v>
      </c>
      <c r="T37701" s="55">
        <v>-293</v>
      </c>
      <c r="Y37701" s="55">
        <v>812</v>
      </c>
      <c r="AD37701" s="55">
        <v>-1070</v>
      </c>
      <c r="AF37701" s="55">
        <v>-35</v>
      </c>
      <c r="AJ37701" s="56">
        <v>-714</v>
      </c>
      <c r="AK37701" s="56">
        <v>1011</v>
      </c>
      <c r="AL37701" s="56">
        <v>341</v>
      </c>
    </row>
    <row r="37702" spans="1:38">
      <c r="A37702" s="41" t="s">
        <v>45</v>
      </c>
      <c r="B37702" s="42">
        <v>43757.041666666664</v>
      </c>
      <c r="C37702" s="43">
        <v>43756</v>
      </c>
      <c r="D37702" s="42">
        <v>43756.875</v>
      </c>
      <c r="E37702" s="44" t="s">
        <v>239</v>
      </c>
      <c r="F37702" s="55">
        <v>22305</v>
      </c>
      <c r="G37702" s="55">
        <v>21705</v>
      </c>
      <c r="H37702" s="55">
        <v>21661</v>
      </c>
      <c r="I37702" s="55">
        <v>673</v>
      </c>
      <c r="J37702" s="55">
        <v>21321</v>
      </c>
      <c r="K37702" s="55">
        <v>2630</v>
      </c>
      <c r="L37702" s="55">
        <v>5754</v>
      </c>
      <c r="M37702" s="55">
        <v>10863</v>
      </c>
      <c r="N37702" s="55">
        <v>44</v>
      </c>
      <c r="O37702" s="55">
        <v>738</v>
      </c>
      <c r="P37702" s="55">
        <v>-4</v>
      </c>
      <c r="R37702" s="55">
        <v>1296</v>
      </c>
      <c r="T37702" s="55">
        <v>-344</v>
      </c>
      <c r="Y37702" s="55">
        <v>682</v>
      </c>
      <c r="AD37702" s="55">
        <v>-968</v>
      </c>
      <c r="AF37702" s="55">
        <v>-58</v>
      </c>
      <c r="AJ37702" s="56">
        <v>-717</v>
      </c>
      <c r="AK37702" s="56">
        <v>1017</v>
      </c>
      <c r="AL37702" s="56">
        <v>340</v>
      </c>
    </row>
    <row r="37703" spans="1:38">
      <c r="A37703" s="41" t="s">
        <v>45</v>
      </c>
      <c r="B37703" s="42">
        <v>43757.083333333336</v>
      </c>
      <c r="C37703" s="43">
        <v>43756</v>
      </c>
      <c r="D37703" s="42">
        <v>43756.916666666664</v>
      </c>
      <c r="E37703" s="44" t="s">
        <v>239</v>
      </c>
      <c r="F37703" s="55">
        <v>21556</v>
      </c>
      <c r="G37703" s="55">
        <v>21047</v>
      </c>
      <c r="H37703" s="55">
        <v>21210</v>
      </c>
      <c r="I37703" s="55">
        <v>817</v>
      </c>
      <c r="J37703" s="55">
        <v>20868</v>
      </c>
      <c r="K37703" s="55">
        <v>2534</v>
      </c>
      <c r="L37703" s="55">
        <v>5736</v>
      </c>
      <c r="M37703" s="55">
        <v>10802</v>
      </c>
      <c r="N37703" s="55">
        <v>0</v>
      </c>
      <c r="O37703" s="55">
        <v>507</v>
      </c>
      <c r="P37703" s="55">
        <v>0</v>
      </c>
      <c r="R37703" s="55">
        <v>1289</v>
      </c>
      <c r="T37703" s="55">
        <v>-132</v>
      </c>
      <c r="Y37703" s="55">
        <v>521</v>
      </c>
      <c r="AD37703" s="55">
        <v>-684</v>
      </c>
      <c r="AF37703" s="55">
        <v>31</v>
      </c>
      <c r="AJ37703" s="56">
        <v>-654</v>
      </c>
      <c r="AK37703" s="56">
        <v>949</v>
      </c>
      <c r="AL37703" s="56">
        <v>342</v>
      </c>
    </row>
    <row r="37704" spans="1:38">
      <c r="A37704" s="41" t="s">
        <v>45</v>
      </c>
      <c r="B37704" s="42">
        <v>43757.125</v>
      </c>
      <c r="C37704" s="43">
        <v>43756</v>
      </c>
      <c r="D37704" s="42">
        <v>43756.958333333336</v>
      </c>
      <c r="E37704" s="44" t="s">
        <v>239</v>
      </c>
      <c r="F37704" s="55">
        <v>20646</v>
      </c>
      <c r="G37704" s="55">
        <v>20127</v>
      </c>
      <c r="H37704" s="55">
        <v>20387</v>
      </c>
      <c r="I37704" s="55">
        <v>887</v>
      </c>
      <c r="J37704" s="55">
        <v>20050</v>
      </c>
      <c r="K37704" s="55">
        <v>2346</v>
      </c>
      <c r="L37704" s="55">
        <v>5534</v>
      </c>
      <c r="M37704" s="55">
        <v>10810</v>
      </c>
      <c r="N37704" s="55">
        <v>0</v>
      </c>
      <c r="O37704" s="55">
        <v>86</v>
      </c>
      <c r="P37704" s="55">
        <v>0</v>
      </c>
      <c r="R37704" s="55">
        <v>1274</v>
      </c>
      <c r="T37704" s="55">
        <v>-39</v>
      </c>
      <c r="Y37704" s="55">
        <v>674</v>
      </c>
      <c r="AD37704" s="55">
        <v>-785</v>
      </c>
      <c r="AF37704" s="55">
        <v>72</v>
      </c>
      <c r="AJ37704" s="56">
        <v>-627</v>
      </c>
      <c r="AK37704" s="56">
        <v>926</v>
      </c>
      <c r="AL37704" s="56">
        <v>337</v>
      </c>
    </row>
    <row r="37705" spans="1:38">
      <c r="A37705" s="41" t="s">
        <v>45</v>
      </c>
      <c r="B37705" s="42">
        <v>43757.166666666664</v>
      </c>
      <c r="C37705" s="43">
        <v>43756</v>
      </c>
      <c r="D37705" s="42">
        <v>43757</v>
      </c>
      <c r="E37705" s="44" t="s">
        <v>239</v>
      </c>
      <c r="F37705" s="55">
        <v>19489</v>
      </c>
      <c r="G37705" s="55">
        <v>18994</v>
      </c>
      <c r="H37705" s="55">
        <v>19530</v>
      </c>
      <c r="I37705" s="55">
        <v>1052</v>
      </c>
      <c r="J37705" s="55">
        <v>19188</v>
      </c>
      <c r="K37705" s="55">
        <v>2104</v>
      </c>
      <c r="L37705" s="55">
        <v>4989</v>
      </c>
      <c r="M37705" s="55">
        <v>10835</v>
      </c>
      <c r="N37705" s="55">
        <v>0</v>
      </c>
      <c r="O37705" s="55">
        <v>6</v>
      </c>
      <c r="P37705" s="55">
        <v>0</v>
      </c>
      <c r="R37705" s="55">
        <v>1254</v>
      </c>
      <c r="T37705" s="55">
        <v>233</v>
      </c>
      <c r="Y37705" s="55">
        <v>601</v>
      </c>
      <c r="AD37705" s="55">
        <v>-458</v>
      </c>
      <c r="AF37705" s="55">
        <v>90</v>
      </c>
      <c r="AJ37705" s="56">
        <v>-516</v>
      </c>
      <c r="AK37705" s="56">
        <v>819</v>
      </c>
      <c r="AL37705" s="56">
        <v>342</v>
      </c>
    </row>
    <row r="37706" spans="1:38">
      <c r="A37706" s="41" t="s">
        <v>45</v>
      </c>
      <c r="B37706" s="42">
        <v>43757.208333333336</v>
      </c>
      <c r="C37706" s="43">
        <v>43757</v>
      </c>
      <c r="D37706" s="42">
        <v>43757.041666666664</v>
      </c>
      <c r="E37706" s="44" t="s">
        <v>239</v>
      </c>
      <c r="F37706" s="55">
        <v>18713</v>
      </c>
      <c r="G37706" s="55">
        <v>18090</v>
      </c>
      <c r="H37706" s="55">
        <v>18842</v>
      </c>
      <c r="I37706" s="55">
        <v>1323</v>
      </c>
      <c r="J37706" s="55">
        <v>18501</v>
      </c>
      <c r="K37706" s="55">
        <v>2025</v>
      </c>
      <c r="L37706" s="55">
        <v>4778</v>
      </c>
      <c r="M37706" s="55">
        <v>10839</v>
      </c>
      <c r="N37706" s="55">
        <v>0</v>
      </c>
      <c r="O37706" s="55">
        <v>-302</v>
      </c>
      <c r="P37706" s="55">
        <v>-1</v>
      </c>
      <c r="R37706" s="55">
        <v>1162</v>
      </c>
      <c r="T37706" s="55">
        <v>446</v>
      </c>
      <c r="Y37706" s="55">
        <v>751</v>
      </c>
      <c r="AD37706" s="55">
        <v>-395</v>
      </c>
      <c r="AF37706" s="55">
        <v>90</v>
      </c>
      <c r="AJ37706" s="56">
        <v>-571</v>
      </c>
      <c r="AK37706" s="56">
        <v>877</v>
      </c>
      <c r="AL37706" s="56">
        <v>341</v>
      </c>
    </row>
    <row r="37707" spans="1:38">
      <c r="A37707" s="41" t="s">
        <v>45</v>
      </c>
      <c r="B37707" s="42">
        <v>43757.25</v>
      </c>
      <c r="C37707" s="43">
        <v>43757</v>
      </c>
      <c r="D37707" s="42">
        <v>43757.083333333336</v>
      </c>
      <c r="E37707" s="44" t="s">
        <v>239</v>
      </c>
      <c r="F37707" s="55">
        <v>18318</v>
      </c>
      <c r="G37707" s="55">
        <v>17551</v>
      </c>
      <c r="H37707" s="55">
        <v>18211</v>
      </c>
      <c r="I37707" s="55">
        <v>1156</v>
      </c>
      <c r="J37707" s="55">
        <v>17872</v>
      </c>
      <c r="K37707" s="55">
        <v>1939</v>
      </c>
      <c r="L37707" s="55">
        <v>4382</v>
      </c>
      <c r="M37707" s="55">
        <v>10856</v>
      </c>
      <c r="N37707" s="55">
        <v>0</v>
      </c>
      <c r="O37707" s="55">
        <v>-350</v>
      </c>
      <c r="P37707" s="55">
        <v>0</v>
      </c>
      <c r="R37707" s="55">
        <v>1045</v>
      </c>
      <c r="T37707" s="55">
        <v>355</v>
      </c>
      <c r="Y37707" s="55">
        <v>733</v>
      </c>
      <c r="AD37707" s="55">
        <v>-469</v>
      </c>
      <c r="AF37707" s="55">
        <v>91</v>
      </c>
      <c r="AJ37707" s="56">
        <v>-496</v>
      </c>
      <c r="AK37707" s="56">
        <v>801</v>
      </c>
      <c r="AL37707" s="56">
        <v>339</v>
      </c>
    </row>
    <row r="37708" spans="1:38">
      <c r="A37708" s="41" t="s">
        <v>45</v>
      </c>
      <c r="B37708" s="42">
        <v>43757.291666666664</v>
      </c>
      <c r="C37708" s="43">
        <v>43757</v>
      </c>
      <c r="D37708" s="42">
        <v>43757.125</v>
      </c>
      <c r="E37708" s="44" t="s">
        <v>239</v>
      </c>
      <c r="F37708" s="55">
        <v>18120</v>
      </c>
      <c r="G37708" s="55">
        <v>17423</v>
      </c>
      <c r="H37708" s="55">
        <v>17996</v>
      </c>
      <c r="I37708" s="55">
        <v>1056</v>
      </c>
      <c r="J37708" s="55">
        <v>17654</v>
      </c>
      <c r="K37708" s="55">
        <v>1768</v>
      </c>
      <c r="L37708" s="55">
        <v>4374</v>
      </c>
      <c r="M37708" s="55">
        <v>10860</v>
      </c>
      <c r="N37708" s="55">
        <v>-1</v>
      </c>
      <c r="O37708" s="55">
        <v>-378</v>
      </c>
      <c r="P37708" s="55">
        <v>0</v>
      </c>
      <c r="R37708" s="55">
        <v>1031</v>
      </c>
      <c r="T37708" s="55">
        <v>266</v>
      </c>
      <c r="Y37708" s="55">
        <v>925</v>
      </c>
      <c r="AD37708" s="55">
        <v>-744</v>
      </c>
      <c r="AF37708" s="55">
        <v>85</v>
      </c>
      <c r="AJ37708" s="56">
        <v>-483</v>
      </c>
      <c r="AK37708" s="56">
        <v>790</v>
      </c>
      <c r="AL37708" s="56">
        <v>342</v>
      </c>
    </row>
    <row r="37709" spans="1:38">
      <c r="A37709" s="41" t="s">
        <v>45</v>
      </c>
      <c r="B37709" s="42">
        <v>43757.333333333336</v>
      </c>
      <c r="C37709" s="43">
        <v>43757</v>
      </c>
      <c r="D37709" s="42">
        <v>43757.166666666664</v>
      </c>
      <c r="E37709" s="44" t="s">
        <v>239</v>
      </c>
      <c r="F37709" s="55">
        <v>18150</v>
      </c>
      <c r="G37709" s="55">
        <v>17367</v>
      </c>
      <c r="H37709" s="55">
        <v>18110</v>
      </c>
      <c r="I37709" s="55">
        <v>1173</v>
      </c>
      <c r="J37709" s="55">
        <v>17768</v>
      </c>
      <c r="K37709" s="55">
        <v>1731</v>
      </c>
      <c r="L37709" s="55">
        <v>4506</v>
      </c>
      <c r="M37709" s="55">
        <v>10866</v>
      </c>
      <c r="N37709" s="55">
        <v>0</v>
      </c>
      <c r="O37709" s="55">
        <v>-376</v>
      </c>
      <c r="P37709" s="55">
        <v>-1</v>
      </c>
      <c r="R37709" s="55">
        <v>1042</v>
      </c>
      <c r="T37709" s="55">
        <v>433</v>
      </c>
      <c r="Y37709" s="55">
        <v>1028</v>
      </c>
      <c r="AD37709" s="55">
        <v>-692</v>
      </c>
      <c r="AF37709" s="55">
        <v>97</v>
      </c>
      <c r="AJ37709" s="56">
        <v>-430</v>
      </c>
      <c r="AK37709" s="56">
        <v>740</v>
      </c>
      <c r="AL37709" s="56">
        <v>342</v>
      </c>
    </row>
    <row r="37710" spans="1:38">
      <c r="A37710" s="41" t="s">
        <v>45</v>
      </c>
      <c r="B37710" s="42">
        <v>43757.375</v>
      </c>
      <c r="C37710" s="43">
        <v>43757</v>
      </c>
      <c r="D37710" s="42">
        <v>43757.208333333336</v>
      </c>
      <c r="E37710" s="44" t="s">
        <v>239</v>
      </c>
      <c r="F37710" s="55">
        <v>18292</v>
      </c>
      <c r="G37710" s="55">
        <v>17474</v>
      </c>
      <c r="H37710" s="55">
        <v>18194</v>
      </c>
      <c r="I37710" s="55">
        <v>1117</v>
      </c>
      <c r="J37710" s="55">
        <v>17853</v>
      </c>
      <c r="K37710" s="55">
        <v>1718</v>
      </c>
      <c r="L37710" s="55">
        <v>4567</v>
      </c>
      <c r="M37710" s="55">
        <v>10866</v>
      </c>
      <c r="N37710" s="55">
        <v>0</v>
      </c>
      <c r="O37710" s="55">
        <v>-349</v>
      </c>
      <c r="P37710" s="55">
        <v>-2</v>
      </c>
      <c r="R37710" s="55">
        <v>1053</v>
      </c>
      <c r="T37710" s="55">
        <v>414</v>
      </c>
      <c r="Y37710" s="55">
        <v>879</v>
      </c>
      <c r="AD37710" s="55">
        <v>-577</v>
      </c>
      <c r="AF37710" s="55">
        <v>112</v>
      </c>
      <c r="AJ37710" s="56">
        <v>-397</v>
      </c>
      <c r="AK37710" s="56">
        <v>703</v>
      </c>
      <c r="AL37710" s="56">
        <v>341</v>
      </c>
    </row>
    <row r="37711" spans="1:38">
      <c r="A37711" s="41" t="s">
        <v>45</v>
      </c>
      <c r="B37711" s="42">
        <v>43757.416666666664</v>
      </c>
      <c r="C37711" s="43">
        <v>43757</v>
      </c>
      <c r="D37711" s="42">
        <v>43757.25</v>
      </c>
      <c r="E37711" s="44" t="s">
        <v>239</v>
      </c>
      <c r="F37711" s="55">
        <v>19111</v>
      </c>
      <c r="G37711" s="55">
        <v>18061</v>
      </c>
      <c r="H37711" s="55">
        <v>18631</v>
      </c>
      <c r="I37711" s="55">
        <v>1024</v>
      </c>
      <c r="J37711" s="55">
        <v>18290</v>
      </c>
      <c r="K37711" s="55">
        <v>1876</v>
      </c>
      <c r="L37711" s="55">
        <v>4599</v>
      </c>
      <c r="M37711" s="55">
        <v>10869</v>
      </c>
      <c r="N37711" s="55">
        <v>0</v>
      </c>
      <c r="O37711" s="55">
        <v>-107</v>
      </c>
      <c r="P37711" s="55">
        <v>-1</v>
      </c>
      <c r="R37711" s="55">
        <v>1054</v>
      </c>
      <c r="T37711" s="55">
        <v>264</v>
      </c>
      <c r="Y37711" s="55">
        <v>790</v>
      </c>
      <c r="AD37711" s="55">
        <v>-651</v>
      </c>
      <c r="AF37711" s="55">
        <v>125</v>
      </c>
      <c r="AJ37711" s="56">
        <v>-454</v>
      </c>
      <c r="AK37711" s="56">
        <v>760</v>
      </c>
      <c r="AL37711" s="56">
        <v>341</v>
      </c>
    </row>
    <row r="37712" spans="1:38">
      <c r="A37712" s="41" t="s">
        <v>45</v>
      </c>
      <c r="B37712" s="42">
        <v>43757.458333333336</v>
      </c>
      <c r="C37712" s="43">
        <v>43757</v>
      </c>
      <c r="D37712" s="42">
        <v>43757.291666666664</v>
      </c>
      <c r="E37712" s="44" t="s">
        <v>239</v>
      </c>
      <c r="F37712" s="55">
        <v>20128</v>
      </c>
      <c r="G37712" s="55">
        <v>19048</v>
      </c>
      <c r="H37712" s="55">
        <v>19621</v>
      </c>
      <c r="I37712" s="55">
        <v>990</v>
      </c>
      <c r="J37712" s="55">
        <v>19278</v>
      </c>
      <c r="K37712" s="55">
        <v>2257</v>
      </c>
      <c r="L37712" s="55">
        <v>4665</v>
      </c>
      <c r="M37712" s="55">
        <v>10875</v>
      </c>
      <c r="N37712" s="55">
        <v>0</v>
      </c>
      <c r="O37712" s="55">
        <v>421</v>
      </c>
      <c r="P37712" s="55">
        <v>0</v>
      </c>
      <c r="R37712" s="55">
        <v>1060</v>
      </c>
      <c r="T37712" s="55">
        <v>266</v>
      </c>
      <c r="Y37712" s="55">
        <v>981</v>
      </c>
      <c r="AD37712" s="55">
        <v>-866</v>
      </c>
      <c r="AF37712" s="55">
        <v>151</v>
      </c>
      <c r="AJ37712" s="56">
        <v>-417</v>
      </c>
      <c r="AK37712" s="56">
        <v>724</v>
      </c>
      <c r="AL37712" s="56">
        <v>343</v>
      </c>
    </row>
    <row r="37713" spans="1:38">
      <c r="A37713" s="41" t="s">
        <v>45</v>
      </c>
      <c r="B37713" s="42">
        <v>43757.5</v>
      </c>
      <c r="C37713" s="43">
        <v>43757</v>
      </c>
      <c r="D37713" s="42">
        <v>43757.333333333336</v>
      </c>
      <c r="E37713" s="44" t="s">
        <v>239</v>
      </c>
      <c r="F37713" s="55">
        <v>21179</v>
      </c>
      <c r="G37713" s="55">
        <v>20041</v>
      </c>
      <c r="H37713" s="55">
        <v>20535</v>
      </c>
      <c r="I37713" s="55">
        <v>944</v>
      </c>
      <c r="J37713" s="55">
        <v>20192</v>
      </c>
      <c r="K37713" s="55">
        <v>2543</v>
      </c>
      <c r="L37713" s="55">
        <v>4841</v>
      </c>
      <c r="M37713" s="55">
        <v>10869</v>
      </c>
      <c r="N37713" s="55">
        <v>0</v>
      </c>
      <c r="O37713" s="55">
        <v>732</v>
      </c>
      <c r="P37713" s="55">
        <v>54</v>
      </c>
      <c r="R37713" s="55">
        <v>1153</v>
      </c>
      <c r="T37713" s="55">
        <v>193</v>
      </c>
      <c r="Y37713" s="55">
        <v>1052</v>
      </c>
      <c r="AD37713" s="55">
        <v>-985</v>
      </c>
      <c r="AF37713" s="55">
        <v>126</v>
      </c>
      <c r="AJ37713" s="56">
        <v>-450</v>
      </c>
      <c r="AK37713" s="56">
        <v>751</v>
      </c>
      <c r="AL37713" s="56">
        <v>343</v>
      </c>
    </row>
    <row r="37714" spans="1:38">
      <c r="A37714" s="41" t="s">
        <v>45</v>
      </c>
      <c r="B37714" s="42">
        <v>43757.541666666664</v>
      </c>
      <c r="C37714" s="43">
        <v>43757</v>
      </c>
      <c r="D37714" s="42">
        <v>43757.375</v>
      </c>
      <c r="E37714" s="44" t="s">
        <v>239</v>
      </c>
      <c r="F37714" s="55">
        <v>21896</v>
      </c>
      <c r="G37714" s="55">
        <v>20893</v>
      </c>
      <c r="H37714" s="55">
        <v>21391</v>
      </c>
      <c r="I37714" s="55">
        <v>1071</v>
      </c>
      <c r="J37714" s="55">
        <v>21049</v>
      </c>
      <c r="K37714" s="55">
        <v>2638</v>
      </c>
      <c r="L37714" s="55">
        <v>5065</v>
      </c>
      <c r="M37714" s="55">
        <v>10868</v>
      </c>
      <c r="N37714" s="55">
        <v>0</v>
      </c>
      <c r="O37714" s="55">
        <v>764</v>
      </c>
      <c r="P37714" s="55">
        <v>499</v>
      </c>
      <c r="R37714" s="55">
        <v>1215</v>
      </c>
      <c r="T37714" s="55">
        <v>200</v>
      </c>
      <c r="Y37714" s="55">
        <v>1035</v>
      </c>
      <c r="AD37714" s="55">
        <v>-964</v>
      </c>
      <c r="AF37714" s="55">
        <v>129</v>
      </c>
      <c r="AJ37714" s="56">
        <v>-573</v>
      </c>
      <c r="AK37714" s="56">
        <v>871</v>
      </c>
      <c r="AL37714" s="56">
        <v>342</v>
      </c>
    </row>
    <row r="37715" spans="1:38">
      <c r="A37715" s="41" t="s">
        <v>45</v>
      </c>
      <c r="B37715" s="42">
        <v>43757.583333333336</v>
      </c>
      <c r="C37715" s="43">
        <v>43757</v>
      </c>
      <c r="D37715" s="42">
        <v>43757.416666666664</v>
      </c>
      <c r="E37715" s="44" t="s">
        <v>239</v>
      </c>
      <c r="F37715" s="55">
        <v>22136</v>
      </c>
      <c r="G37715" s="55">
        <v>21303</v>
      </c>
      <c r="H37715" s="55">
        <v>21856</v>
      </c>
      <c r="I37715" s="55">
        <v>1201</v>
      </c>
      <c r="J37715" s="55">
        <v>21515</v>
      </c>
      <c r="K37715" s="55">
        <v>2641</v>
      </c>
      <c r="L37715" s="55">
        <v>4970</v>
      </c>
      <c r="M37715" s="55">
        <v>10872</v>
      </c>
      <c r="N37715" s="55">
        <v>0</v>
      </c>
      <c r="O37715" s="55">
        <v>685</v>
      </c>
      <c r="P37715" s="55">
        <v>1164</v>
      </c>
      <c r="R37715" s="55">
        <v>1183</v>
      </c>
      <c r="T37715" s="55">
        <v>252</v>
      </c>
      <c r="Y37715" s="55">
        <v>1090</v>
      </c>
      <c r="AD37715" s="55">
        <v>-940</v>
      </c>
      <c r="AF37715" s="55">
        <v>102</v>
      </c>
      <c r="AJ37715" s="56">
        <v>-648</v>
      </c>
      <c r="AK37715" s="56">
        <v>949</v>
      </c>
      <c r="AL37715" s="56">
        <v>341</v>
      </c>
    </row>
    <row r="37716" spans="1:38">
      <c r="A37716" s="41" t="s">
        <v>45</v>
      </c>
      <c r="B37716" s="42">
        <v>43757.625</v>
      </c>
      <c r="C37716" s="43">
        <v>43757</v>
      </c>
      <c r="D37716" s="42">
        <v>43757.458333333336</v>
      </c>
      <c r="E37716" s="44" t="s">
        <v>239</v>
      </c>
      <c r="F37716" s="55">
        <v>21886</v>
      </c>
      <c r="G37716" s="55">
        <v>21256</v>
      </c>
      <c r="H37716" s="55">
        <v>21807</v>
      </c>
      <c r="I37716" s="55">
        <v>1173</v>
      </c>
      <c r="J37716" s="55">
        <v>21464</v>
      </c>
      <c r="K37716" s="55">
        <v>2598</v>
      </c>
      <c r="L37716" s="55">
        <v>4921</v>
      </c>
      <c r="M37716" s="55">
        <v>10875</v>
      </c>
      <c r="N37716" s="55">
        <v>0</v>
      </c>
      <c r="O37716" s="55">
        <v>380</v>
      </c>
      <c r="P37716" s="55">
        <v>1575</v>
      </c>
      <c r="R37716" s="55">
        <v>1115</v>
      </c>
      <c r="T37716" s="55">
        <v>252</v>
      </c>
      <c r="Y37716" s="55">
        <v>1068</v>
      </c>
      <c r="AD37716" s="55">
        <v>-885</v>
      </c>
      <c r="AF37716" s="55">
        <v>69</v>
      </c>
      <c r="AJ37716" s="56">
        <v>-622</v>
      </c>
      <c r="AK37716" s="56">
        <v>921</v>
      </c>
      <c r="AL37716" s="56">
        <v>343</v>
      </c>
    </row>
    <row r="37717" spans="1:38">
      <c r="A37717" s="41" t="s">
        <v>45</v>
      </c>
      <c r="B37717" s="42">
        <v>43757.666666666664</v>
      </c>
      <c r="C37717" s="43">
        <v>43757</v>
      </c>
      <c r="D37717" s="42">
        <v>43757.5</v>
      </c>
      <c r="E37717" s="44" t="s">
        <v>239</v>
      </c>
      <c r="F37717" s="55">
        <v>21391</v>
      </c>
      <c r="G37717" s="55">
        <v>21029</v>
      </c>
      <c r="H37717" s="55">
        <v>21460</v>
      </c>
      <c r="I37717" s="55">
        <v>1064</v>
      </c>
      <c r="J37717" s="55">
        <v>21117</v>
      </c>
      <c r="K37717" s="55">
        <v>2572</v>
      </c>
      <c r="L37717" s="55">
        <v>4771</v>
      </c>
      <c r="M37717" s="55">
        <v>10871</v>
      </c>
      <c r="N37717" s="55">
        <v>0</v>
      </c>
      <c r="O37717" s="55">
        <v>254</v>
      </c>
      <c r="P37717" s="55">
        <v>1687</v>
      </c>
      <c r="R37717" s="55">
        <v>962</v>
      </c>
      <c r="T37717" s="55">
        <v>135</v>
      </c>
      <c r="Y37717" s="55">
        <v>945</v>
      </c>
      <c r="AD37717" s="55">
        <v>-862</v>
      </c>
      <c r="AF37717" s="55">
        <v>52</v>
      </c>
      <c r="AJ37717" s="56">
        <v>-633</v>
      </c>
      <c r="AK37717" s="56">
        <v>929</v>
      </c>
      <c r="AL37717" s="56">
        <v>343</v>
      </c>
    </row>
    <row r="37718" spans="1:38">
      <c r="A37718" s="41" t="s">
        <v>45</v>
      </c>
      <c r="B37718" s="42">
        <v>43757.708333333336</v>
      </c>
      <c r="C37718" s="43">
        <v>43757</v>
      </c>
      <c r="D37718" s="42">
        <v>43757.541666666664</v>
      </c>
      <c r="E37718" s="44" t="s">
        <v>239</v>
      </c>
      <c r="F37718" s="55">
        <v>20952</v>
      </c>
      <c r="G37718" s="55">
        <v>20728</v>
      </c>
      <c r="H37718" s="55">
        <v>21108</v>
      </c>
      <c r="I37718" s="55">
        <v>991</v>
      </c>
      <c r="J37718" s="55">
        <v>20766</v>
      </c>
      <c r="K37718" s="55">
        <v>2547</v>
      </c>
      <c r="L37718" s="55">
        <v>4524</v>
      </c>
      <c r="M37718" s="55">
        <v>10867</v>
      </c>
      <c r="N37718" s="55">
        <v>0</v>
      </c>
      <c r="O37718" s="55">
        <v>249</v>
      </c>
      <c r="P37718" s="55">
        <v>1699</v>
      </c>
      <c r="R37718" s="55">
        <v>880</v>
      </c>
      <c r="T37718" s="55">
        <v>81</v>
      </c>
      <c r="Y37718" s="55">
        <v>628</v>
      </c>
      <c r="AD37718" s="55">
        <v>-619</v>
      </c>
      <c r="AF37718" s="55">
        <v>72</v>
      </c>
      <c r="AJ37718" s="56">
        <v>-611</v>
      </c>
      <c r="AK37718" s="56">
        <v>910</v>
      </c>
      <c r="AL37718" s="56">
        <v>342</v>
      </c>
    </row>
    <row r="37719" spans="1:38">
      <c r="A37719" s="41" t="s">
        <v>45</v>
      </c>
      <c r="B37719" s="42">
        <v>43757.75</v>
      </c>
      <c r="C37719" s="43">
        <v>43757</v>
      </c>
      <c r="D37719" s="42">
        <v>43757.583333333336</v>
      </c>
      <c r="E37719" s="44" t="s">
        <v>239</v>
      </c>
      <c r="F37719" s="55">
        <v>20860</v>
      </c>
      <c r="G37719" s="55">
        <v>20516</v>
      </c>
      <c r="H37719" s="55">
        <v>20783</v>
      </c>
      <c r="I37719" s="55">
        <v>890</v>
      </c>
      <c r="J37719" s="55">
        <v>20439</v>
      </c>
      <c r="K37719" s="55">
        <v>2544</v>
      </c>
      <c r="L37719" s="55">
        <v>4665</v>
      </c>
      <c r="M37719" s="55">
        <v>10865</v>
      </c>
      <c r="N37719" s="55">
        <v>0</v>
      </c>
      <c r="O37719" s="55">
        <v>94</v>
      </c>
      <c r="P37719" s="55">
        <v>1361</v>
      </c>
      <c r="R37719" s="55">
        <v>910</v>
      </c>
      <c r="T37719" s="55">
        <v>-27</v>
      </c>
      <c r="Y37719" s="55">
        <v>523</v>
      </c>
      <c r="AD37719" s="55">
        <v>-610</v>
      </c>
      <c r="AF37719" s="55">
        <v>60</v>
      </c>
      <c r="AJ37719" s="56">
        <v>-623</v>
      </c>
      <c r="AK37719" s="56">
        <v>917</v>
      </c>
      <c r="AL37719" s="56">
        <v>344</v>
      </c>
    </row>
    <row r="37720" spans="1:38">
      <c r="A37720" s="41" t="s">
        <v>45</v>
      </c>
      <c r="B37720" s="42">
        <v>43757.791666666664</v>
      </c>
      <c r="C37720" s="43">
        <v>43757</v>
      </c>
      <c r="D37720" s="42">
        <v>43757.625</v>
      </c>
      <c r="E37720" s="44" t="s">
        <v>239</v>
      </c>
      <c r="F37720" s="55">
        <v>20538</v>
      </c>
      <c r="G37720" s="55">
        <v>20325</v>
      </c>
      <c r="H37720" s="55">
        <v>20554</v>
      </c>
      <c r="I37720" s="55">
        <v>826</v>
      </c>
      <c r="J37720" s="55">
        <v>20211</v>
      </c>
      <c r="K37720" s="55">
        <v>2606</v>
      </c>
      <c r="L37720" s="55">
        <v>4703</v>
      </c>
      <c r="M37720" s="55">
        <v>10868</v>
      </c>
      <c r="N37720" s="55">
        <v>0</v>
      </c>
      <c r="O37720" s="55">
        <v>-34</v>
      </c>
      <c r="P37720" s="55">
        <v>1001</v>
      </c>
      <c r="R37720" s="55">
        <v>1067</v>
      </c>
      <c r="T37720" s="55">
        <v>-72</v>
      </c>
      <c r="Y37720" s="55">
        <v>430</v>
      </c>
      <c r="AD37720" s="55">
        <v>-522</v>
      </c>
      <c r="AF37720" s="55">
        <v>20</v>
      </c>
      <c r="AJ37720" s="56">
        <v>-597</v>
      </c>
      <c r="AK37720" s="56">
        <v>898</v>
      </c>
      <c r="AL37720" s="56">
        <v>343</v>
      </c>
    </row>
    <row r="37721" spans="1:38">
      <c r="A37721" s="41" t="s">
        <v>45</v>
      </c>
      <c r="B37721" s="42">
        <v>43757.833333333336</v>
      </c>
      <c r="C37721" s="43">
        <v>43757</v>
      </c>
      <c r="D37721" s="42">
        <v>43757.666666666664</v>
      </c>
      <c r="E37721" s="44" t="s">
        <v>239</v>
      </c>
      <c r="F37721" s="55">
        <v>20297</v>
      </c>
      <c r="G37721" s="55">
        <v>20293</v>
      </c>
      <c r="H37721" s="55">
        <v>20649</v>
      </c>
      <c r="I37721" s="55">
        <v>989</v>
      </c>
      <c r="J37721" s="55">
        <v>20307</v>
      </c>
      <c r="K37721" s="55">
        <v>2794</v>
      </c>
      <c r="L37721" s="55">
        <v>4618</v>
      </c>
      <c r="M37721" s="55">
        <v>10863</v>
      </c>
      <c r="N37721" s="55">
        <v>0</v>
      </c>
      <c r="O37721" s="55">
        <v>181</v>
      </c>
      <c r="P37721" s="55">
        <v>646</v>
      </c>
      <c r="R37721" s="55">
        <v>1205</v>
      </c>
      <c r="T37721" s="55">
        <v>62</v>
      </c>
      <c r="Y37721" s="55">
        <v>413</v>
      </c>
      <c r="AD37721" s="55">
        <v>-352</v>
      </c>
      <c r="AF37721" s="55">
        <v>1</v>
      </c>
      <c r="AJ37721" s="56">
        <v>-633</v>
      </c>
      <c r="AK37721" s="56">
        <v>927</v>
      </c>
      <c r="AL37721" s="56">
        <v>342</v>
      </c>
    </row>
    <row r="37722" spans="1:38">
      <c r="A37722" s="41" t="s">
        <v>45</v>
      </c>
      <c r="B37722" s="42">
        <v>43757.875</v>
      </c>
      <c r="C37722" s="43">
        <v>43757</v>
      </c>
      <c r="D37722" s="42">
        <v>43757.708333333336</v>
      </c>
      <c r="E37722" s="44" t="s">
        <v>239</v>
      </c>
      <c r="F37722" s="55">
        <v>20520</v>
      </c>
      <c r="G37722" s="55">
        <v>20579</v>
      </c>
      <c r="H37722" s="55">
        <v>20685</v>
      </c>
      <c r="I37722" s="55">
        <v>794</v>
      </c>
      <c r="J37722" s="55">
        <v>20343</v>
      </c>
      <c r="K37722" s="55">
        <v>3107</v>
      </c>
      <c r="L37722" s="55">
        <v>4909</v>
      </c>
      <c r="M37722" s="55">
        <v>10862</v>
      </c>
      <c r="N37722" s="55">
        <v>0</v>
      </c>
      <c r="O37722" s="55">
        <v>-111</v>
      </c>
      <c r="P37722" s="55">
        <v>347</v>
      </c>
      <c r="R37722" s="55">
        <v>1229</v>
      </c>
      <c r="T37722" s="55">
        <v>-191</v>
      </c>
      <c r="Y37722" s="55">
        <v>129</v>
      </c>
      <c r="AD37722" s="55">
        <v>-253</v>
      </c>
      <c r="AF37722" s="55">
        <v>-67</v>
      </c>
      <c r="AJ37722" s="56">
        <v>-688</v>
      </c>
      <c r="AK37722" s="56">
        <v>985</v>
      </c>
      <c r="AL37722" s="56">
        <v>342</v>
      </c>
    </row>
    <row r="37723" spans="1:38">
      <c r="A37723" s="41" t="s">
        <v>45</v>
      </c>
      <c r="B37723" s="42">
        <v>43757.916666666664</v>
      </c>
      <c r="C37723" s="43">
        <v>43757</v>
      </c>
      <c r="D37723" s="42">
        <v>43757.75</v>
      </c>
      <c r="E37723" s="44" t="s">
        <v>239</v>
      </c>
      <c r="F37723" s="55">
        <v>20992</v>
      </c>
      <c r="G37723" s="55">
        <v>20897</v>
      </c>
      <c r="H37723" s="55">
        <v>21358</v>
      </c>
      <c r="I37723" s="55">
        <v>1066</v>
      </c>
      <c r="J37723" s="55">
        <v>21016</v>
      </c>
      <c r="K37723" s="55">
        <v>3240</v>
      </c>
      <c r="L37723" s="55">
        <v>5407</v>
      </c>
      <c r="M37723" s="55">
        <v>10867</v>
      </c>
      <c r="N37723" s="55">
        <v>0</v>
      </c>
      <c r="O37723" s="55">
        <v>101</v>
      </c>
      <c r="P37723" s="55">
        <v>165</v>
      </c>
      <c r="R37723" s="55">
        <v>1236</v>
      </c>
      <c r="T37723" s="55">
        <v>165</v>
      </c>
      <c r="Y37723" s="55">
        <v>403</v>
      </c>
      <c r="AD37723" s="55">
        <v>-148</v>
      </c>
      <c r="AF37723" s="55">
        <v>-90</v>
      </c>
      <c r="AJ37723" s="56">
        <v>-605</v>
      </c>
      <c r="AK37723" s="56">
        <v>901</v>
      </c>
      <c r="AL37723" s="56">
        <v>342</v>
      </c>
    </row>
    <row r="37724" spans="1:38">
      <c r="A37724" s="41" t="s">
        <v>45</v>
      </c>
      <c r="B37724" s="42">
        <v>43757.958333333336</v>
      </c>
      <c r="C37724" s="43">
        <v>43757</v>
      </c>
      <c r="D37724" s="42">
        <v>43757.791666666664</v>
      </c>
      <c r="E37724" s="44" t="s">
        <v>239</v>
      </c>
      <c r="F37724" s="55">
        <v>21328</v>
      </c>
      <c r="G37724" s="55">
        <v>21524</v>
      </c>
      <c r="H37724" s="55">
        <v>22005</v>
      </c>
      <c r="I37724" s="55">
        <v>1106</v>
      </c>
      <c r="J37724" s="55">
        <v>21664</v>
      </c>
      <c r="K37724" s="55">
        <v>3278</v>
      </c>
      <c r="L37724" s="55">
        <v>5507</v>
      </c>
      <c r="M37724" s="55">
        <v>10855</v>
      </c>
      <c r="N37724" s="55">
        <v>0</v>
      </c>
      <c r="O37724" s="55">
        <v>729</v>
      </c>
      <c r="P37724" s="55">
        <v>45</v>
      </c>
      <c r="R37724" s="55">
        <v>1250</v>
      </c>
      <c r="T37724" s="55">
        <v>188</v>
      </c>
      <c r="Y37724" s="55">
        <v>488</v>
      </c>
      <c r="AD37724" s="55">
        <v>-201</v>
      </c>
      <c r="AF37724" s="55">
        <v>-99</v>
      </c>
      <c r="AJ37724" s="56">
        <v>-625</v>
      </c>
      <c r="AK37724" s="56">
        <v>918</v>
      </c>
      <c r="AL37724" s="56">
        <v>341</v>
      </c>
    </row>
    <row r="37725" spans="1:38">
      <c r="A37725" s="41" t="s">
        <v>45</v>
      </c>
      <c r="B37725" s="42">
        <v>43758</v>
      </c>
      <c r="C37725" s="43">
        <v>43757</v>
      </c>
      <c r="D37725" s="42">
        <v>43757.833333333336</v>
      </c>
      <c r="E37725" s="44" t="s">
        <v>239</v>
      </c>
      <c r="F37725" s="55">
        <v>22325</v>
      </c>
      <c r="G37725" s="55">
        <v>21921</v>
      </c>
      <c r="H37725" s="55">
        <v>22456</v>
      </c>
      <c r="I37725" s="55">
        <v>1236</v>
      </c>
      <c r="J37725" s="55">
        <v>22114</v>
      </c>
      <c r="K37725" s="55">
        <v>3212</v>
      </c>
      <c r="L37725" s="55">
        <v>5581</v>
      </c>
      <c r="M37725" s="55">
        <v>10863</v>
      </c>
      <c r="N37725" s="55">
        <v>0</v>
      </c>
      <c r="O37725" s="55">
        <v>1152</v>
      </c>
      <c r="P37725" s="55">
        <v>37</v>
      </c>
      <c r="R37725" s="55">
        <v>1269</v>
      </c>
      <c r="T37725" s="55">
        <v>238</v>
      </c>
      <c r="Y37725" s="55">
        <v>524</v>
      </c>
      <c r="AD37725" s="55">
        <v>-204</v>
      </c>
      <c r="AF37725" s="55">
        <v>-82</v>
      </c>
      <c r="AJ37725" s="56">
        <v>-701</v>
      </c>
      <c r="AK37725" s="56">
        <v>998</v>
      </c>
      <c r="AL37725" s="56">
        <v>342</v>
      </c>
    </row>
    <row r="37726" spans="1:38">
      <c r="A37726" s="41" t="s">
        <v>45</v>
      </c>
      <c r="B37726" s="42">
        <v>43758.041666666664</v>
      </c>
      <c r="C37726" s="43">
        <v>43757</v>
      </c>
      <c r="D37726" s="42">
        <v>43757.875</v>
      </c>
      <c r="E37726" s="44" t="s">
        <v>239</v>
      </c>
      <c r="F37726" s="55">
        <v>21842</v>
      </c>
      <c r="G37726" s="55">
        <v>21504</v>
      </c>
      <c r="H37726" s="55">
        <v>21889</v>
      </c>
      <c r="I37726" s="55">
        <v>1136</v>
      </c>
      <c r="J37726" s="55">
        <v>21548</v>
      </c>
      <c r="K37726" s="55">
        <v>2991</v>
      </c>
      <c r="L37726" s="55">
        <v>5556</v>
      </c>
      <c r="M37726" s="55">
        <v>10864</v>
      </c>
      <c r="N37726" s="55">
        <v>0</v>
      </c>
      <c r="O37726" s="55">
        <v>823</v>
      </c>
      <c r="P37726" s="55">
        <v>0</v>
      </c>
      <c r="R37726" s="55">
        <v>1314</v>
      </c>
      <c r="T37726" s="55">
        <v>86</v>
      </c>
      <c r="Y37726" s="55">
        <v>270</v>
      </c>
      <c r="AD37726" s="55">
        <v>-96</v>
      </c>
      <c r="AF37726" s="55">
        <v>-88</v>
      </c>
      <c r="AJ37726" s="56">
        <v>-751</v>
      </c>
      <c r="AK37726" s="56">
        <v>1050</v>
      </c>
      <c r="AL37726" s="56">
        <v>341</v>
      </c>
    </row>
    <row r="37727" spans="1:38">
      <c r="A37727" s="41" t="s">
        <v>45</v>
      </c>
      <c r="B37727" s="42">
        <v>43758.083333333336</v>
      </c>
      <c r="C37727" s="43">
        <v>43757</v>
      </c>
      <c r="D37727" s="42">
        <v>43757.916666666664</v>
      </c>
      <c r="E37727" s="44" t="s">
        <v>239</v>
      </c>
      <c r="F37727" s="55">
        <v>21095</v>
      </c>
      <c r="G37727" s="55">
        <v>20798</v>
      </c>
      <c r="H37727" s="55">
        <v>21105</v>
      </c>
      <c r="I37727" s="55">
        <v>1082</v>
      </c>
      <c r="J37727" s="55">
        <v>20768</v>
      </c>
      <c r="K37727" s="55">
        <v>2755</v>
      </c>
      <c r="L37727" s="55">
        <v>5487</v>
      </c>
      <c r="M37727" s="55">
        <v>10863</v>
      </c>
      <c r="N37727" s="55">
        <v>0</v>
      </c>
      <c r="O37727" s="55">
        <v>359</v>
      </c>
      <c r="P37727" s="55">
        <v>-2</v>
      </c>
      <c r="R37727" s="55">
        <v>1306</v>
      </c>
      <c r="T37727" s="55">
        <v>10</v>
      </c>
      <c r="Y37727" s="55">
        <v>219</v>
      </c>
      <c r="AD37727" s="55">
        <v>-222</v>
      </c>
      <c r="AF37727" s="55">
        <v>13</v>
      </c>
      <c r="AJ37727" s="56">
        <v>-775</v>
      </c>
      <c r="AK37727" s="56">
        <v>1072</v>
      </c>
      <c r="AL37727" s="56">
        <v>337</v>
      </c>
    </row>
    <row r="37728" spans="1:38">
      <c r="A37728" s="41" t="s">
        <v>45</v>
      </c>
      <c r="B37728" s="42">
        <v>43758.125</v>
      </c>
      <c r="C37728" s="43">
        <v>43757</v>
      </c>
      <c r="D37728" s="42">
        <v>43757.958333333336</v>
      </c>
      <c r="E37728" s="44" t="s">
        <v>239</v>
      </c>
      <c r="F37728" s="55">
        <v>20092</v>
      </c>
      <c r="G37728" s="55">
        <v>19746</v>
      </c>
      <c r="H37728" s="55">
        <v>20186</v>
      </c>
      <c r="I37728" s="55">
        <v>1125</v>
      </c>
      <c r="J37728" s="55">
        <v>19845</v>
      </c>
      <c r="K37728" s="55">
        <v>2365</v>
      </c>
      <c r="L37728" s="55">
        <v>5348</v>
      </c>
      <c r="M37728" s="55">
        <v>10861</v>
      </c>
      <c r="N37728" s="55">
        <v>0</v>
      </c>
      <c r="O37728" s="55">
        <v>-19</v>
      </c>
      <c r="P37728" s="55">
        <v>0</v>
      </c>
      <c r="R37728" s="55">
        <v>1290</v>
      </c>
      <c r="T37728" s="55">
        <v>140</v>
      </c>
      <c r="Y37728" s="55">
        <v>266</v>
      </c>
      <c r="AD37728" s="55">
        <v>-187</v>
      </c>
      <c r="AF37728" s="55">
        <v>61</v>
      </c>
      <c r="AJ37728" s="56">
        <v>-685</v>
      </c>
      <c r="AK37728" s="56">
        <v>985</v>
      </c>
      <c r="AL37728" s="56">
        <v>341</v>
      </c>
    </row>
    <row r="37729" spans="1:38">
      <c r="A37729" s="41" t="s">
        <v>45</v>
      </c>
      <c r="B37729" s="42">
        <v>43758.166666666664</v>
      </c>
      <c r="C37729" s="43">
        <v>43757</v>
      </c>
      <c r="D37729" s="42">
        <v>43758</v>
      </c>
      <c r="E37729" s="44" t="s">
        <v>239</v>
      </c>
      <c r="F37729" s="55">
        <v>18984</v>
      </c>
      <c r="G37729" s="55">
        <v>18710</v>
      </c>
      <c r="H37729" s="55">
        <v>19341</v>
      </c>
      <c r="I37729" s="55">
        <v>1206</v>
      </c>
      <c r="J37729" s="55">
        <v>19001</v>
      </c>
      <c r="K37729" s="55">
        <v>2138</v>
      </c>
      <c r="L37729" s="55">
        <v>5166</v>
      </c>
      <c r="M37729" s="55">
        <v>10859</v>
      </c>
      <c r="N37729" s="55">
        <v>0</v>
      </c>
      <c r="O37729" s="55">
        <v>-383</v>
      </c>
      <c r="P37729" s="55">
        <v>-1</v>
      </c>
      <c r="R37729" s="55">
        <v>1222</v>
      </c>
      <c r="T37729" s="55">
        <v>325</v>
      </c>
      <c r="Y37729" s="55">
        <v>357</v>
      </c>
      <c r="AD37729" s="55">
        <v>-69</v>
      </c>
      <c r="AF37729" s="55">
        <v>37</v>
      </c>
      <c r="AJ37729" s="56">
        <v>-575</v>
      </c>
      <c r="AK37729" s="56">
        <v>881</v>
      </c>
      <c r="AL37729" s="56">
        <v>340</v>
      </c>
    </row>
    <row r="37730" spans="1:38">
      <c r="A37730" s="41" t="s">
        <v>45</v>
      </c>
      <c r="B37730" s="42">
        <v>43758.208333333336</v>
      </c>
      <c r="C37730" s="43">
        <v>43758</v>
      </c>
      <c r="D37730" s="42">
        <v>43758.041666666664</v>
      </c>
      <c r="E37730" s="44" t="s">
        <v>239</v>
      </c>
      <c r="F37730" s="55">
        <v>17980</v>
      </c>
      <c r="G37730" s="55">
        <v>17915</v>
      </c>
      <c r="H37730" s="55">
        <v>18651</v>
      </c>
      <c r="I37730" s="55">
        <v>1287</v>
      </c>
      <c r="J37730" s="55">
        <v>18311</v>
      </c>
      <c r="K37730" s="55">
        <v>1989</v>
      </c>
      <c r="L37730" s="55">
        <v>5129</v>
      </c>
      <c r="M37730" s="55">
        <v>10863</v>
      </c>
      <c r="N37730" s="55">
        <v>0</v>
      </c>
      <c r="O37730" s="55">
        <v>-891</v>
      </c>
      <c r="P37730" s="55">
        <v>0</v>
      </c>
      <c r="R37730" s="55">
        <v>1221</v>
      </c>
      <c r="T37730" s="55">
        <v>435</v>
      </c>
      <c r="Y37730" s="55">
        <v>553</v>
      </c>
      <c r="AD37730" s="55">
        <v>-138</v>
      </c>
      <c r="AF37730" s="55">
        <v>20</v>
      </c>
      <c r="AJ37730" s="56">
        <v>-551</v>
      </c>
      <c r="AK37730" s="56">
        <v>852</v>
      </c>
      <c r="AL37730" s="56">
        <v>340</v>
      </c>
    </row>
    <row r="37731" spans="1:38">
      <c r="A37731" s="41" t="s">
        <v>45</v>
      </c>
      <c r="B37731" s="42">
        <v>43758.25</v>
      </c>
      <c r="C37731" s="43">
        <v>43758</v>
      </c>
      <c r="D37731" s="42">
        <v>43758.083333333336</v>
      </c>
      <c r="E37731" s="44" t="s">
        <v>239</v>
      </c>
      <c r="F37731" s="55">
        <v>17287</v>
      </c>
      <c r="G37731" s="55">
        <v>17269</v>
      </c>
      <c r="H37731" s="55">
        <v>18040</v>
      </c>
      <c r="I37731" s="55">
        <v>1267</v>
      </c>
      <c r="J37731" s="55">
        <v>17700</v>
      </c>
      <c r="K37731" s="55">
        <v>1866</v>
      </c>
      <c r="L37731" s="55">
        <v>4827</v>
      </c>
      <c r="M37731" s="55">
        <v>10856</v>
      </c>
      <c r="N37731" s="55">
        <v>0</v>
      </c>
      <c r="O37731" s="55">
        <v>-990</v>
      </c>
      <c r="P37731" s="55">
        <v>0</v>
      </c>
      <c r="R37731" s="55">
        <v>1141</v>
      </c>
      <c r="T37731" s="55">
        <v>463</v>
      </c>
      <c r="Y37731" s="55">
        <v>721</v>
      </c>
      <c r="AD37731" s="55">
        <v>-253</v>
      </c>
      <c r="AF37731" s="55">
        <v>-5</v>
      </c>
      <c r="AJ37731" s="56">
        <v>-496</v>
      </c>
      <c r="AK37731" s="56">
        <v>804</v>
      </c>
      <c r="AL37731" s="56">
        <v>340</v>
      </c>
    </row>
    <row r="37732" spans="1:38">
      <c r="A37732" s="41" t="s">
        <v>45</v>
      </c>
      <c r="B37732" s="42">
        <v>43758.291666666664</v>
      </c>
      <c r="C37732" s="43">
        <v>43758</v>
      </c>
      <c r="D37732" s="42">
        <v>43758.125</v>
      </c>
      <c r="E37732" s="44" t="s">
        <v>239</v>
      </c>
      <c r="F37732" s="55">
        <v>16763</v>
      </c>
      <c r="G37732" s="55">
        <v>16916</v>
      </c>
      <c r="H37732" s="55">
        <v>17757</v>
      </c>
      <c r="I37732" s="55">
        <v>1297</v>
      </c>
      <c r="J37732" s="55">
        <v>17416</v>
      </c>
      <c r="K37732" s="55">
        <v>1770</v>
      </c>
      <c r="L37732" s="55">
        <v>4944</v>
      </c>
      <c r="M37732" s="55">
        <v>10848</v>
      </c>
      <c r="N37732" s="55">
        <v>0</v>
      </c>
      <c r="O37732" s="55">
        <v>-1261</v>
      </c>
      <c r="P37732" s="55">
        <v>-1</v>
      </c>
      <c r="R37732" s="55">
        <v>1116</v>
      </c>
      <c r="T37732" s="55">
        <v>534</v>
      </c>
      <c r="Y37732" s="55">
        <v>849</v>
      </c>
      <c r="AD37732" s="55">
        <v>-318</v>
      </c>
      <c r="AF37732" s="55">
        <v>3</v>
      </c>
      <c r="AJ37732" s="56">
        <v>-456</v>
      </c>
      <c r="AK37732" s="56">
        <v>763</v>
      </c>
      <c r="AL37732" s="56">
        <v>341</v>
      </c>
    </row>
    <row r="37733" spans="1:38">
      <c r="A37733" s="41" t="s">
        <v>45</v>
      </c>
      <c r="B37733" s="42">
        <v>43758.333333333336</v>
      </c>
      <c r="C37733" s="43">
        <v>43758</v>
      </c>
      <c r="D37733" s="42">
        <v>43758.166666666664</v>
      </c>
      <c r="E37733" s="44" t="s">
        <v>239</v>
      </c>
      <c r="F37733" s="55">
        <v>16520</v>
      </c>
      <c r="G37733" s="55">
        <v>16707</v>
      </c>
      <c r="H37733" s="55">
        <v>17464</v>
      </c>
      <c r="I37733" s="55">
        <v>1206</v>
      </c>
      <c r="J37733" s="55">
        <v>17125</v>
      </c>
      <c r="K37733" s="55">
        <v>1781</v>
      </c>
      <c r="L37733" s="55">
        <v>4711</v>
      </c>
      <c r="M37733" s="55">
        <v>10851</v>
      </c>
      <c r="N37733" s="55">
        <v>0</v>
      </c>
      <c r="O37733" s="55">
        <v>-1334</v>
      </c>
      <c r="P37733" s="55">
        <v>0</v>
      </c>
      <c r="R37733" s="55">
        <v>1116</v>
      </c>
      <c r="T37733" s="55">
        <v>452</v>
      </c>
      <c r="Y37733" s="55">
        <v>817</v>
      </c>
      <c r="AD37733" s="55">
        <v>-387</v>
      </c>
      <c r="AF37733" s="55">
        <v>22</v>
      </c>
      <c r="AJ37733" s="56">
        <v>-449</v>
      </c>
      <c r="AK37733" s="56">
        <v>754</v>
      </c>
      <c r="AL37733" s="56">
        <v>339</v>
      </c>
    </row>
    <row r="37734" spans="1:38">
      <c r="A37734" s="41" t="s">
        <v>45</v>
      </c>
      <c r="B37734" s="42">
        <v>43758.375</v>
      </c>
      <c r="C37734" s="43">
        <v>43758</v>
      </c>
      <c r="D37734" s="42">
        <v>43758.208333333336</v>
      </c>
      <c r="E37734" s="44" t="s">
        <v>239</v>
      </c>
      <c r="F37734" s="55">
        <v>16426</v>
      </c>
      <c r="G37734" s="55">
        <v>16621</v>
      </c>
      <c r="H37734" s="55">
        <v>17457</v>
      </c>
      <c r="I37734" s="55">
        <v>1189</v>
      </c>
      <c r="J37734" s="55">
        <v>17116</v>
      </c>
      <c r="K37734" s="55">
        <v>1805</v>
      </c>
      <c r="L37734" s="55">
        <v>4616</v>
      </c>
      <c r="M37734" s="55">
        <v>10854</v>
      </c>
      <c r="N37734" s="55">
        <v>0</v>
      </c>
      <c r="O37734" s="55">
        <v>-1307</v>
      </c>
      <c r="P37734" s="55">
        <v>-1</v>
      </c>
      <c r="R37734" s="55">
        <v>1149</v>
      </c>
      <c r="T37734" s="55">
        <v>532</v>
      </c>
      <c r="Y37734" s="55">
        <v>867</v>
      </c>
      <c r="AD37734" s="55">
        <v>-366</v>
      </c>
      <c r="AF37734" s="55">
        <v>31</v>
      </c>
      <c r="AJ37734" s="56">
        <v>-353</v>
      </c>
      <c r="AK37734" s="56">
        <v>657</v>
      </c>
      <c r="AL37734" s="56">
        <v>341</v>
      </c>
    </row>
    <row r="37735" spans="1:38">
      <c r="A37735" s="41" t="s">
        <v>45</v>
      </c>
      <c r="B37735" s="42">
        <v>43758.416666666664</v>
      </c>
      <c r="C37735" s="43">
        <v>43758</v>
      </c>
      <c r="D37735" s="42">
        <v>43758.25</v>
      </c>
      <c r="E37735" s="44" t="s">
        <v>239</v>
      </c>
      <c r="F37735" s="55">
        <v>16655</v>
      </c>
      <c r="G37735" s="55">
        <v>16973</v>
      </c>
      <c r="H37735" s="55">
        <v>17719</v>
      </c>
      <c r="I37735" s="55">
        <v>1198</v>
      </c>
      <c r="J37735" s="55">
        <v>17379</v>
      </c>
      <c r="K37735" s="55">
        <v>1845</v>
      </c>
      <c r="L37735" s="55">
        <v>4691</v>
      </c>
      <c r="M37735" s="55">
        <v>10853</v>
      </c>
      <c r="N37735" s="55">
        <v>-1</v>
      </c>
      <c r="O37735" s="55">
        <v>-1150</v>
      </c>
      <c r="P37735" s="55">
        <v>-1</v>
      </c>
      <c r="R37735" s="55">
        <v>1142</v>
      </c>
      <c r="T37735" s="55">
        <v>436</v>
      </c>
      <c r="Y37735" s="55">
        <v>799</v>
      </c>
      <c r="AD37735" s="55">
        <v>-395</v>
      </c>
      <c r="AF37735" s="55">
        <v>32</v>
      </c>
      <c r="AJ37735" s="56">
        <v>-452</v>
      </c>
      <c r="AK37735" s="56">
        <v>762</v>
      </c>
      <c r="AL37735" s="56">
        <v>340</v>
      </c>
    </row>
    <row r="37736" spans="1:38">
      <c r="A37736" s="41" t="s">
        <v>45</v>
      </c>
      <c r="B37736" s="42">
        <v>43758.458333333336</v>
      </c>
      <c r="C37736" s="43">
        <v>43758</v>
      </c>
      <c r="D37736" s="42">
        <v>43758.291666666664</v>
      </c>
      <c r="E37736" s="44" t="s">
        <v>239</v>
      </c>
      <c r="F37736" s="55">
        <v>17325</v>
      </c>
      <c r="G37736" s="55">
        <v>17643</v>
      </c>
      <c r="H37736" s="55">
        <v>18398</v>
      </c>
      <c r="I37736" s="55">
        <v>1272</v>
      </c>
      <c r="J37736" s="55">
        <v>18060</v>
      </c>
      <c r="K37736" s="55">
        <v>2135</v>
      </c>
      <c r="L37736" s="55">
        <v>4710</v>
      </c>
      <c r="M37736" s="55">
        <v>10853</v>
      </c>
      <c r="N37736" s="55">
        <v>0</v>
      </c>
      <c r="O37736" s="55">
        <v>-831</v>
      </c>
      <c r="P37736" s="55">
        <v>0</v>
      </c>
      <c r="R37736" s="55">
        <v>1193</v>
      </c>
      <c r="T37736" s="55">
        <v>453</v>
      </c>
      <c r="Y37736" s="55">
        <v>964</v>
      </c>
      <c r="AD37736" s="55">
        <v>-565</v>
      </c>
      <c r="AF37736" s="55">
        <v>54</v>
      </c>
      <c r="AJ37736" s="56">
        <v>-517</v>
      </c>
      <c r="AK37736" s="56">
        <v>819</v>
      </c>
      <c r="AL37736" s="56">
        <v>338</v>
      </c>
    </row>
    <row r="37737" spans="1:38">
      <c r="A37737" s="41" t="s">
        <v>45</v>
      </c>
      <c r="B37737" s="42">
        <v>43758.5</v>
      </c>
      <c r="C37737" s="43">
        <v>43758</v>
      </c>
      <c r="D37737" s="42">
        <v>43758.333333333336</v>
      </c>
      <c r="E37737" s="44" t="s">
        <v>239</v>
      </c>
      <c r="F37737" s="55">
        <v>18091</v>
      </c>
      <c r="G37737" s="55">
        <v>18522</v>
      </c>
      <c r="H37737" s="55">
        <v>19092</v>
      </c>
      <c r="I37737" s="55">
        <v>1141</v>
      </c>
      <c r="J37737" s="55">
        <v>18751</v>
      </c>
      <c r="K37737" s="55">
        <v>2339</v>
      </c>
      <c r="L37737" s="55">
        <v>4757</v>
      </c>
      <c r="M37737" s="55">
        <v>10852</v>
      </c>
      <c r="N37737" s="55">
        <v>0</v>
      </c>
      <c r="O37737" s="55">
        <v>-401</v>
      </c>
      <c r="P37737" s="55">
        <v>34</v>
      </c>
      <c r="R37737" s="55">
        <v>1170</v>
      </c>
      <c r="T37737" s="55">
        <v>268</v>
      </c>
      <c r="Y37737" s="55">
        <v>764</v>
      </c>
      <c r="AD37737" s="55">
        <v>-560</v>
      </c>
      <c r="AF37737" s="55">
        <v>64</v>
      </c>
      <c r="AJ37737" s="56">
        <v>-571</v>
      </c>
      <c r="AK37737" s="56">
        <v>873</v>
      </c>
      <c r="AL37737" s="56">
        <v>341</v>
      </c>
    </row>
    <row r="37738" spans="1:38">
      <c r="A37738" s="41" t="s">
        <v>45</v>
      </c>
      <c r="B37738" s="42">
        <v>43758.541666666664</v>
      </c>
      <c r="C37738" s="43">
        <v>43758</v>
      </c>
      <c r="D37738" s="42">
        <v>43758.375</v>
      </c>
      <c r="E37738" s="44" t="s">
        <v>239</v>
      </c>
      <c r="F37738" s="55">
        <v>19061</v>
      </c>
      <c r="G37738" s="55">
        <v>19545</v>
      </c>
      <c r="H37738" s="55">
        <v>19949</v>
      </c>
      <c r="I37738" s="55">
        <v>1035</v>
      </c>
      <c r="J37738" s="55">
        <v>19608</v>
      </c>
      <c r="K37738" s="55">
        <v>2493</v>
      </c>
      <c r="L37738" s="55">
        <v>4873</v>
      </c>
      <c r="M37738" s="55">
        <v>10853</v>
      </c>
      <c r="N37738" s="55">
        <v>0</v>
      </c>
      <c r="O37738" s="55">
        <v>60</v>
      </c>
      <c r="P37738" s="55">
        <v>127</v>
      </c>
      <c r="R37738" s="55">
        <v>1202</v>
      </c>
      <c r="T37738" s="55">
        <v>105</v>
      </c>
      <c r="Y37738" s="55">
        <v>635</v>
      </c>
      <c r="AD37738" s="55">
        <v>-596</v>
      </c>
      <c r="AF37738" s="55">
        <v>66</v>
      </c>
      <c r="AJ37738" s="56">
        <v>-631</v>
      </c>
      <c r="AK37738" s="56">
        <v>930</v>
      </c>
      <c r="AL37738" s="56">
        <v>341</v>
      </c>
    </row>
    <row r="37739" spans="1:38">
      <c r="A37739" s="41" t="s">
        <v>45</v>
      </c>
      <c r="B37739" s="42">
        <v>43758.583333333336</v>
      </c>
      <c r="C37739" s="43">
        <v>43758</v>
      </c>
      <c r="D37739" s="42">
        <v>43758.416666666664</v>
      </c>
      <c r="E37739" s="44" t="s">
        <v>239</v>
      </c>
      <c r="F37739" s="55">
        <v>19795</v>
      </c>
      <c r="G37739" s="55">
        <v>20320</v>
      </c>
      <c r="H37739" s="55">
        <v>20642</v>
      </c>
      <c r="I37739" s="55">
        <v>1036</v>
      </c>
      <c r="J37739" s="55">
        <v>20301</v>
      </c>
      <c r="K37739" s="55">
        <v>2675</v>
      </c>
      <c r="L37739" s="55">
        <v>4943</v>
      </c>
      <c r="M37739" s="55">
        <v>10853</v>
      </c>
      <c r="N37739" s="55">
        <v>0</v>
      </c>
      <c r="O37739" s="55">
        <v>170</v>
      </c>
      <c r="P37739" s="55">
        <v>393</v>
      </c>
      <c r="R37739" s="55">
        <v>1267</v>
      </c>
      <c r="T37739" s="55">
        <v>158</v>
      </c>
      <c r="Y37739" s="55">
        <v>644</v>
      </c>
      <c r="AD37739" s="55">
        <v>-559</v>
      </c>
      <c r="AF37739" s="55">
        <v>73</v>
      </c>
      <c r="AJ37739" s="56">
        <v>-714</v>
      </c>
      <c r="AK37739" s="56">
        <v>878</v>
      </c>
      <c r="AL37739" s="56">
        <v>341</v>
      </c>
    </row>
    <row r="37740" spans="1:38">
      <c r="A37740" s="41" t="s">
        <v>45</v>
      </c>
      <c r="B37740" s="42">
        <v>43758.625</v>
      </c>
      <c r="C37740" s="43">
        <v>43758</v>
      </c>
      <c r="D37740" s="42">
        <v>43758.458333333336</v>
      </c>
      <c r="E37740" s="44" t="s">
        <v>239</v>
      </c>
      <c r="F37740" s="55">
        <v>19995</v>
      </c>
      <c r="G37740" s="55">
        <v>20582</v>
      </c>
      <c r="H37740" s="55">
        <v>20959</v>
      </c>
      <c r="I37740" s="55">
        <v>1119</v>
      </c>
      <c r="J37740" s="55">
        <v>20614</v>
      </c>
      <c r="K37740" s="55">
        <v>2738</v>
      </c>
      <c r="L37740" s="55">
        <v>4888</v>
      </c>
      <c r="M37740" s="55">
        <v>10857</v>
      </c>
      <c r="N37740" s="55">
        <v>0</v>
      </c>
      <c r="O37740" s="55">
        <v>272</v>
      </c>
      <c r="P37740" s="55">
        <v>615</v>
      </c>
      <c r="R37740" s="55">
        <v>1244</v>
      </c>
      <c r="T37740" s="55">
        <v>191</v>
      </c>
      <c r="Y37740" s="55">
        <v>736</v>
      </c>
      <c r="AD37740" s="55">
        <v>-619</v>
      </c>
      <c r="AF37740" s="55">
        <v>74</v>
      </c>
      <c r="AJ37740" s="56">
        <v>-742</v>
      </c>
      <c r="AK37740" s="56">
        <v>928</v>
      </c>
      <c r="AL37740" s="56">
        <v>345</v>
      </c>
    </row>
    <row r="37741" spans="1:38">
      <c r="A37741" s="41" t="s">
        <v>45</v>
      </c>
      <c r="B37741" s="42">
        <v>43758.666666666664</v>
      </c>
      <c r="C37741" s="43">
        <v>43758</v>
      </c>
      <c r="D37741" s="42">
        <v>43758.5</v>
      </c>
      <c r="E37741" s="44" t="s">
        <v>239</v>
      </c>
      <c r="F37741" s="55">
        <v>19969</v>
      </c>
      <c r="G37741" s="55">
        <v>20655</v>
      </c>
      <c r="H37741" s="55">
        <v>21016</v>
      </c>
      <c r="I37741" s="55">
        <v>1131</v>
      </c>
      <c r="J37741" s="55">
        <v>20672</v>
      </c>
      <c r="K37741" s="55">
        <v>2673</v>
      </c>
      <c r="L37741" s="55">
        <v>4866</v>
      </c>
      <c r="M37741" s="55">
        <v>10850</v>
      </c>
      <c r="N37741" s="55">
        <v>0</v>
      </c>
      <c r="O37741" s="55">
        <v>283</v>
      </c>
      <c r="P37741" s="55">
        <v>809</v>
      </c>
      <c r="R37741" s="55">
        <v>1191</v>
      </c>
      <c r="T37741" s="55">
        <v>66</v>
      </c>
      <c r="Y37741" s="55">
        <v>666</v>
      </c>
      <c r="AD37741" s="55">
        <v>-672</v>
      </c>
      <c r="AF37741" s="55">
        <v>72</v>
      </c>
      <c r="AJ37741" s="56">
        <v>-770</v>
      </c>
      <c r="AK37741" s="56">
        <v>1065</v>
      </c>
      <c r="AL37741" s="56">
        <v>344</v>
      </c>
    </row>
    <row r="37742" spans="1:38">
      <c r="A37742" s="41" t="s">
        <v>45</v>
      </c>
      <c r="B37742" s="42">
        <v>43758.708333333336</v>
      </c>
      <c r="C37742" s="43">
        <v>43758</v>
      </c>
      <c r="D37742" s="42">
        <v>43758.541666666664</v>
      </c>
      <c r="E37742" s="44" t="s">
        <v>239</v>
      </c>
      <c r="F37742" s="55">
        <v>20222</v>
      </c>
      <c r="G37742" s="55">
        <v>20826</v>
      </c>
      <c r="H37742" s="55">
        <v>21313</v>
      </c>
      <c r="I37742" s="55">
        <v>1265</v>
      </c>
      <c r="J37742" s="55">
        <v>20965</v>
      </c>
      <c r="K37742" s="55">
        <v>2756</v>
      </c>
      <c r="L37742" s="55">
        <v>4913</v>
      </c>
      <c r="M37742" s="55">
        <v>10848</v>
      </c>
      <c r="N37742" s="55">
        <v>0</v>
      </c>
      <c r="O37742" s="55">
        <v>293</v>
      </c>
      <c r="P37742" s="55">
        <v>1010</v>
      </c>
      <c r="R37742" s="55">
        <v>1145</v>
      </c>
      <c r="T37742" s="55">
        <v>187</v>
      </c>
      <c r="Y37742" s="55">
        <v>516</v>
      </c>
      <c r="AD37742" s="55">
        <v>-412</v>
      </c>
      <c r="AF37742" s="55">
        <v>83</v>
      </c>
      <c r="AJ37742" s="56">
        <v>-778</v>
      </c>
      <c r="AK37742" s="56">
        <v>1078</v>
      </c>
      <c r="AL37742" s="56">
        <v>348</v>
      </c>
    </row>
    <row r="37743" spans="1:38">
      <c r="A37743" s="41" t="s">
        <v>45</v>
      </c>
      <c r="B37743" s="42">
        <v>43758.75</v>
      </c>
      <c r="C37743" s="43">
        <v>43758</v>
      </c>
      <c r="D37743" s="42">
        <v>43758.583333333336</v>
      </c>
      <c r="E37743" s="44" t="s">
        <v>239</v>
      </c>
      <c r="F37743" s="55">
        <v>20409</v>
      </c>
      <c r="G37743" s="55">
        <v>20810</v>
      </c>
      <c r="H37743" s="55">
        <v>21205</v>
      </c>
      <c r="I37743" s="55">
        <v>1246</v>
      </c>
      <c r="J37743" s="55">
        <v>20857</v>
      </c>
      <c r="K37743" s="55">
        <v>2737</v>
      </c>
      <c r="L37743" s="55">
        <v>4825</v>
      </c>
      <c r="M37743" s="55">
        <v>10850</v>
      </c>
      <c r="N37743" s="55">
        <v>0</v>
      </c>
      <c r="O37743" s="55">
        <v>329</v>
      </c>
      <c r="P37743" s="55">
        <v>1034</v>
      </c>
      <c r="R37743" s="55">
        <v>1082</v>
      </c>
      <c r="T37743" s="55">
        <v>259</v>
      </c>
      <c r="Y37743" s="55">
        <v>344</v>
      </c>
      <c r="AD37743" s="55">
        <v>-182</v>
      </c>
      <c r="AF37743" s="55">
        <v>97</v>
      </c>
      <c r="AJ37743" s="56">
        <v>-851</v>
      </c>
      <c r="AK37743" s="56">
        <v>987</v>
      </c>
      <c r="AL37743" s="56">
        <v>348</v>
      </c>
    </row>
    <row r="37744" spans="1:38">
      <c r="A37744" s="41" t="s">
        <v>45</v>
      </c>
      <c r="B37744" s="42">
        <v>43758.791666666664</v>
      </c>
      <c r="C37744" s="43">
        <v>43758</v>
      </c>
      <c r="D37744" s="42">
        <v>43758.625</v>
      </c>
      <c r="E37744" s="44" t="s">
        <v>239</v>
      </c>
      <c r="F37744" s="55">
        <v>20519</v>
      </c>
      <c r="G37744" s="55">
        <v>20941</v>
      </c>
      <c r="H37744" s="55">
        <v>21316</v>
      </c>
      <c r="I37744" s="55">
        <v>1215</v>
      </c>
      <c r="J37744" s="55">
        <v>20910</v>
      </c>
      <c r="K37744" s="55">
        <v>2642</v>
      </c>
      <c r="L37744" s="55">
        <v>4838</v>
      </c>
      <c r="M37744" s="55">
        <v>10847</v>
      </c>
      <c r="N37744" s="55">
        <v>0</v>
      </c>
      <c r="O37744" s="55">
        <v>380</v>
      </c>
      <c r="P37744" s="55">
        <v>1163</v>
      </c>
      <c r="R37744" s="55">
        <v>1040</v>
      </c>
      <c r="T37744" s="55">
        <v>221</v>
      </c>
      <c r="Y37744" s="55">
        <v>359</v>
      </c>
      <c r="AD37744" s="55">
        <v>-203</v>
      </c>
      <c r="AF37744" s="55">
        <v>65</v>
      </c>
      <c r="AJ37744" s="56">
        <v>-840</v>
      </c>
      <c r="AK37744" s="56">
        <v>994</v>
      </c>
      <c r="AL37744" s="56">
        <v>406</v>
      </c>
    </row>
    <row r="37745" spans="1:38">
      <c r="A37745" s="41" t="s">
        <v>45</v>
      </c>
      <c r="B37745" s="42">
        <v>43758.833333333336</v>
      </c>
      <c r="C37745" s="43">
        <v>43758</v>
      </c>
      <c r="D37745" s="42">
        <v>43758.666666666664</v>
      </c>
      <c r="E37745" s="44" t="s">
        <v>239</v>
      </c>
      <c r="F37745" s="55">
        <v>20726</v>
      </c>
      <c r="G37745" s="55">
        <v>21008</v>
      </c>
      <c r="H37745" s="55">
        <v>21277</v>
      </c>
      <c r="I37745" s="55">
        <v>1170</v>
      </c>
      <c r="J37745" s="55">
        <v>20872</v>
      </c>
      <c r="K37745" s="55">
        <v>2620</v>
      </c>
      <c r="L37745" s="55">
        <v>4885</v>
      </c>
      <c r="M37745" s="55">
        <v>10848</v>
      </c>
      <c r="N37745" s="55">
        <v>0</v>
      </c>
      <c r="O37745" s="55">
        <v>421</v>
      </c>
      <c r="P37745" s="55">
        <v>1048</v>
      </c>
      <c r="R37745" s="55">
        <v>1050</v>
      </c>
      <c r="T37745" s="55">
        <v>137</v>
      </c>
      <c r="Y37745" s="55">
        <v>345</v>
      </c>
      <c r="AD37745" s="55">
        <v>-229</v>
      </c>
      <c r="AF37745" s="55">
        <v>21</v>
      </c>
      <c r="AJ37745" s="56">
        <v>-901</v>
      </c>
      <c r="AK37745" s="56">
        <v>1033</v>
      </c>
      <c r="AL37745" s="56">
        <v>405</v>
      </c>
    </row>
    <row r="37746" spans="1:38">
      <c r="A37746" s="41" t="s">
        <v>45</v>
      </c>
      <c r="B37746" s="42">
        <v>43758.875</v>
      </c>
      <c r="C37746" s="43">
        <v>43758</v>
      </c>
      <c r="D37746" s="42">
        <v>43758.708333333336</v>
      </c>
      <c r="E37746" s="44" t="s">
        <v>239</v>
      </c>
      <c r="F37746" s="55">
        <v>21148</v>
      </c>
      <c r="G37746" s="55">
        <v>21314</v>
      </c>
      <c r="H37746" s="55">
        <v>21759</v>
      </c>
      <c r="I37746" s="55">
        <v>1334</v>
      </c>
      <c r="J37746" s="55">
        <v>21352</v>
      </c>
      <c r="K37746" s="55">
        <v>2854</v>
      </c>
      <c r="L37746" s="55">
        <v>5095</v>
      </c>
      <c r="M37746" s="55">
        <v>10846</v>
      </c>
      <c r="N37746" s="55">
        <v>0</v>
      </c>
      <c r="O37746" s="55">
        <v>548</v>
      </c>
      <c r="P37746" s="55">
        <v>838</v>
      </c>
      <c r="R37746" s="55">
        <v>1171</v>
      </c>
      <c r="T37746" s="55">
        <v>359</v>
      </c>
      <c r="Y37746" s="55">
        <v>509</v>
      </c>
      <c r="AD37746" s="55">
        <v>-118</v>
      </c>
      <c r="AF37746" s="55">
        <v>-32</v>
      </c>
      <c r="AJ37746" s="56">
        <v>-889</v>
      </c>
      <c r="AK37746" s="56">
        <v>975</v>
      </c>
      <c r="AL37746" s="56">
        <v>407</v>
      </c>
    </row>
    <row r="37747" spans="1:38">
      <c r="A37747" s="41" t="s">
        <v>45</v>
      </c>
      <c r="B37747" s="42">
        <v>43758.916666666664</v>
      </c>
      <c r="C37747" s="43">
        <v>43758</v>
      </c>
      <c r="D37747" s="42">
        <v>43758.75</v>
      </c>
      <c r="E37747" s="44" t="s">
        <v>239</v>
      </c>
      <c r="F37747" s="55">
        <v>21568</v>
      </c>
      <c r="G37747" s="55">
        <v>21775</v>
      </c>
      <c r="H37747" s="55">
        <v>22329</v>
      </c>
      <c r="I37747" s="55">
        <v>1329</v>
      </c>
      <c r="J37747" s="55">
        <v>21898</v>
      </c>
      <c r="K37747" s="55">
        <v>3244</v>
      </c>
      <c r="L37747" s="55">
        <v>5257</v>
      </c>
      <c r="M37747" s="55">
        <v>10853</v>
      </c>
      <c r="N37747" s="55">
        <v>0</v>
      </c>
      <c r="O37747" s="55">
        <v>780</v>
      </c>
      <c r="P37747" s="55">
        <v>492</v>
      </c>
      <c r="R37747" s="55">
        <v>1272</v>
      </c>
      <c r="T37747" s="55">
        <v>310</v>
      </c>
      <c r="Y37747" s="55">
        <v>497</v>
      </c>
      <c r="AD37747" s="55">
        <v>-149</v>
      </c>
      <c r="AF37747" s="55">
        <v>-38</v>
      </c>
      <c r="AJ37747" s="56">
        <v>-775</v>
      </c>
      <c r="AK37747" s="56">
        <v>1019</v>
      </c>
      <c r="AL37747" s="56">
        <v>431</v>
      </c>
    </row>
    <row r="37748" spans="1:38">
      <c r="A37748" s="41" t="s">
        <v>45</v>
      </c>
      <c r="B37748" s="42">
        <v>43758.958333333336</v>
      </c>
      <c r="C37748" s="43">
        <v>43758</v>
      </c>
      <c r="D37748" s="42">
        <v>43758.791666666664</v>
      </c>
      <c r="E37748" s="44" t="s">
        <v>239</v>
      </c>
      <c r="F37748" s="55">
        <v>22015</v>
      </c>
      <c r="G37748" s="55">
        <v>22254</v>
      </c>
      <c r="H37748" s="55">
        <v>22750</v>
      </c>
      <c r="I37748" s="55">
        <v>1304</v>
      </c>
      <c r="J37748" s="55">
        <v>22321</v>
      </c>
      <c r="K37748" s="55">
        <v>3557</v>
      </c>
      <c r="L37748" s="55">
        <v>5448</v>
      </c>
      <c r="M37748" s="55">
        <v>10846</v>
      </c>
      <c r="N37748" s="55">
        <v>0</v>
      </c>
      <c r="O37748" s="55">
        <v>1127</v>
      </c>
      <c r="P37748" s="55">
        <v>65</v>
      </c>
      <c r="R37748" s="55">
        <v>1278</v>
      </c>
      <c r="T37748" s="55">
        <v>263</v>
      </c>
      <c r="Y37748" s="55">
        <v>708</v>
      </c>
      <c r="AD37748" s="55">
        <v>-393</v>
      </c>
      <c r="AF37748" s="55">
        <v>-52</v>
      </c>
      <c r="AJ37748" s="56">
        <v>-808</v>
      </c>
      <c r="AK37748" s="56">
        <v>1041</v>
      </c>
      <c r="AL37748" s="56">
        <v>429</v>
      </c>
    </row>
    <row r="37749" spans="1:38">
      <c r="A37749" s="41" t="s">
        <v>45</v>
      </c>
      <c r="B37749" s="42">
        <v>43759</v>
      </c>
      <c r="C37749" s="43">
        <v>43758</v>
      </c>
      <c r="D37749" s="42">
        <v>43758.833333333336</v>
      </c>
      <c r="E37749" s="44" t="s">
        <v>239</v>
      </c>
      <c r="F37749" s="55">
        <v>22773</v>
      </c>
      <c r="G37749" s="55">
        <v>23048</v>
      </c>
      <c r="H37749" s="55">
        <v>23425</v>
      </c>
      <c r="I37749" s="55">
        <v>1338</v>
      </c>
      <c r="J37749" s="55">
        <v>23003</v>
      </c>
      <c r="K37749" s="55">
        <v>3636</v>
      </c>
      <c r="L37749" s="55">
        <v>5534</v>
      </c>
      <c r="M37749" s="55">
        <v>10848</v>
      </c>
      <c r="N37749" s="55">
        <v>0</v>
      </c>
      <c r="O37749" s="55">
        <v>1680</v>
      </c>
      <c r="P37749" s="55">
        <v>36</v>
      </c>
      <c r="R37749" s="55">
        <v>1269</v>
      </c>
      <c r="T37749" s="55">
        <v>231</v>
      </c>
      <c r="Y37749" s="55">
        <v>536</v>
      </c>
      <c r="AD37749" s="55">
        <v>-281</v>
      </c>
      <c r="AF37749" s="55">
        <v>-24</v>
      </c>
      <c r="AJ37749" s="56">
        <v>-961</v>
      </c>
      <c r="AK37749" s="56">
        <v>1107</v>
      </c>
      <c r="AL37749" s="56">
        <v>422</v>
      </c>
    </row>
    <row r="37750" spans="1:38">
      <c r="A37750" s="41" t="s">
        <v>45</v>
      </c>
      <c r="B37750" s="42">
        <v>43759.041666666664</v>
      </c>
      <c r="C37750" s="43">
        <v>43758</v>
      </c>
      <c r="D37750" s="42">
        <v>43758.875</v>
      </c>
      <c r="E37750" s="44" t="s">
        <v>239</v>
      </c>
      <c r="F37750" s="55">
        <v>22386</v>
      </c>
      <c r="G37750" s="55">
        <v>22483</v>
      </c>
      <c r="H37750" s="55">
        <v>22798</v>
      </c>
      <c r="I37750" s="55">
        <v>1285</v>
      </c>
      <c r="J37750" s="55">
        <v>22424</v>
      </c>
      <c r="K37750" s="55">
        <v>3611</v>
      </c>
      <c r="L37750" s="55">
        <v>5531</v>
      </c>
      <c r="M37750" s="55">
        <v>10851</v>
      </c>
      <c r="N37750" s="55">
        <v>0</v>
      </c>
      <c r="O37750" s="55">
        <v>1130</v>
      </c>
      <c r="P37750" s="55">
        <v>-1</v>
      </c>
      <c r="R37750" s="55">
        <v>1302</v>
      </c>
      <c r="T37750" s="55">
        <v>160</v>
      </c>
      <c r="Y37750" s="55">
        <v>489</v>
      </c>
      <c r="AD37750" s="55">
        <v>-285</v>
      </c>
      <c r="AF37750" s="55">
        <v>-44</v>
      </c>
      <c r="AJ37750" s="56">
        <v>-970</v>
      </c>
      <c r="AK37750" s="56">
        <v>1125</v>
      </c>
      <c r="AL37750" s="56">
        <v>374</v>
      </c>
    </row>
    <row r="37751" spans="1:38">
      <c r="A37751" s="41" t="s">
        <v>45</v>
      </c>
      <c r="B37751" s="42">
        <v>43759.083333333336</v>
      </c>
      <c r="C37751" s="43">
        <v>43758</v>
      </c>
      <c r="D37751" s="42">
        <v>43758.916666666664</v>
      </c>
      <c r="E37751" s="44" t="s">
        <v>239</v>
      </c>
      <c r="F37751" s="55">
        <v>21115</v>
      </c>
      <c r="G37751" s="55">
        <v>21331</v>
      </c>
      <c r="H37751" s="55">
        <v>21793</v>
      </c>
      <c r="I37751" s="55">
        <v>1340</v>
      </c>
      <c r="J37751" s="55">
        <v>21447</v>
      </c>
      <c r="K37751" s="55">
        <v>3216</v>
      </c>
      <c r="L37751" s="55">
        <v>5452</v>
      </c>
      <c r="M37751" s="55">
        <v>10853</v>
      </c>
      <c r="N37751" s="55">
        <v>0</v>
      </c>
      <c r="O37751" s="55">
        <v>627</v>
      </c>
      <c r="P37751" s="55">
        <v>-1</v>
      </c>
      <c r="R37751" s="55">
        <v>1300</v>
      </c>
      <c r="T37751" s="55">
        <v>395</v>
      </c>
      <c r="Y37751" s="55">
        <v>427</v>
      </c>
      <c r="AD37751" s="55">
        <v>-37</v>
      </c>
      <c r="AF37751" s="55">
        <v>5</v>
      </c>
      <c r="AJ37751" s="56">
        <v>-878</v>
      </c>
      <c r="AK37751" s="56">
        <v>945</v>
      </c>
      <c r="AL37751" s="56">
        <v>346</v>
      </c>
    </row>
    <row r="37752" spans="1:38">
      <c r="A37752" s="41" t="s">
        <v>45</v>
      </c>
      <c r="B37752" s="42">
        <v>43759.125</v>
      </c>
      <c r="C37752" s="43">
        <v>43758</v>
      </c>
      <c r="D37752" s="42">
        <v>43758.958333333336</v>
      </c>
      <c r="E37752" s="44" t="s">
        <v>239</v>
      </c>
      <c r="F37752" s="55">
        <v>19718</v>
      </c>
      <c r="G37752" s="55">
        <v>19904</v>
      </c>
      <c r="H37752" s="55">
        <v>20510</v>
      </c>
      <c r="I37752" s="55">
        <v>1362</v>
      </c>
      <c r="J37752" s="55">
        <v>20163</v>
      </c>
      <c r="K37752" s="55">
        <v>2839</v>
      </c>
      <c r="L37752" s="55">
        <v>5277</v>
      </c>
      <c r="M37752" s="55">
        <v>10850</v>
      </c>
      <c r="N37752" s="55">
        <v>0</v>
      </c>
      <c r="O37752" s="55">
        <v>-61</v>
      </c>
      <c r="P37752" s="55">
        <v>-1</v>
      </c>
      <c r="R37752" s="55">
        <v>1259</v>
      </c>
      <c r="T37752" s="55">
        <v>452</v>
      </c>
      <c r="Y37752" s="55">
        <v>437</v>
      </c>
      <c r="AD37752" s="55">
        <v>-99</v>
      </c>
      <c r="AF37752" s="55">
        <v>114</v>
      </c>
      <c r="AJ37752" s="56">
        <v>-756</v>
      </c>
      <c r="AK37752" s="56">
        <v>910</v>
      </c>
      <c r="AL37752" s="56">
        <v>347</v>
      </c>
    </row>
    <row r="37753" spans="1:38">
      <c r="A37753" s="41" t="s">
        <v>45</v>
      </c>
      <c r="B37753" s="42">
        <v>43759.166666666664</v>
      </c>
      <c r="C37753" s="43">
        <v>43758</v>
      </c>
      <c r="D37753" s="42">
        <v>43759</v>
      </c>
      <c r="E37753" s="44" t="s">
        <v>239</v>
      </c>
      <c r="F37753" s="55">
        <v>18239</v>
      </c>
      <c r="G37753" s="55">
        <v>18418</v>
      </c>
      <c r="H37753" s="55">
        <v>19206</v>
      </c>
      <c r="I37753" s="55">
        <v>1355</v>
      </c>
      <c r="J37753" s="55">
        <v>18861</v>
      </c>
      <c r="K37753" s="55">
        <v>2517</v>
      </c>
      <c r="L37753" s="55">
        <v>4971</v>
      </c>
      <c r="M37753" s="55">
        <v>10852</v>
      </c>
      <c r="N37753" s="55">
        <v>0</v>
      </c>
      <c r="O37753" s="55">
        <v>-717</v>
      </c>
      <c r="P37753" s="55">
        <v>-1</v>
      </c>
      <c r="R37753" s="55">
        <v>1239</v>
      </c>
      <c r="T37753" s="55">
        <v>469</v>
      </c>
      <c r="Y37753" s="55">
        <v>452</v>
      </c>
      <c r="AD37753" s="55">
        <v>-75</v>
      </c>
      <c r="AF37753" s="55">
        <v>92</v>
      </c>
      <c r="AJ37753" s="56">
        <v>-567</v>
      </c>
      <c r="AK37753" s="56">
        <v>886</v>
      </c>
      <c r="AL37753" s="56">
        <v>345</v>
      </c>
    </row>
    <row r="37754" spans="1:38">
      <c r="A37754" s="41" t="s">
        <v>45</v>
      </c>
      <c r="B37754" s="42">
        <v>43759.208333333336</v>
      </c>
      <c r="C37754" s="43">
        <v>43759</v>
      </c>
      <c r="D37754" s="42">
        <v>43759.041666666664</v>
      </c>
      <c r="E37754" s="44" t="s">
        <v>239</v>
      </c>
      <c r="F37754" s="55">
        <v>16987</v>
      </c>
      <c r="G37754" s="55">
        <v>17404</v>
      </c>
      <c r="H37754" s="55">
        <v>18264</v>
      </c>
      <c r="I37754" s="55">
        <v>1367</v>
      </c>
      <c r="J37754" s="55">
        <v>17937</v>
      </c>
      <c r="K37754" s="55">
        <v>2292</v>
      </c>
      <c r="L37754" s="55">
        <v>4837</v>
      </c>
      <c r="M37754" s="55">
        <v>10851</v>
      </c>
      <c r="N37754" s="55">
        <v>0</v>
      </c>
      <c r="O37754" s="55">
        <v>-1280</v>
      </c>
      <c r="P37754" s="55">
        <v>0</v>
      </c>
      <c r="R37754" s="55">
        <v>1237</v>
      </c>
      <c r="T37754" s="55">
        <v>554</v>
      </c>
      <c r="Y37754" s="55">
        <v>638</v>
      </c>
      <c r="AD37754" s="55">
        <v>-132</v>
      </c>
      <c r="AF37754" s="55">
        <v>48</v>
      </c>
      <c r="AJ37754" s="56">
        <v>-507</v>
      </c>
      <c r="AK37754" s="56">
        <v>813</v>
      </c>
      <c r="AL37754" s="56">
        <v>327</v>
      </c>
    </row>
    <row r="37755" spans="1:38">
      <c r="A37755" s="41" t="s">
        <v>45</v>
      </c>
      <c r="B37755" s="42">
        <v>43759.25</v>
      </c>
      <c r="C37755" s="43">
        <v>43759</v>
      </c>
      <c r="D37755" s="42">
        <v>43759.083333333336</v>
      </c>
      <c r="E37755" s="44" t="s">
        <v>239</v>
      </c>
      <c r="F37755" s="55">
        <v>16390</v>
      </c>
      <c r="G37755" s="55">
        <v>16862</v>
      </c>
      <c r="H37755" s="55">
        <v>17819</v>
      </c>
      <c r="I37755" s="55">
        <v>1427</v>
      </c>
      <c r="J37755" s="55">
        <v>17476</v>
      </c>
      <c r="K37755" s="55">
        <v>2004</v>
      </c>
      <c r="L37755" s="55">
        <v>4653</v>
      </c>
      <c r="M37755" s="55">
        <v>10855</v>
      </c>
      <c r="N37755" s="55">
        <v>0</v>
      </c>
      <c r="O37755" s="55">
        <v>-1267</v>
      </c>
      <c r="P37755" s="55">
        <v>-2</v>
      </c>
      <c r="R37755" s="55">
        <v>1233</v>
      </c>
      <c r="T37755" s="55">
        <v>649</v>
      </c>
      <c r="Y37755" s="55">
        <v>719</v>
      </c>
      <c r="AD37755" s="55">
        <v>-131</v>
      </c>
      <c r="AF37755" s="55">
        <v>61</v>
      </c>
      <c r="AJ37755" s="56">
        <v>-470</v>
      </c>
      <c r="AK37755" s="56">
        <v>778</v>
      </c>
      <c r="AL37755" s="56">
        <v>343</v>
      </c>
    </row>
    <row r="37756" spans="1:38">
      <c r="A37756" s="41" t="s">
        <v>45</v>
      </c>
      <c r="B37756" s="42">
        <v>43759.291666666664</v>
      </c>
      <c r="C37756" s="43">
        <v>43759</v>
      </c>
      <c r="D37756" s="42">
        <v>43759.125</v>
      </c>
      <c r="E37756" s="44" t="s">
        <v>239</v>
      </c>
      <c r="F37756" s="55">
        <v>16086</v>
      </c>
      <c r="G37756" s="55">
        <v>16648</v>
      </c>
      <c r="H37756" s="55">
        <v>17584</v>
      </c>
      <c r="I37756" s="55">
        <v>1439</v>
      </c>
      <c r="J37756" s="55">
        <v>17243</v>
      </c>
      <c r="K37756" s="55">
        <v>1773</v>
      </c>
      <c r="L37756" s="55">
        <v>4699</v>
      </c>
      <c r="M37756" s="55">
        <v>10853</v>
      </c>
      <c r="N37756" s="55">
        <v>-1</v>
      </c>
      <c r="O37756" s="55">
        <v>-1305</v>
      </c>
      <c r="P37756" s="55">
        <v>0</v>
      </c>
      <c r="R37756" s="55">
        <v>1224</v>
      </c>
      <c r="T37756" s="55">
        <v>627</v>
      </c>
      <c r="Y37756" s="55">
        <v>757</v>
      </c>
      <c r="AD37756" s="55">
        <v>-165</v>
      </c>
      <c r="AF37756" s="55">
        <v>35</v>
      </c>
      <c r="AJ37756" s="56">
        <v>-503</v>
      </c>
      <c r="AK37756" s="56">
        <v>812</v>
      </c>
      <c r="AL37756" s="56">
        <v>341</v>
      </c>
    </row>
    <row r="37757" spans="1:38">
      <c r="A37757" s="41" t="s">
        <v>45</v>
      </c>
      <c r="B37757" s="42">
        <v>43759.333333333336</v>
      </c>
      <c r="C37757" s="43">
        <v>43759</v>
      </c>
      <c r="D37757" s="42">
        <v>43759.166666666664</v>
      </c>
      <c r="E37757" s="44" t="s">
        <v>239</v>
      </c>
      <c r="F37757" s="55">
        <v>16062</v>
      </c>
      <c r="G37757" s="55">
        <v>16566</v>
      </c>
      <c r="H37757" s="55">
        <v>17538</v>
      </c>
      <c r="I37757" s="55">
        <v>1421</v>
      </c>
      <c r="J37757" s="55">
        <v>17196</v>
      </c>
      <c r="K37757" s="55">
        <v>1744</v>
      </c>
      <c r="L37757" s="55">
        <v>4669</v>
      </c>
      <c r="M37757" s="55">
        <v>10851</v>
      </c>
      <c r="N37757" s="55">
        <v>0</v>
      </c>
      <c r="O37757" s="55">
        <v>-1295</v>
      </c>
      <c r="P37757" s="55">
        <v>0</v>
      </c>
      <c r="R37757" s="55">
        <v>1227</v>
      </c>
      <c r="T37757" s="55">
        <v>662</v>
      </c>
      <c r="Y37757" s="55">
        <v>756</v>
      </c>
      <c r="AD37757" s="55">
        <v>-139</v>
      </c>
      <c r="AF37757" s="55">
        <v>45</v>
      </c>
      <c r="AJ37757" s="56">
        <v>-449</v>
      </c>
      <c r="AK37757" s="56">
        <v>759</v>
      </c>
      <c r="AL37757" s="56">
        <v>342</v>
      </c>
    </row>
    <row r="37758" spans="1:38">
      <c r="A37758" s="41" t="s">
        <v>45</v>
      </c>
      <c r="B37758" s="42">
        <v>43759.375</v>
      </c>
      <c r="C37758" s="43">
        <v>43759</v>
      </c>
      <c r="D37758" s="42">
        <v>43759.208333333336</v>
      </c>
      <c r="E37758" s="44" t="s">
        <v>239</v>
      </c>
      <c r="F37758" s="55">
        <v>16491</v>
      </c>
      <c r="G37758" s="55">
        <v>16960</v>
      </c>
      <c r="H37758" s="55">
        <v>17797</v>
      </c>
      <c r="I37758" s="55">
        <v>1304</v>
      </c>
      <c r="J37758" s="55">
        <v>17454</v>
      </c>
      <c r="K37758" s="55">
        <v>1878</v>
      </c>
      <c r="L37758" s="55">
        <v>4729</v>
      </c>
      <c r="M37758" s="55">
        <v>10862</v>
      </c>
      <c r="N37758" s="55">
        <v>0</v>
      </c>
      <c r="O37758" s="55">
        <v>-1264</v>
      </c>
      <c r="P37758" s="55">
        <v>-1</v>
      </c>
      <c r="R37758" s="55">
        <v>1250</v>
      </c>
      <c r="T37758" s="55">
        <v>529</v>
      </c>
      <c r="Y37758" s="55">
        <v>651</v>
      </c>
      <c r="AD37758" s="55">
        <v>-163</v>
      </c>
      <c r="AF37758" s="55">
        <v>41</v>
      </c>
      <c r="AJ37758" s="56">
        <v>-467</v>
      </c>
      <c r="AK37758" s="56">
        <v>775</v>
      </c>
      <c r="AL37758" s="56">
        <v>343</v>
      </c>
    </row>
    <row r="37759" spans="1:38">
      <c r="A37759" s="41" t="s">
        <v>45</v>
      </c>
      <c r="B37759" s="42">
        <v>43759.416666666664</v>
      </c>
      <c r="C37759" s="43">
        <v>43759</v>
      </c>
      <c r="D37759" s="42">
        <v>43759.25</v>
      </c>
      <c r="E37759" s="44" t="s">
        <v>239</v>
      </c>
      <c r="F37759" s="55">
        <v>17906</v>
      </c>
      <c r="G37759" s="55">
        <v>18247</v>
      </c>
      <c r="H37759" s="55">
        <v>19069</v>
      </c>
      <c r="I37759" s="55">
        <v>1315</v>
      </c>
      <c r="J37759" s="55">
        <v>18726</v>
      </c>
      <c r="K37759" s="55">
        <v>2480</v>
      </c>
      <c r="L37759" s="55">
        <v>4936</v>
      </c>
      <c r="M37759" s="55">
        <v>10856</v>
      </c>
      <c r="N37759" s="55">
        <v>0</v>
      </c>
      <c r="O37759" s="55">
        <v>-805</v>
      </c>
      <c r="P37759" s="55">
        <v>0</v>
      </c>
      <c r="R37759" s="55">
        <v>1259</v>
      </c>
      <c r="T37759" s="55">
        <v>514</v>
      </c>
      <c r="Y37759" s="55">
        <v>827</v>
      </c>
      <c r="AD37759" s="55">
        <v>-344</v>
      </c>
      <c r="AF37759" s="55">
        <v>31</v>
      </c>
      <c r="AJ37759" s="56">
        <v>-493</v>
      </c>
      <c r="AK37759" s="56">
        <v>801</v>
      </c>
      <c r="AL37759" s="56">
        <v>343</v>
      </c>
    </row>
    <row r="37760" spans="1:38">
      <c r="A37760" s="41" t="s">
        <v>45</v>
      </c>
      <c r="B37760" s="42">
        <v>43759.458333333336</v>
      </c>
      <c r="C37760" s="43">
        <v>43759</v>
      </c>
      <c r="D37760" s="42">
        <v>43759.291666666664</v>
      </c>
      <c r="E37760" s="44" t="s">
        <v>239</v>
      </c>
      <c r="F37760" s="55">
        <v>20251</v>
      </c>
      <c r="G37760" s="55">
        <v>20603</v>
      </c>
      <c r="H37760" s="55">
        <v>21448</v>
      </c>
      <c r="I37760" s="55">
        <v>1353</v>
      </c>
      <c r="J37760" s="55">
        <v>21104</v>
      </c>
      <c r="K37760" s="55">
        <v>3153</v>
      </c>
      <c r="L37760" s="55">
        <v>5260</v>
      </c>
      <c r="M37760" s="55">
        <v>10852</v>
      </c>
      <c r="N37760" s="55">
        <v>0</v>
      </c>
      <c r="O37760" s="55">
        <v>564</v>
      </c>
      <c r="P37760" s="55">
        <v>-1</v>
      </c>
      <c r="R37760" s="55">
        <v>1276</v>
      </c>
      <c r="T37760" s="55">
        <v>550</v>
      </c>
      <c r="Y37760" s="55">
        <v>863</v>
      </c>
      <c r="AD37760" s="55">
        <v>-398</v>
      </c>
      <c r="AF37760" s="55">
        <v>85</v>
      </c>
      <c r="AJ37760" s="56">
        <v>-508</v>
      </c>
      <c r="AK37760" s="56">
        <v>803</v>
      </c>
      <c r="AL37760" s="56">
        <v>344</v>
      </c>
    </row>
    <row r="37761" spans="1:38">
      <c r="A37761" s="41" t="s">
        <v>45</v>
      </c>
      <c r="B37761" s="42">
        <v>43759.5</v>
      </c>
      <c r="C37761" s="43">
        <v>43759</v>
      </c>
      <c r="D37761" s="42">
        <v>43759.333333333336</v>
      </c>
      <c r="E37761" s="44" t="s">
        <v>239</v>
      </c>
      <c r="F37761" s="55">
        <v>21343</v>
      </c>
      <c r="G37761" s="55">
        <v>21742</v>
      </c>
      <c r="H37761" s="55">
        <v>22521</v>
      </c>
      <c r="I37761" s="55">
        <v>1277</v>
      </c>
      <c r="J37761" s="55">
        <v>22177</v>
      </c>
      <c r="K37761" s="55">
        <v>3702</v>
      </c>
      <c r="L37761" s="55">
        <v>5488</v>
      </c>
      <c r="M37761" s="55">
        <v>10860</v>
      </c>
      <c r="N37761" s="55">
        <v>0</v>
      </c>
      <c r="O37761" s="55">
        <v>782</v>
      </c>
      <c r="P37761" s="55">
        <v>55</v>
      </c>
      <c r="R37761" s="55">
        <v>1290</v>
      </c>
      <c r="T37761" s="55">
        <v>479</v>
      </c>
      <c r="Y37761" s="55">
        <v>1088</v>
      </c>
      <c r="AD37761" s="55">
        <v>-691</v>
      </c>
      <c r="AF37761" s="55">
        <v>82</v>
      </c>
      <c r="AJ37761" s="56">
        <v>-498</v>
      </c>
      <c r="AK37761" s="56">
        <v>798</v>
      </c>
      <c r="AL37761" s="56">
        <v>344</v>
      </c>
    </row>
    <row r="37762" spans="1:38">
      <c r="A37762" s="41" t="s">
        <v>45</v>
      </c>
      <c r="B37762" s="42">
        <v>43759.541666666664</v>
      </c>
      <c r="C37762" s="43">
        <v>43759</v>
      </c>
      <c r="D37762" s="42">
        <v>43759.375</v>
      </c>
      <c r="E37762" s="44" t="s">
        <v>239</v>
      </c>
      <c r="F37762" s="55">
        <v>21334</v>
      </c>
      <c r="G37762" s="55">
        <v>21907</v>
      </c>
      <c r="H37762" s="55">
        <v>22434</v>
      </c>
      <c r="I37762" s="55">
        <v>1149</v>
      </c>
      <c r="J37762" s="55">
        <v>22091</v>
      </c>
      <c r="K37762" s="55">
        <v>3604</v>
      </c>
      <c r="L37762" s="55">
        <v>5500</v>
      </c>
      <c r="M37762" s="55">
        <v>10858</v>
      </c>
      <c r="N37762" s="55">
        <v>0</v>
      </c>
      <c r="O37762" s="55">
        <v>364</v>
      </c>
      <c r="P37762" s="55">
        <v>469</v>
      </c>
      <c r="R37762" s="55">
        <v>1296</v>
      </c>
      <c r="T37762" s="55">
        <v>222</v>
      </c>
      <c r="Y37762" s="55">
        <v>904</v>
      </c>
      <c r="AD37762" s="55">
        <v>-726</v>
      </c>
      <c r="AF37762" s="55">
        <v>44</v>
      </c>
      <c r="AJ37762" s="56">
        <v>-622</v>
      </c>
      <c r="AK37762" s="56">
        <v>927</v>
      </c>
      <c r="AL37762" s="56">
        <v>343</v>
      </c>
    </row>
    <row r="37763" spans="1:38">
      <c r="A37763" s="41" t="s">
        <v>45</v>
      </c>
      <c r="B37763" s="42">
        <v>43759.583333333336</v>
      </c>
      <c r="C37763" s="43">
        <v>43759</v>
      </c>
      <c r="D37763" s="42">
        <v>43759.416666666664</v>
      </c>
      <c r="E37763" s="44" t="s">
        <v>239</v>
      </c>
      <c r="F37763" s="55">
        <v>21590</v>
      </c>
      <c r="G37763" s="55">
        <v>22004</v>
      </c>
      <c r="H37763" s="55">
        <v>22458</v>
      </c>
      <c r="I37763" s="55">
        <v>1126</v>
      </c>
      <c r="J37763" s="55">
        <v>22115</v>
      </c>
      <c r="K37763" s="55">
        <v>3338</v>
      </c>
      <c r="L37763" s="55">
        <v>5390</v>
      </c>
      <c r="M37763" s="55">
        <v>10856</v>
      </c>
      <c r="N37763" s="55">
        <v>0</v>
      </c>
      <c r="O37763" s="55">
        <v>117</v>
      </c>
      <c r="P37763" s="55">
        <v>1127</v>
      </c>
      <c r="R37763" s="55">
        <v>1287</v>
      </c>
      <c r="T37763" s="55">
        <v>156</v>
      </c>
      <c r="Y37763" s="55">
        <v>757</v>
      </c>
      <c r="AD37763" s="55">
        <v>-631</v>
      </c>
      <c r="AF37763" s="55">
        <v>30</v>
      </c>
      <c r="AJ37763" s="56">
        <v>-672</v>
      </c>
      <c r="AK37763" s="56">
        <v>970</v>
      </c>
      <c r="AL37763" s="56">
        <v>343</v>
      </c>
    </row>
    <row r="37764" spans="1:38">
      <c r="A37764" s="41" t="s">
        <v>45</v>
      </c>
      <c r="B37764" s="42">
        <v>43759.625</v>
      </c>
      <c r="C37764" s="43">
        <v>43759</v>
      </c>
      <c r="D37764" s="42">
        <v>43759.458333333336</v>
      </c>
      <c r="E37764" s="44" t="s">
        <v>239</v>
      </c>
      <c r="F37764" s="55">
        <v>21741</v>
      </c>
      <c r="G37764" s="55">
        <v>22254</v>
      </c>
      <c r="H37764" s="55">
        <v>23048</v>
      </c>
      <c r="I37764" s="55">
        <v>1462</v>
      </c>
      <c r="J37764" s="55">
        <v>22704</v>
      </c>
      <c r="K37764" s="55">
        <v>3053</v>
      </c>
      <c r="L37764" s="55">
        <v>5624</v>
      </c>
      <c r="M37764" s="55">
        <v>10852</v>
      </c>
      <c r="N37764" s="55">
        <v>0</v>
      </c>
      <c r="O37764" s="55">
        <v>161</v>
      </c>
      <c r="P37764" s="55">
        <v>1744</v>
      </c>
      <c r="R37764" s="55">
        <v>1270</v>
      </c>
      <c r="T37764" s="55">
        <v>496</v>
      </c>
      <c r="Y37764" s="55">
        <v>959</v>
      </c>
      <c r="AD37764" s="55">
        <v>-463</v>
      </c>
      <c r="AF37764" s="55">
        <v>0</v>
      </c>
      <c r="AJ37764" s="56">
        <v>-668</v>
      </c>
      <c r="AK37764" s="56">
        <v>966</v>
      </c>
      <c r="AL37764" s="56">
        <v>344</v>
      </c>
    </row>
    <row r="37765" spans="1:38">
      <c r="A37765" s="41" t="s">
        <v>45</v>
      </c>
      <c r="B37765" s="42">
        <v>43759.666666666664</v>
      </c>
      <c r="C37765" s="43">
        <v>43759</v>
      </c>
      <c r="D37765" s="42">
        <v>43759.5</v>
      </c>
      <c r="E37765" s="44" t="s">
        <v>239</v>
      </c>
      <c r="F37765" s="55">
        <v>22017</v>
      </c>
      <c r="G37765" s="55">
        <v>22471</v>
      </c>
      <c r="H37765" s="55">
        <v>23374</v>
      </c>
      <c r="I37765" s="55">
        <v>1563</v>
      </c>
      <c r="J37765" s="55">
        <v>23031</v>
      </c>
      <c r="K37765" s="55">
        <v>2815</v>
      </c>
      <c r="L37765" s="55">
        <v>5887</v>
      </c>
      <c r="M37765" s="55">
        <v>10856</v>
      </c>
      <c r="N37765" s="55">
        <v>0</v>
      </c>
      <c r="O37765" s="55">
        <v>145</v>
      </c>
      <c r="P37765" s="55">
        <v>2046</v>
      </c>
      <c r="R37765" s="55">
        <v>1282</v>
      </c>
      <c r="T37765" s="55">
        <v>607</v>
      </c>
      <c r="Y37765" s="55">
        <v>869</v>
      </c>
      <c r="AD37765" s="55">
        <v>-245</v>
      </c>
      <c r="AF37765" s="55">
        <v>-17</v>
      </c>
      <c r="AJ37765" s="56">
        <v>-660</v>
      </c>
      <c r="AK37765" s="56">
        <v>956</v>
      </c>
      <c r="AL37765" s="56">
        <v>343</v>
      </c>
    </row>
    <row r="37766" spans="1:38">
      <c r="A37766" s="41" t="s">
        <v>45</v>
      </c>
      <c r="B37766" s="42">
        <v>43759.708333333336</v>
      </c>
      <c r="C37766" s="43">
        <v>43759</v>
      </c>
      <c r="D37766" s="42">
        <v>43759.541666666664</v>
      </c>
      <c r="E37766" s="44" t="s">
        <v>239</v>
      </c>
      <c r="F37766" s="55">
        <v>22243</v>
      </c>
      <c r="G37766" s="55">
        <v>22719</v>
      </c>
      <c r="H37766" s="55">
        <v>23706</v>
      </c>
      <c r="I37766" s="55">
        <v>1619</v>
      </c>
      <c r="J37766" s="55">
        <v>23362</v>
      </c>
      <c r="K37766" s="55">
        <v>2719</v>
      </c>
      <c r="L37766" s="55">
        <v>6180</v>
      </c>
      <c r="M37766" s="55">
        <v>10852</v>
      </c>
      <c r="N37766" s="55">
        <v>0</v>
      </c>
      <c r="O37766" s="55">
        <v>247</v>
      </c>
      <c r="P37766" s="55">
        <v>2107</v>
      </c>
      <c r="R37766" s="55">
        <v>1257</v>
      </c>
      <c r="T37766" s="55">
        <v>687</v>
      </c>
      <c r="Y37766" s="55">
        <v>884</v>
      </c>
      <c r="AD37766" s="55">
        <v>-189</v>
      </c>
      <c r="AF37766" s="55">
        <v>-8</v>
      </c>
      <c r="AJ37766" s="56">
        <v>-632</v>
      </c>
      <c r="AK37766" s="56">
        <v>932</v>
      </c>
      <c r="AL37766" s="56">
        <v>344</v>
      </c>
    </row>
    <row r="37767" spans="1:38">
      <c r="A37767" s="41" t="s">
        <v>45</v>
      </c>
      <c r="B37767" s="42">
        <v>43759.75</v>
      </c>
      <c r="C37767" s="43">
        <v>43759</v>
      </c>
      <c r="D37767" s="42">
        <v>43759.583333333336</v>
      </c>
      <c r="E37767" s="44" t="s">
        <v>239</v>
      </c>
      <c r="F37767" s="55">
        <v>22702</v>
      </c>
      <c r="G37767" s="55">
        <v>23081</v>
      </c>
      <c r="H37767" s="55">
        <v>24003</v>
      </c>
      <c r="I37767" s="55">
        <v>1576</v>
      </c>
      <c r="J37767" s="55">
        <v>23660</v>
      </c>
      <c r="K37767" s="55">
        <v>2858</v>
      </c>
      <c r="L37767" s="55">
        <v>6346</v>
      </c>
      <c r="M37767" s="55">
        <v>10850</v>
      </c>
      <c r="N37767" s="55">
        <v>0</v>
      </c>
      <c r="O37767" s="55">
        <v>321</v>
      </c>
      <c r="P37767" s="55">
        <v>2061</v>
      </c>
      <c r="R37767" s="55">
        <v>1224</v>
      </c>
      <c r="T37767" s="55">
        <v>625</v>
      </c>
      <c r="Y37767" s="55">
        <v>740</v>
      </c>
      <c r="AD37767" s="55">
        <v>-127</v>
      </c>
      <c r="AF37767" s="55">
        <v>12</v>
      </c>
      <c r="AJ37767" s="56">
        <v>-654</v>
      </c>
      <c r="AK37767" s="56">
        <v>951</v>
      </c>
      <c r="AL37767" s="56">
        <v>343</v>
      </c>
    </row>
    <row r="37768" spans="1:38">
      <c r="A37768" s="41" t="s">
        <v>45</v>
      </c>
      <c r="B37768" s="42">
        <v>43759.791666666664</v>
      </c>
      <c r="C37768" s="43">
        <v>43759</v>
      </c>
      <c r="D37768" s="42">
        <v>43759.625</v>
      </c>
      <c r="E37768" s="44" t="s">
        <v>239</v>
      </c>
      <c r="F37768" s="55">
        <v>23244</v>
      </c>
      <c r="G37768" s="55">
        <v>23385</v>
      </c>
      <c r="H37768" s="55">
        <v>24207</v>
      </c>
      <c r="I37768" s="55">
        <v>1607</v>
      </c>
      <c r="J37768" s="55">
        <v>23864</v>
      </c>
      <c r="K37768" s="55">
        <v>3137</v>
      </c>
      <c r="L37768" s="55">
        <v>6427</v>
      </c>
      <c r="M37768" s="55">
        <v>10853</v>
      </c>
      <c r="N37768" s="55">
        <v>0</v>
      </c>
      <c r="O37768" s="55">
        <v>332</v>
      </c>
      <c r="P37768" s="55">
        <v>1893</v>
      </c>
      <c r="R37768" s="55">
        <v>1222</v>
      </c>
      <c r="T37768" s="55">
        <v>529</v>
      </c>
      <c r="Y37768" s="55">
        <v>733</v>
      </c>
      <c r="AD37768" s="55">
        <v>-231</v>
      </c>
      <c r="AF37768" s="55">
        <v>27</v>
      </c>
      <c r="AJ37768" s="56">
        <v>-785</v>
      </c>
      <c r="AK37768" s="56">
        <v>1078</v>
      </c>
      <c r="AL37768" s="56">
        <v>343</v>
      </c>
    </row>
    <row r="37769" spans="1:38">
      <c r="A37769" s="41" t="s">
        <v>45</v>
      </c>
      <c r="B37769" s="42">
        <v>43759.833333333336</v>
      </c>
      <c r="C37769" s="43">
        <v>43759</v>
      </c>
      <c r="D37769" s="42">
        <v>43759.666666666664</v>
      </c>
      <c r="E37769" s="44" t="s">
        <v>239</v>
      </c>
      <c r="F37769" s="55">
        <v>23300</v>
      </c>
      <c r="G37769" s="55">
        <v>23475</v>
      </c>
      <c r="H37769" s="55">
        <v>24206</v>
      </c>
      <c r="I37769" s="55">
        <v>1518</v>
      </c>
      <c r="J37769" s="55">
        <v>23864</v>
      </c>
      <c r="K37769" s="55">
        <v>3188</v>
      </c>
      <c r="L37769" s="55">
        <v>6626</v>
      </c>
      <c r="M37769" s="55">
        <v>10845</v>
      </c>
      <c r="N37769" s="55">
        <v>0</v>
      </c>
      <c r="O37769" s="55">
        <v>382</v>
      </c>
      <c r="P37769" s="55">
        <v>1601</v>
      </c>
      <c r="R37769" s="55">
        <v>1222</v>
      </c>
      <c r="T37769" s="55">
        <v>436</v>
      </c>
      <c r="Y37769" s="55">
        <v>718</v>
      </c>
      <c r="AD37769" s="55">
        <v>-282</v>
      </c>
      <c r="AF37769" s="55">
        <v>0</v>
      </c>
      <c r="AJ37769" s="56">
        <v>-787</v>
      </c>
      <c r="AK37769" s="56">
        <v>1082</v>
      </c>
      <c r="AL37769" s="56">
        <v>342</v>
      </c>
    </row>
    <row r="37770" spans="1:38">
      <c r="A37770" s="41" t="s">
        <v>45</v>
      </c>
      <c r="B37770" s="42">
        <v>43759.875</v>
      </c>
      <c r="C37770" s="43">
        <v>43759</v>
      </c>
      <c r="D37770" s="42">
        <v>43759.708333333336</v>
      </c>
      <c r="E37770" s="44" t="s">
        <v>239</v>
      </c>
      <c r="F37770" s="55">
        <v>23778</v>
      </c>
      <c r="G37770" s="55">
        <v>23768</v>
      </c>
      <c r="H37770" s="55">
        <v>24384</v>
      </c>
      <c r="I37770" s="55">
        <v>1546</v>
      </c>
      <c r="J37770" s="55">
        <v>24041</v>
      </c>
      <c r="K37770" s="55">
        <v>3411</v>
      </c>
      <c r="L37770" s="55">
        <v>6733</v>
      </c>
      <c r="M37770" s="55">
        <v>10846</v>
      </c>
      <c r="N37770" s="55">
        <v>0</v>
      </c>
      <c r="O37770" s="55">
        <v>662</v>
      </c>
      <c r="P37770" s="55">
        <v>1151</v>
      </c>
      <c r="R37770" s="55">
        <v>1238</v>
      </c>
      <c r="T37770" s="55">
        <v>335</v>
      </c>
      <c r="Y37770" s="55">
        <v>468</v>
      </c>
      <c r="AD37770" s="55">
        <v>-142</v>
      </c>
      <c r="AF37770" s="55">
        <v>9</v>
      </c>
      <c r="AJ37770" s="56">
        <v>-930</v>
      </c>
      <c r="AK37770" s="56">
        <v>1211</v>
      </c>
      <c r="AL37770" s="56">
        <v>343</v>
      </c>
    </row>
    <row r="37771" spans="1:38">
      <c r="A37771" s="41" t="s">
        <v>45</v>
      </c>
      <c r="B37771" s="42">
        <v>43759.916666666664</v>
      </c>
      <c r="C37771" s="43">
        <v>43759</v>
      </c>
      <c r="D37771" s="42">
        <v>43759.75</v>
      </c>
      <c r="E37771" s="44" t="s">
        <v>239</v>
      </c>
      <c r="F37771" s="55">
        <v>24040</v>
      </c>
      <c r="G37771" s="55">
        <v>23898</v>
      </c>
      <c r="H37771" s="55">
        <v>24639</v>
      </c>
      <c r="I37771" s="55">
        <v>1692</v>
      </c>
      <c r="J37771" s="55">
        <v>24300</v>
      </c>
      <c r="K37771" s="55">
        <v>3485</v>
      </c>
      <c r="L37771" s="55">
        <v>7133</v>
      </c>
      <c r="M37771" s="55">
        <v>10840</v>
      </c>
      <c r="N37771" s="55">
        <v>-1</v>
      </c>
      <c r="O37771" s="55">
        <v>1103</v>
      </c>
      <c r="P37771" s="55">
        <v>451</v>
      </c>
      <c r="R37771" s="55">
        <v>1289</v>
      </c>
      <c r="T37771" s="55">
        <v>451</v>
      </c>
      <c r="Y37771" s="55">
        <v>643</v>
      </c>
      <c r="AD37771" s="55">
        <v>-216</v>
      </c>
      <c r="AF37771" s="55">
        <v>24</v>
      </c>
      <c r="AJ37771" s="56">
        <v>-951</v>
      </c>
      <c r="AK37771" s="56">
        <v>1241</v>
      </c>
      <c r="AL37771" s="56">
        <v>339</v>
      </c>
    </row>
    <row r="37772" spans="1:38">
      <c r="A37772" s="41" t="s">
        <v>45</v>
      </c>
      <c r="B37772" s="42">
        <v>43759.958333333336</v>
      </c>
      <c r="C37772" s="43">
        <v>43759</v>
      </c>
      <c r="D37772" s="42">
        <v>43759.791666666664</v>
      </c>
      <c r="E37772" s="44" t="s">
        <v>239</v>
      </c>
      <c r="F37772" s="55">
        <v>24607</v>
      </c>
      <c r="G37772" s="55">
        <v>24523</v>
      </c>
      <c r="H37772" s="55">
        <v>25181</v>
      </c>
      <c r="I37772" s="55">
        <v>1638</v>
      </c>
      <c r="J37772" s="55">
        <v>24839</v>
      </c>
      <c r="K37772" s="55">
        <v>3620</v>
      </c>
      <c r="L37772" s="55">
        <v>7407</v>
      </c>
      <c r="M37772" s="55">
        <v>10845</v>
      </c>
      <c r="N37772" s="55">
        <v>0</v>
      </c>
      <c r="O37772" s="55">
        <v>1618</v>
      </c>
      <c r="P37772" s="55">
        <v>56</v>
      </c>
      <c r="R37772" s="55">
        <v>1293</v>
      </c>
      <c r="T37772" s="55">
        <v>364</v>
      </c>
      <c r="Y37772" s="55">
        <v>786</v>
      </c>
      <c r="AD37772" s="55">
        <v>-437</v>
      </c>
      <c r="AF37772" s="55">
        <v>15</v>
      </c>
      <c r="AJ37772" s="56">
        <v>-980</v>
      </c>
      <c r="AK37772" s="56">
        <v>1274</v>
      </c>
      <c r="AL37772" s="56">
        <v>342</v>
      </c>
    </row>
    <row r="37773" spans="1:38">
      <c r="A37773" s="41" t="s">
        <v>45</v>
      </c>
      <c r="B37773" s="42">
        <v>43760</v>
      </c>
      <c r="C37773" s="43">
        <v>43759</v>
      </c>
      <c r="D37773" s="42">
        <v>43759.833333333336</v>
      </c>
      <c r="E37773" s="44" t="s">
        <v>239</v>
      </c>
      <c r="F37773" s="55">
        <v>25304</v>
      </c>
      <c r="G37773" s="55">
        <v>25182</v>
      </c>
      <c r="H37773" s="55">
        <v>25981</v>
      </c>
      <c r="I37773" s="55">
        <v>1724</v>
      </c>
      <c r="J37773" s="55">
        <v>25640</v>
      </c>
      <c r="K37773" s="55">
        <v>3828</v>
      </c>
      <c r="L37773" s="55">
        <v>7697</v>
      </c>
      <c r="M37773" s="55">
        <v>10844</v>
      </c>
      <c r="N37773" s="55">
        <v>0</v>
      </c>
      <c r="O37773" s="55">
        <v>1942</v>
      </c>
      <c r="P37773" s="55">
        <v>33</v>
      </c>
      <c r="R37773" s="55">
        <v>1296</v>
      </c>
      <c r="T37773" s="55">
        <v>506</v>
      </c>
      <c r="Y37773" s="55">
        <v>814</v>
      </c>
      <c r="AD37773" s="55">
        <v>-358</v>
      </c>
      <c r="AF37773" s="55">
        <v>50</v>
      </c>
      <c r="AJ37773" s="56">
        <v>-925</v>
      </c>
      <c r="AK37773" s="56">
        <v>1218</v>
      </c>
      <c r="AL37773" s="56">
        <v>341</v>
      </c>
    </row>
    <row r="37774" spans="1:38">
      <c r="A37774" s="41" t="s">
        <v>45</v>
      </c>
      <c r="B37774" s="42">
        <v>43760.041666666664</v>
      </c>
      <c r="C37774" s="43">
        <v>43759</v>
      </c>
      <c r="D37774" s="42">
        <v>43759.875</v>
      </c>
      <c r="E37774" s="44" t="s">
        <v>239</v>
      </c>
      <c r="F37774" s="55">
        <v>24631</v>
      </c>
      <c r="G37774" s="55">
        <v>24406</v>
      </c>
      <c r="H37774" s="55">
        <v>25154</v>
      </c>
      <c r="I37774" s="55">
        <v>1616</v>
      </c>
      <c r="J37774" s="55">
        <v>24814</v>
      </c>
      <c r="K37774" s="55">
        <v>3721</v>
      </c>
      <c r="L37774" s="55">
        <v>7350</v>
      </c>
      <c r="M37774" s="55">
        <v>10841</v>
      </c>
      <c r="N37774" s="55">
        <v>0</v>
      </c>
      <c r="O37774" s="55">
        <v>1641</v>
      </c>
      <c r="P37774" s="55">
        <v>0</v>
      </c>
      <c r="R37774" s="55">
        <v>1261</v>
      </c>
      <c r="T37774" s="55">
        <v>456</v>
      </c>
      <c r="Y37774" s="55">
        <v>722</v>
      </c>
      <c r="AD37774" s="55">
        <v>-307</v>
      </c>
      <c r="AF37774" s="55">
        <v>41</v>
      </c>
      <c r="AJ37774" s="56">
        <v>-868</v>
      </c>
      <c r="AK37774" s="56">
        <v>1160</v>
      </c>
      <c r="AL37774" s="56">
        <v>340</v>
      </c>
    </row>
    <row r="37775" spans="1:38">
      <c r="A37775" s="41" t="s">
        <v>45</v>
      </c>
      <c r="B37775" s="42">
        <v>43760.083333333336</v>
      </c>
      <c r="C37775" s="43">
        <v>43759</v>
      </c>
      <c r="D37775" s="42">
        <v>43759.916666666664</v>
      </c>
      <c r="E37775" s="44" t="s">
        <v>239</v>
      </c>
      <c r="F37775" s="55">
        <v>23316</v>
      </c>
      <c r="G37775" s="55">
        <v>23135</v>
      </c>
      <c r="H37775" s="55">
        <v>24373</v>
      </c>
      <c r="I37775" s="55">
        <v>1940</v>
      </c>
      <c r="J37775" s="55">
        <v>24032</v>
      </c>
      <c r="K37775" s="55">
        <v>3711</v>
      </c>
      <c r="L37775" s="55">
        <v>7115</v>
      </c>
      <c r="M37775" s="55">
        <v>10852</v>
      </c>
      <c r="N37775" s="55">
        <v>0</v>
      </c>
      <c r="O37775" s="55">
        <v>1094</v>
      </c>
      <c r="P37775" s="55">
        <v>0</v>
      </c>
      <c r="R37775" s="55">
        <v>1260</v>
      </c>
      <c r="T37775" s="55">
        <v>954</v>
      </c>
      <c r="Y37775" s="55">
        <v>607</v>
      </c>
      <c r="AD37775" s="55">
        <v>196</v>
      </c>
      <c r="AF37775" s="55">
        <v>151</v>
      </c>
      <c r="AJ37775" s="56">
        <v>-702</v>
      </c>
      <c r="AK37775" s="56">
        <v>986</v>
      </c>
      <c r="AL37775" s="56">
        <v>341</v>
      </c>
    </row>
    <row r="37776" spans="1:38">
      <c r="A37776" s="41" t="s">
        <v>45</v>
      </c>
      <c r="B37776" s="42">
        <v>43760.125</v>
      </c>
      <c r="C37776" s="43">
        <v>43759</v>
      </c>
      <c r="D37776" s="42">
        <v>43759.958333333336</v>
      </c>
      <c r="E37776" s="44" t="s">
        <v>239</v>
      </c>
      <c r="F37776" s="55">
        <v>21435</v>
      </c>
      <c r="G37776" s="55">
        <v>21419</v>
      </c>
      <c r="H37776" s="55">
        <v>22384</v>
      </c>
      <c r="I37776" s="55">
        <v>1641</v>
      </c>
      <c r="J37776" s="55">
        <v>22045</v>
      </c>
      <c r="K37776" s="55">
        <v>3417</v>
      </c>
      <c r="L37776" s="55">
        <v>6256</v>
      </c>
      <c r="M37776" s="55">
        <v>10847</v>
      </c>
      <c r="N37776" s="55">
        <v>0</v>
      </c>
      <c r="O37776" s="55">
        <v>268</v>
      </c>
      <c r="P37776" s="55">
        <v>0</v>
      </c>
      <c r="R37776" s="55">
        <v>1257</v>
      </c>
      <c r="T37776" s="55">
        <v>698</v>
      </c>
      <c r="Y37776" s="55">
        <v>516</v>
      </c>
      <c r="AD37776" s="55">
        <v>25</v>
      </c>
      <c r="AF37776" s="55">
        <v>157</v>
      </c>
      <c r="AJ37776" s="56">
        <v>-676</v>
      </c>
      <c r="AK37776" s="56">
        <v>943</v>
      </c>
      <c r="AL37776" s="56">
        <v>339</v>
      </c>
    </row>
    <row r="37777" spans="1:38">
      <c r="A37777" s="41" t="s">
        <v>45</v>
      </c>
      <c r="B37777" s="42">
        <v>43760.166666666664</v>
      </c>
      <c r="C37777" s="43">
        <v>43759</v>
      </c>
      <c r="D37777" s="42">
        <v>43760</v>
      </c>
      <c r="E37777" s="44" t="s">
        <v>239</v>
      </c>
      <c r="F37777" s="55">
        <v>19687</v>
      </c>
      <c r="G37777" s="55">
        <v>19916</v>
      </c>
      <c r="H37777" s="55">
        <v>20705</v>
      </c>
      <c r="I37777" s="55">
        <v>1385</v>
      </c>
      <c r="J37777" s="55">
        <v>20365</v>
      </c>
      <c r="K37777" s="55">
        <v>2958</v>
      </c>
      <c r="L37777" s="55">
        <v>5328</v>
      </c>
      <c r="M37777" s="55">
        <v>10840</v>
      </c>
      <c r="N37777" s="55">
        <v>0</v>
      </c>
      <c r="O37777" s="55">
        <v>30</v>
      </c>
      <c r="P37777" s="55">
        <v>-1</v>
      </c>
      <c r="R37777" s="55">
        <v>1210</v>
      </c>
      <c r="T37777" s="55">
        <v>488</v>
      </c>
      <c r="Y37777" s="55">
        <v>459</v>
      </c>
      <c r="AD37777" s="55">
        <v>-62</v>
      </c>
      <c r="AF37777" s="55">
        <v>91</v>
      </c>
      <c r="AJ37777" s="56">
        <v>-596</v>
      </c>
      <c r="AK37777" s="56">
        <v>897</v>
      </c>
      <c r="AL37777" s="56">
        <v>340</v>
      </c>
    </row>
    <row r="37778" spans="1:38">
      <c r="A37778" s="41" t="s">
        <v>45</v>
      </c>
      <c r="B37778" s="42">
        <v>43760.208333333336</v>
      </c>
      <c r="C37778" s="43">
        <v>43760</v>
      </c>
      <c r="D37778" s="42">
        <v>43760.041666666664</v>
      </c>
      <c r="E37778" s="44" t="s">
        <v>239</v>
      </c>
      <c r="F37778" s="55">
        <v>18134</v>
      </c>
      <c r="G37778" s="55">
        <v>18874</v>
      </c>
      <c r="H37778" s="55">
        <v>19650</v>
      </c>
      <c r="I37778" s="55">
        <v>1237</v>
      </c>
      <c r="J37778" s="55">
        <v>19312</v>
      </c>
      <c r="K37778" s="55">
        <v>2664</v>
      </c>
      <c r="L37778" s="55">
        <v>5197</v>
      </c>
      <c r="M37778" s="55">
        <v>10847</v>
      </c>
      <c r="N37778" s="55">
        <v>0</v>
      </c>
      <c r="O37778" s="55">
        <v>-581</v>
      </c>
      <c r="P37778" s="55">
        <v>-1</v>
      </c>
      <c r="R37778" s="55">
        <v>1186</v>
      </c>
      <c r="T37778" s="55">
        <v>471</v>
      </c>
      <c r="Y37778" s="55">
        <v>470</v>
      </c>
      <c r="AD37778" s="55">
        <v>-38</v>
      </c>
      <c r="AF37778" s="55">
        <v>39</v>
      </c>
      <c r="AJ37778" s="56">
        <v>-461</v>
      </c>
      <c r="AK37778" s="56">
        <v>766</v>
      </c>
      <c r="AL37778" s="56">
        <v>338</v>
      </c>
    </row>
    <row r="37779" spans="1:38">
      <c r="A37779" s="41" t="s">
        <v>45</v>
      </c>
      <c r="B37779" s="42">
        <v>43760.25</v>
      </c>
      <c r="C37779" s="43">
        <v>43760</v>
      </c>
      <c r="D37779" s="42">
        <v>43760.083333333336</v>
      </c>
      <c r="E37779" s="44" t="s">
        <v>239</v>
      </c>
      <c r="F37779" s="55">
        <v>17358</v>
      </c>
      <c r="G37779" s="55">
        <v>18246</v>
      </c>
      <c r="H37779" s="55">
        <v>19158</v>
      </c>
      <c r="I37779" s="55">
        <v>1317</v>
      </c>
      <c r="J37779" s="55">
        <v>18815</v>
      </c>
      <c r="K37779" s="55">
        <v>2627</v>
      </c>
      <c r="L37779" s="55">
        <v>5172</v>
      </c>
      <c r="M37779" s="55">
        <v>10845</v>
      </c>
      <c r="N37779" s="55">
        <v>-2</v>
      </c>
      <c r="O37779" s="55">
        <v>-993</v>
      </c>
      <c r="P37779" s="55">
        <v>0</v>
      </c>
      <c r="R37779" s="55">
        <v>1166</v>
      </c>
      <c r="T37779" s="55">
        <v>606</v>
      </c>
      <c r="Y37779" s="55">
        <v>809</v>
      </c>
      <c r="AD37779" s="55">
        <v>-206</v>
      </c>
      <c r="AF37779" s="55">
        <v>3</v>
      </c>
      <c r="AJ37779" s="56">
        <v>-405</v>
      </c>
      <c r="AK37779" s="56">
        <v>711</v>
      </c>
      <c r="AL37779" s="56">
        <v>343</v>
      </c>
    </row>
    <row r="37780" spans="1:38">
      <c r="A37780" s="41" t="s">
        <v>45</v>
      </c>
      <c r="B37780" s="42">
        <v>43760.291666666664</v>
      </c>
      <c r="C37780" s="43">
        <v>43760</v>
      </c>
      <c r="D37780" s="42">
        <v>43760.125</v>
      </c>
      <c r="E37780" s="44" t="s">
        <v>239</v>
      </c>
      <c r="F37780" s="55">
        <v>16998</v>
      </c>
      <c r="G37780" s="55">
        <v>17888</v>
      </c>
      <c r="H37780" s="55">
        <v>18835</v>
      </c>
      <c r="I37780" s="55">
        <v>1368</v>
      </c>
      <c r="J37780" s="55">
        <v>18495</v>
      </c>
      <c r="K37780" s="55">
        <v>2448</v>
      </c>
      <c r="L37780" s="55">
        <v>5150</v>
      </c>
      <c r="M37780" s="55">
        <v>10847</v>
      </c>
      <c r="N37780" s="55">
        <v>0</v>
      </c>
      <c r="O37780" s="55">
        <v>-1113</v>
      </c>
      <c r="P37780" s="55">
        <v>-1</v>
      </c>
      <c r="R37780" s="55">
        <v>1164</v>
      </c>
      <c r="T37780" s="55">
        <v>640</v>
      </c>
      <c r="Y37780" s="55">
        <v>894</v>
      </c>
      <c r="AD37780" s="55">
        <v>-244</v>
      </c>
      <c r="AF37780" s="55">
        <v>-10</v>
      </c>
      <c r="AJ37780" s="56">
        <v>-421</v>
      </c>
      <c r="AK37780" s="56">
        <v>728</v>
      </c>
      <c r="AL37780" s="56">
        <v>340</v>
      </c>
    </row>
    <row r="37781" spans="1:38">
      <c r="A37781" s="41" t="s">
        <v>45</v>
      </c>
      <c r="B37781" s="42">
        <v>43760.333333333336</v>
      </c>
      <c r="C37781" s="43">
        <v>43760</v>
      </c>
      <c r="D37781" s="42">
        <v>43760.166666666664</v>
      </c>
      <c r="E37781" s="44" t="s">
        <v>239</v>
      </c>
      <c r="F37781" s="55">
        <v>16884</v>
      </c>
      <c r="G37781" s="55">
        <v>17771</v>
      </c>
      <c r="H37781" s="55">
        <v>18666</v>
      </c>
      <c r="I37781" s="55">
        <v>1293</v>
      </c>
      <c r="J37781" s="55">
        <v>18327</v>
      </c>
      <c r="K37781" s="55">
        <v>2412</v>
      </c>
      <c r="L37781" s="55">
        <v>5154</v>
      </c>
      <c r="M37781" s="55">
        <v>10852</v>
      </c>
      <c r="N37781" s="55">
        <v>-1</v>
      </c>
      <c r="O37781" s="55">
        <v>-1250</v>
      </c>
      <c r="P37781" s="55">
        <v>0</v>
      </c>
      <c r="R37781" s="55">
        <v>1160</v>
      </c>
      <c r="T37781" s="55">
        <v>591</v>
      </c>
      <c r="Y37781" s="55">
        <v>853</v>
      </c>
      <c r="AD37781" s="55">
        <v>-240</v>
      </c>
      <c r="AF37781" s="55">
        <v>-22</v>
      </c>
      <c r="AJ37781" s="56">
        <v>-398</v>
      </c>
      <c r="AK37781" s="56">
        <v>702</v>
      </c>
      <c r="AL37781" s="56">
        <v>339</v>
      </c>
    </row>
    <row r="37782" spans="1:38">
      <c r="A37782" s="41" t="s">
        <v>45</v>
      </c>
      <c r="B37782" s="42">
        <v>43760.375</v>
      </c>
      <c r="C37782" s="43">
        <v>43760</v>
      </c>
      <c r="D37782" s="42">
        <v>43760.208333333336</v>
      </c>
      <c r="E37782" s="44" t="s">
        <v>239</v>
      </c>
      <c r="F37782" s="55">
        <v>17185</v>
      </c>
      <c r="G37782" s="55">
        <v>18000</v>
      </c>
      <c r="H37782" s="55">
        <v>18802</v>
      </c>
      <c r="I37782" s="55">
        <v>1244</v>
      </c>
      <c r="J37782" s="55">
        <v>18461</v>
      </c>
      <c r="K37782" s="55">
        <v>2437</v>
      </c>
      <c r="L37782" s="55">
        <v>5187</v>
      </c>
      <c r="M37782" s="55">
        <v>10849</v>
      </c>
      <c r="N37782" s="55">
        <v>-1</v>
      </c>
      <c r="O37782" s="55">
        <v>-1182</v>
      </c>
      <c r="P37782" s="55">
        <v>0</v>
      </c>
      <c r="R37782" s="55">
        <v>1171</v>
      </c>
      <c r="T37782" s="55">
        <v>495</v>
      </c>
      <c r="Y37782" s="55">
        <v>876</v>
      </c>
      <c r="AD37782" s="55">
        <v>-353</v>
      </c>
      <c r="AF37782" s="55">
        <v>-28</v>
      </c>
      <c r="AJ37782" s="56">
        <v>-442</v>
      </c>
      <c r="AK37782" s="56">
        <v>749</v>
      </c>
      <c r="AL37782" s="56">
        <v>341</v>
      </c>
    </row>
    <row r="37783" spans="1:38">
      <c r="A37783" s="41" t="s">
        <v>45</v>
      </c>
      <c r="B37783" s="42">
        <v>43760.416666666664</v>
      </c>
      <c r="C37783" s="43">
        <v>43760</v>
      </c>
      <c r="D37783" s="42">
        <v>43760.25</v>
      </c>
      <c r="E37783" s="44" t="s">
        <v>239</v>
      </c>
      <c r="F37783" s="55">
        <v>18545</v>
      </c>
      <c r="G37783" s="55">
        <v>19114</v>
      </c>
      <c r="H37783" s="55">
        <v>20002</v>
      </c>
      <c r="I37783" s="55">
        <v>1407</v>
      </c>
      <c r="J37783" s="55">
        <v>19663</v>
      </c>
      <c r="K37783" s="55">
        <v>2803</v>
      </c>
      <c r="L37783" s="55">
        <v>5239</v>
      </c>
      <c r="M37783" s="55">
        <v>10850</v>
      </c>
      <c r="N37783" s="55">
        <v>0</v>
      </c>
      <c r="O37783" s="55">
        <v>-411</v>
      </c>
      <c r="P37783" s="55">
        <v>-1</v>
      </c>
      <c r="R37783" s="55">
        <v>1183</v>
      </c>
      <c r="T37783" s="55">
        <v>582</v>
      </c>
      <c r="Y37783" s="55">
        <v>848</v>
      </c>
      <c r="AD37783" s="55">
        <v>-241</v>
      </c>
      <c r="AF37783" s="55">
        <v>-25</v>
      </c>
      <c r="AJ37783" s="56">
        <v>-519</v>
      </c>
      <c r="AK37783" s="56">
        <v>825</v>
      </c>
      <c r="AL37783" s="56">
        <v>339</v>
      </c>
    </row>
    <row r="37784" spans="1:38">
      <c r="A37784" s="41" t="s">
        <v>45</v>
      </c>
      <c r="B37784" s="42">
        <v>43760.458333333336</v>
      </c>
      <c r="C37784" s="43">
        <v>43760</v>
      </c>
      <c r="D37784" s="42">
        <v>43760.291666666664</v>
      </c>
      <c r="E37784" s="44" t="s">
        <v>239</v>
      </c>
      <c r="F37784" s="55">
        <v>20999</v>
      </c>
      <c r="G37784" s="55">
        <v>21332</v>
      </c>
      <c r="H37784" s="55">
        <v>22284</v>
      </c>
      <c r="I37784" s="55">
        <v>1457</v>
      </c>
      <c r="J37784" s="55">
        <v>21943</v>
      </c>
      <c r="K37784" s="55">
        <v>3599</v>
      </c>
      <c r="L37784" s="55">
        <v>5518</v>
      </c>
      <c r="M37784" s="55">
        <v>10839</v>
      </c>
      <c r="N37784" s="55">
        <v>-1</v>
      </c>
      <c r="O37784" s="55">
        <v>747</v>
      </c>
      <c r="P37784" s="55">
        <v>0</v>
      </c>
      <c r="R37784" s="55">
        <v>1241</v>
      </c>
      <c r="T37784" s="55">
        <v>651</v>
      </c>
      <c r="Y37784" s="55">
        <v>1064</v>
      </c>
      <c r="AD37784" s="55">
        <v>-409</v>
      </c>
      <c r="AF37784" s="55">
        <v>-4</v>
      </c>
      <c r="AJ37784" s="56">
        <v>-505</v>
      </c>
      <c r="AK37784" s="56">
        <v>806</v>
      </c>
      <c r="AL37784" s="56">
        <v>341</v>
      </c>
    </row>
    <row r="37785" spans="1:38">
      <c r="A37785" s="41" t="s">
        <v>45</v>
      </c>
      <c r="B37785" s="42">
        <v>43760.5</v>
      </c>
      <c r="C37785" s="43">
        <v>43760</v>
      </c>
      <c r="D37785" s="42">
        <v>43760.333333333336</v>
      </c>
      <c r="E37785" s="44" t="s">
        <v>239</v>
      </c>
      <c r="F37785" s="55">
        <v>22083</v>
      </c>
      <c r="G37785" s="55">
        <v>22581</v>
      </c>
      <c r="H37785" s="55">
        <v>23269</v>
      </c>
      <c r="I37785" s="55">
        <v>1235</v>
      </c>
      <c r="J37785" s="55">
        <v>22929</v>
      </c>
      <c r="K37785" s="55">
        <v>3802</v>
      </c>
      <c r="L37785" s="55">
        <v>6125</v>
      </c>
      <c r="M37785" s="55">
        <v>10840</v>
      </c>
      <c r="N37785" s="55">
        <v>-1</v>
      </c>
      <c r="O37785" s="55">
        <v>845</v>
      </c>
      <c r="P37785" s="55">
        <v>41</v>
      </c>
      <c r="R37785" s="55">
        <v>1277</v>
      </c>
      <c r="T37785" s="55">
        <v>388</v>
      </c>
      <c r="Y37785" s="55">
        <v>1016</v>
      </c>
      <c r="AD37785" s="55">
        <v>-617</v>
      </c>
      <c r="AF37785" s="55">
        <v>-11</v>
      </c>
      <c r="AJ37785" s="56">
        <v>-547</v>
      </c>
      <c r="AK37785" s="56">
        <v>847</v>
      </c>
      <c r="AL37785" s="56">
        <v>340</v>
      </c>
    </row>
    <row r="37786" spans="1:38">
      <c r="A37786" s="41" t="s">
        <v>45</v>
      </c>
      <c r="B37786" s="42">
        <v>43760.541666666664</v>
      </c>
      <c r="C37786" s="43">
        <v>43760</v>
      </c>
      <c r="D37786" s="42">
        <v>43760.375</v>
      </c>
      <c r="E37786" s="44" t="s">
        <v>239</v>
      </c>
      <c r="F37786" s="55">
        <v>22162</v>
      </c>
      <c r="G37786" s="55">
        <v>22692</v>
      </c>
      <c r="H37786" s="55">
        <v>23167</v>
      </c>
      <c r="I37786" s="55">
        <v>1047</v>
      </c>
      <c r="J37786" s="55">
        <v>22828</v>
      </c>
      <c r="K37786" s="55">
        <v>3877</v>
      </c>
      <c r="L37786" s="55">
        <v>6506</v>
      </c>
      <c r="M37786" s="55">
        <v>10841</v>
      </c>
      <c r="N37786" s="55">
        <v>0</v>
      </c>
      <c r="O37786" s="55">
        <v>184</v>
      </c>
      <c r="P37786" s="55">
        <v>190</v>
      </c>
      <c r="R37786" s="55">
        <v>1230</v>
      </c>
      <c r="T37786" s="55">
        <v>181</v>
      </c>
      <c r="Y37786" s="55">
        <v>1042</v>
      </c>
      <c r="AD37786" s="55">
        <v>-818</v>
      </c>
      <c r="AF37786" s="55">
        <v>-43</v>
      </c>
      <c r="AJ37786" s="56">
        <v>-572</v>
      </c>
      <c r="AK37786" s="56">
        <v>866</v>
      </c>
      <c r="AL37786" s="56">
        <v>339</v>
      </c>
    </row>
    <row r="37787" spans="1:38">
      <c r="A37787" s="41" t="s">
        <v>45</v>
      </c>
      <c r="B37787" s="42">
        <v>43760.583333333336</v>
      </c>
      <c r="C37787" s="43">
        <v>43760</v>
      </c>
      <c r="D37787" s="42">
        <v>43760.416666666664</v>
      </c>
      <c r="E37787" s="44" t="s">
        <v>239</v>
      </c>
      <c r="F37787" s="55">
        <v>22598</v>
      </c>
      <c r="G37787" s="55">
        <v>22945</v>
      </c>
      <c r="H37787" s="55">
        <v>23355</v>
      </c>
      <c r="I37787" s="55">
        <v>953</v>
      </c>
      <c r="J37787" s="55">
        <v>23015</v>
      </c>
      <c r="K37787" s="55">
        <v>3931</v>
      </c>
      <c r="L37787" s="55">
        <v>6585</v>
      </c>
      <c r="M37787" s="55">
        <v>10833</v>
      </c>
      <c r="N37787" s="55">
        <v>0</v>
      </c>
      <c r="O37787" s="55">
        <v>127</v>
      </c>
      <c r="P37787" s="55">
        <v>344</v>
      </c>
      <c r="R37787" s="55">
        <v>1195</v>
      </c>
      <c r="T37787" s="55">
        <v>112</v>
      </c>
      <c r="Y37787" s="55">
        <v>881</v>
      </c>
      <c r="AD37787" s="55">
        <v>-762</v>
      </c>
      <c r="AF37787" s="55">
        <v>-7</v>
      </c>
      <c r="AJ37787" s="56">
        <v>-543</v>
      </c>
      <c r="AK37787" s="56">
        <v>841</v>
      </c>
      <c r="AL37787" s="56">
        <v>340</v>
      </c>
    </row>
    <row r="37788" spans="1:38">
      <c r="A37788" s="41" t="s">
        <v>45</v>
      </c>
      <c r="B37788" s="42">
        <v>43760.625</v>
      </c>
      <c r="C37788" s="43">
        <v>43760</v>
      </c>
      <c r="D37788" s="42">
        <v>43760.458333333336</v>
      </c>
      <c r="E37788" s="44" t="s">
        <v>239</v>
      </c>
      <c r="F37788" s="55">
        <v>23216</v>
      </c>
      <c r="G37788" s="55">
        <v>23470</v>
      </c>
      <c r="H37788" s="55">
        <v>23975</v>
      </c>
      <c r="I37788" s="55">
        <v>1075</v>
      </c>
      <c r="J37788" s="55">
        <v>23638</v>
      </c>
      <c r="K37788" s="55">
        <v>3933</v>
      </c>
      <c r="L37788" s="55">
        <v>6875</v>
      </c>
      <c r="M37788" s="55">
        <v>10839</v>
      </c>
      <c r="N37788" s="55">
        <v>0</v>
      </c>
      <c r="O37788" s="55">
        <v>175</v>
      </c>
      <c r="P37788" s="55">
        <v>601</v>
      </c>
      <c r="R37788" s="55">
        <v>1215</v>
      </c>
      <c r="T37788" s="55">
        <v>213</v>
      </c>
      <c r="Y37788" s="55">
        <v>886</v>
      </c>
      <c r="AD37788" s="55">
        <v>-664</v>
      </c>
      <c r="AF37788" s="55">
        <v>-9</v>
      </c>
      <c r="AJ37788" s="56">
        <v>-570</v>
      </c>
      <c r="AK37788" s="56">
        <v>862</v>
      </c>
      <c r="AL37788" s="56">
        <v>337</v>
      </c>
    </row>
    <row r="37789" spans="1:38">
      <c r="A37789" s="41" t="s">
        <v>45</v>
      </c>
      <c r="B37789" s="42">
        <v>43760.666666666664</v>
      </c>
      <c r="C37789" s="43">
        <v>43760</v>
      </c>
      <c r="D37789" s="42">
        <v>43760.5</v>
      </c>
      <c r="E37789" s="44" t="s">
        <v>239</v>
      </c>
      <c r="F37789" s="55">
        <v>23761</v>
      </c>
      <c r="G37789" s="55">
        <v>23884</v>
      </c>
      <c r="H37789" s="55">
        <v>24637</v>
      </c>
      <c r="I37789" s="55">
        <v>1382</v>
      </c>
      <c r="J37789" s="55">
        <v>24297</v>
      </c>
      <c r="K37789" s="55">
        <v>3815</v>
      </c>
      <c r="L37789" s="55">
        <v>7132</v>
      </c>
      <c r="M37789" s="55">
        <v>10831</v>
      </c>
      <c r="N37789" s="55">
        <v>0</v>
      </c>
      <c r="O37789" s="55">
        <v>449</v>
      </c>
      <c r="P37789" s="55">
        <v>858</v>
      </c>
      <c r="R37789" s="55">
        <v>1212</v>
      </c>
      <c r="T37789" s="55">
        <v>459</v>
      </c>
      <c r="Y37789" s="55">
        <v>943</v>
      </c>
      <c r="AD37789" s="55">
        <v>-495</v>
      </c>
      <c r="AF37789" s="55">
        <v>11</v>
      </c>
      <c r="AJ37789" s="56">
        <v>-629</v>
      </c>
      <c r="AK37789" s="56">
        <v>923</v>
      </c>
      <c r="AL37789" s="56">
        <v>340</v>
      </c>
    </row>
    <row r="37790" spans="1:38">
      <c r="A37790" s="41" t="s">
        <v>45</v>
      </c>
      <c r="B37790" s="42">
        <v>43760.708333333336</v>
      </c>
      <c r="C37790" s="43">
        <v>43760</v>
      </c>
      <c r="D37790" s="42">
        <v>43760.541666666664</v>
      </c>
      <c r="E37790" s="44" t="s">
        <v>239</v>
      </c>
      <c r="F37790" s="55">
        <v>24307</v>
      </c>
      <c r="G37790" s="55">
        <v>24262</v>
      </c>
      <c r="H37790" s="55">
        <v>24962</v>
      </c>
      <c r="I37790" s="55">
        <v>1415</v>
      </c>
      <c r="J37790" s="55">
        <v>24623</v>
      </c>
      <c r="K37790" s="55">
        <v>3672</v>
      </c>
      <c r="L37790" s="55">
        <v>7411</v>
      </c>
      <c r="M37790" s="55">
        <v>10829</v>
      </c>
      <c r="N37790" s="55">
        <v>0</v>
      </c>
      <c r="O37790" s="55">
        <v>372</v>
      </c>
      <c r="P37790" s="55">
        <v>1146</v>
      </c>
      <c r="R37790" s="55">
        <v>1193</v>
      </c>
      <c r="T37790" s="55">
        <v>407</v>
      </c>
      <c r="Y37790" s="55">
        <v>842</v>
      </c>
      <c r="AD37790" s="55">
        <v>-457</v>
      </c>
      <c r="AF37790" s="55">
        <v>22</v>
      </c>
      <c r="AJ37790" s="56">
        <v>-715</v>
      </c>
      <c r="AK37790" s="56">
        <v>1008</v>
      </c>
      <c r="AL37790" s="56">
        <v>339</v>
      </c>
    </row>
    <row r="37791" spans="1:38">
      <c r="A37791" s="41" t="s">
        <v>45</v>
      </c>
      <c r="B37791" s="42">
        <v>43760.75</v>
      </c>
      <c r="C37791" s="43">
        <v>43760</v>
      </c>
      <c r="D37791" s="42">
        <v>43760.583333333336</v>
      </c>
      <c r="E37791" s="44" t="s">
        <v>239</v>
      </c>
      <c r="F37791" s="55">
        <v>24763</v>
      </c>
      <c r="G37791" s="55">
        <v>24711</v>
      </c>
      <c r="H37791" s="55">
        <v>25381</v>
      </c>
      <c r="I37791" s="55">
        <v>1290</v>
      </c>
      <c r="J37791" s="55">
        <v>25042</v>
      </c>
      <c r="K37791" s="55">
        <v>3667</v>
      </c>
      <c r="L37791" s="55">
        <v>7692</v>
      </c>
      <c r="M37791" s="55">
        <v>10827</v>
      </c>
      <c r="N37791" s="55">
        <v>0</v>
      </c>
      <c r="O37791" s="55">
        <v>367</v>
      </c>
      <c r="P37791" s="55">
        <v>1287</v>
      </c>
      <c r="R37791" s="55">
        <v>1202</v>
      </c>
      <c r="T37791" s="55">
        <v>381</v>
      </c>
      <c r="Y37791" s="55">
        <v>736</v>
      </c>
      <c r="AD37791" s="55">
        <v>-394</v>
      </c>
      <c r="AF37791" s="55">
        <v>39</v>
      </c>
      <c r="AJ37791" s="56">
        <v>-620</v>
      </c>
      <c r="AK37791" s="56">
        <v>909</v>
      </c>
      <c r="AL37791" s="56">
        <v>339</v>
      </c>
    </row>
    <row r="37792" spans="1:38">
      <c r="A37792" s="41" t="s">
        <v>45</v>
      </c>
      <c r="B37792" s="42">
        <v>43760.791666666664</v>
      </c>
      <c r="C37792" s="43">
        <v>43760</v>
      </c>
      <c r="D37792" s="42">
        <v>43760.625</v>
      </c>
      <c r="E37792" s="44" t="s">
        <v>239</v>
      </c>
      <c r="F37792" s="55">
        <v>24905</v>
      </c>
      <c r="G37792" s="55">
        <v>25138</v>
      </c>
      <c r="H37792" s="55">
        <v>25685</v>
      </c>
      <c r="I37792" s="55">
        <v>1296</v>
      </c>
      <c r="J37792" s="55">
        <v>25343</v>
      </c>
      <c r="K37792" s="55">
        <v>3731</v>
      </c>
      <c r="L37792" s="55">
        <v>7719</v>
      </c>
      <c r="M37792" s="55">
        <v>10826</v>
      </c>
      <c r="N37792" s="55">
        <v>0</v>
      </c>
      <c r="O37792" s="55">
        <v>413</v>
      </c>
      <c r="P37792" s="55">
        <v>1453</v>
      </c>
      <c r="R37792" s="55">
        <v>1201</v>
      </c>
      <c r="T37792" s="55">
        <v>278</v>
      </c>
      <c r="Y37792" s="55">
        <v>799</v>
      </c>
      <c r="AD37792" s="55">
        <v>-564</v>
      </c>
      <c r="AF37792" s="55">
        <v>43</v>
      </c>
      <c r="AJ37792" s="56">
        <v>-749</v>
      </c>
      <c r="AK37792" s="56">
        <v>1018</v>
      </c>
      <c r="AL37792" s="56">
        <v>342</v>
      </c>
    </row>
    <row r="37793" spans="1:38">
      <c r="A37793" s="41" t="s">
        <v>45</v>
      </c>
      <c r="B37793" s="42">
        <v>43760.833333333336</v>
      </c>
      <c r="C37793" s="43">
        <v>43760</v>
      </c>
      <c r="D37793" s="42">
        <v>43760.666666666664</v>
      </c>
      <c r="E37793" s="44" t="s">
        <v>239</v>
      </c>
      <c r="F37793" s="55">
        <v>24990</v>
      </c>
      <c r="G37793" s="55">
        <v>25494</v>
      </c>
      <c r="H37793" s="55">
        <v>25980</v>
      </c>
      <c r="I37793" s="55">
        <v>1300</v>
      </c>
      <c r="J37793" s="55">
        <v>25640</v>
      </c>
      <c r="K37793" s="55">
        <v>3896</v>
      </c>
      <c r="L37793" s="55">
        <v>7731</v>
      </c>
      <c r="M37793" s="55">
        <v>10835</v>
      </c>
      <c r="N37793" s="55">
        <v>0</v>
      </c>
      <c r="O37793" s="55">
        <v>535</v>
      </c>
      <c r="P37793" s="55">
        <v>1439</v>
      </c>
      <c r="R37793" s="55">
        <v>1204</v>
      </c>
      <c r="T37793" s="55">
        <v>200</v>
      </c>
      <c r="Y37793" s="55">
        <v>938</v>
      </c>
      <c r="AD37793" s="55">
        <v>-738</v>
      </c>
      <c r="AF37793" s="55">
        <v>0</v>
      </c>
      <c r="AJ37793" s="56">
        <v>-814</v>
      </c>
      <c r="AK37793" s="56">
        <v>1100</v>
      </c>
      <c r="AL37793" s="56">
        <v>340</v>
      </c>
    </row>
    <row r="37794" spans="1:38">
      <c r="A37794" s="41" t="s">
        <v>45</v>
      </c>
      <c r="B37794" s="42">
        <v>43760.875</v>
      </c>
      <c r="C37794" s="43">
        <v>43760</v>
      </c>
      <c r="D37794" s="42">
        <v>43760.708333333336</v>
      </c>
      <c r="E37794" s="44" t="s">
        <v>239</v>
      </c>
      <c r="F37794" s="55">
        <v>25025</v>
      </c>
      <c r="G37794" s="55">
        <v>25734</v>
      </c>
      <c r="H37794" s="55">
        <v>26238</v>
      </c>
      <c r="I37794" s="55">
        <v>1329</v>
      </c>
      <c r="J37794" s="55">
        <v>25896</v>
      </c>
      <c r="K37794" s="55">
        <v>3895</v>
      </c>
      <c r="L37794" s="55">
        <v>7718</v>
      </c>
      <c r="M37794" s="55">
        <v>10838</v>
      </c>
      <c r="N37794" s="55">
        <v>0</v>
      </c>
      <c r="O37794" s="55">
        <v>987</v>
      </c>
      <c r="P37794" s="55">
        <v>1254</v>
      </c>
      <c r="R37794" s="55">
        <v>1204</v>
      </c>
      <c r="T37794" s="55">
        <v>222</v>
      </c>
      <c r="Y37794" s="55">
        <v>945</v>
      </c>
      <c r="AD37794" s="55">
        <v>-707</v>
      </c>
      <c r="AF37794" s="55">
        <v>-16</v>
      </c>
      <c r="AJ37794" s="56">
        <v>-825</v>
      </c>
      <c r="AK37794" s="56">
        <v>1107</v>
      </c>
      <c r="AL37794" s="56">
        <v>342</v>
      </c>
    </row>
    <row r="37795" spans="1:38">
      <c r="A37795" s="41" t="s">
        <v>45</v>
      </c>
      <c r="B37795" s="42">
        <v>43760.916666666664</v>
      </c>
      <c r="C37795" s="43">
        <v>43760</v>
      </c>
      <c r="D37795" s="42">
        <v>43760.75</v>
      </c>
      <c r="E37795" s="44" t="s">
        <v>239</v>
      </c>
      <c r="F37795" s="55">
        <v>24837</v>
      </c>
      <c r="G37795" s="55">
        <v>25699</v>
      </c>
      <c r="H37795" s="55">
        <v>26585</v>
      </c>
      <c r="I37795" s="55">
        <v>1663</v>
      </c>
      <c r="J37795" s="55">
        <v>26242</v>
      </c>
      <c r="K37795" s="55">
        <v>4116</v>
      </c>
      <c r="L37795" s="55">
        <v>7829</v>
      </c>
      <c r="M37795" s="55">
        <v>10842</v>
      </c>
      <c r="N37795" s="55">
        <v>0</v>
      </c>
      <c r="O37795" s="55">
        <v>1624</v>
      </c>
      <c r="P37795" s="55">
        <v>621</v>
      </c>
      <c r="R37795" s="55">
        <v>1210</v>
      </c>
      <c r="T37795" s="55">
        <v>604</v>
      </c>
      <c r="Y37795" s="55">
        <v>1193</v>
      </c>
      <c r="AD37795" s="55">
        <v>-599</v>
      </c>
      <c r="AF37795" s="55">
        <v>10</v>
      </c>
      <c r="AJ37795" s="56">
        <v>-777</v>
      </c>
      <c r="AK37795" s="56">
        <v>1059</v>
      </c>
      <c r="AL37795" s="56">
        <v>343</v>
      </c>
    </row>
    <row r="37796" spans="1:38">
      <c r="A37796" s="41" t="s">
        <v>45</v>
      </c>
      <c r="B37796" s="42">
        <v>43760.958333333336</v>
      </c>
      <c r="C37796" s="43">
        <v>43760</v>
      </c>
      <c r="D37796" s="42">
        <v>43760.791666666664</v>
      </c>
      <c r="E37796" s="44" t="s">
        <v>239</v>
      </c>
      <c r="F37796" s="55">
        <v>24915</v>
      </c>
      <c r="G37796" s="55">
        <v>25657</v>
      </c>
      <c r="H37796" s="55">
        <v>26527</v>
      </c>
      <c r="I37796" s="55">
        <v>1706</v>
      </c>
      <c r="J37796" s="55">
        <v>26187</v>
      </c>
      <c r="K37796" s="55">
        <v>4067</v>
      </c>
      <c r="L37796" s="55">
        <v>7989</v>
      </c>
      <c r="M37796" s="55">
        <v>10839</v>
      </c>
      <c r="N37796" s="55">
        <v>0</v>
      </c>
      <c r="O37796" s="55">
        <v>2010</v>
      </c>
      <c r="P37796" s="55">
        <v>69</v>
      </c>
      <c r="R37796" s="55">
        <v>1213</v>
      </c>
      <c r="T37796" s="55">
        <v>584</v>
      </c>
      <c r="Y37796" s="55">
        <v>1269</v>
      </c>
      <c r="AD37796" s="55">
        <v>-679</v>
      </c>
      <c r="AF37796" s="55">
        <v>-6</v>
      </c>
      <c r="AJ37796" s="56">
        <v>-836</v>
      </c>
      <c r="AK37796" s="56">
        <v>1122</v>
      </c>
      <c r="AL37796" s="56">
        <v>340</v>
      </c>
    </row>
    <row r="37797" spans="1:38">
      <c r="A37797" s="41" t="s">
        <v>45</v>
      </c>
      <c r="B37797" s="42">
        <v>43761</v>
      </c>
      <c r="C37797" s="43">
        <v>43760</v>
      </c>
      <c r="D37797" s="42">
        <v>43760.833333333336</v>
      </c>
      <c r="E37797" s="44" t="s">
        <v>239</v>
      </c>
      <c r="F37797" s="55">
        <v>25293</v>
      </c>
      <c r="G37797" s="55">
        <v>26003</v>
      </c>
      <c r="H37797" s="55">
        <v>26813</v>
      </c>
      <c r="I37797" s="55">
        <v>1626</v>
      </c>
      <c r="J37797" s="55">
        <v>26471</v>
      </c>
      <c r="K37797" s="55">
        <v>4066</v>
      </c>
      <c r="L37797" s="55">
        <v>8202</v>
      </c>
      <c r="M37797" s="55">
        <v>10840</v>
      </c>
      <c r="N37797" s="55">
        <v>0</v>
      </c>
      <c r="O37797" s="55">
        <v>2060</v>
      </c>
      <c r="P37797" s="55">
        <v>34</v>
      </c>
      <c r="R37797" s="55">
        <v>1269</v>
      </c>
      <c r="T37797" s="55">
        <v>524</v>
      </c>
      <c r="Y37797" s="55">
        <v>1332</v>
      </c>
      <c r="AD37797" s="55">
        <v>-802</v>
      </c>
      <c r="AF37797" s="55">
        <v>-6</v>
      </c>
      <c r="AJ37797" s="56">
        <v>-816</v>
      </c>
      <c r="AK37797" s="56">
        <v>1102</v>
      </c>
      <c r="AL37797" s="56">
        <v>342</v>
      </c>
    </row>
    <row r="37798" spans="1:38">
      <c r="A37798" s="41" t="s">
        <v>45</v>
      </c>
      <c r="B37798" s="42">
        <v>43761.041666666664</v>
      </c>
      <c r="C37798" s="43">
        <v>43760</v>
      </c>
      <c r="D37798" s="42">
        <v>43760.875</v>
      </c>
      <c r="E37798" s="44" t="s">
        <v>239</v>
      </c>
      <c r="F37798" s="55">
        <v>24488</v>
      </c>
      <c r="G37798" s="55">
        <v>25187</v>
      </c>
      <c r="H37798" s="55">
        <v>26052</v>
      </c>
      <c r="I37798" s="55">
        <v>1628</v>
      </c>
      <c r="J37798" s="55">
        <v>25710</v>
      </c>
      <c r="K37798" s="55">
        <v>3984</v>
      </c>
      <c r="L37798" s="55">
        <v>7782</v>
      </c>
      <c r="M37798" s="55">
        <v>10845</v>
      </c>
      <c r="N37798" s="55">
        <v>0</v>
      </c>
      <c r="O37798" s="55">
        <v>1838</v>
      </c>
      <c r="P37798" s="55">
        <v>-1</v>
      </c>
      <c r="R37798" s="55">
        <v>1262</v>
      </c>
      <c r="T37798" s="55">
        <v>580</v>
      </c>
      <c r="Y37798" s="55">
        <v>1429</v>
      </c>
      <c r="AD37798" s="55">
        <v>-815</v>
      </c>
      <c r="AF37798" s="55">
        <v>-34</v>
      </c>
      <c r="AJ37798" s="56">
        <v>-763</v>
      </c>
      <c r="AK37798" s="56">
        <v>1048</v>
      </c>
      <c r="AL37798" s="56">
        <v>342</v>
      </c>
    </row>
    <row r="37799" spans="1:38">
      <c r="A37799" s="41" t="s">
        <v>45</v>
      </c>
      <c r="B37799" s="42">
        <v>43761.083333333336</v>
      </c>
      <c r="C37799" s="43">
        <v>43760</v>
      </c>
      <c r="D37799" s="42">
        <v>43760.916666666664</v>
      </c>
      <c r="E37799" s="44" t="s">
        <v>239</v>
      </c>
      <c r="F37799" s="55">
        <v>22896</v>
      </c>
      <c r="G37799" s="55">
        <v>23575</v>
      </c>
      <c r="H37799" s="55">
        <v>24591</v>
      </c>
      <c r="I37799" s="55">
        <v>1587</v>
      </c>
      <c r="J37799" s="55">
        <v>24252</v>
      </c>
      <c r="K37799" s="55">
        <v>3887</v>
      </c>
      <c r="L37799" s="55">
        <v>7076</v>
      </c>
      <c r="M37799" s="55">
        <v>10848</v>
      </c>
      <c r="N37799" s="55">
        <v>15</v>
      </c>
      <c r="O37799" s="55">
        <v>1190</v>
      </c>
      <c r="P37799" s="55">
        <v>0</v>
      </c>
      <c r="R37799" s="55">
        <v>1236</v>
      </c>
      <c r="T37799" s="55">
        <v>726</v>
      </c>
      <c r="Y37799" s="55">
        <v>1396</v>
      </c>
      <c r="AD37799" s="55">
        <v>-758</v>
      </c>
      <c r="AF37799" s="55">
        <v>88</v>
      </c>
      <c r="AJ37799" s="56">
        <v>-571</v>
      </c>
      <c r="AK37799" s="56">
        <v>861</v>
      </c>
      <c r="AL37799" s="56">
        <v>339</v>
      </c>
    </row>
    <row r="37800" spans="1:38">
      <c r="A37800" s="41" t="s">
        <v>45</v>
      </c>
      <c r="B37800" s="42">
        <v>43761.125</v>
      </c>
      <c r="C37800" s="43">
        <v>43760</v>
      </c>
      <c r="D37800" s="42">
        <v>43760.958333333336</v>
      </c>
      <c r="E37800" s="44" t="s">
        <v>239</v>
      </c>
      <c r="F37800" s="55">
        <v>21169</v>
      </c>
      <c r="G37800" s="55">
        <v>21729</v>
      </c>
      <c r="H37800" s="55">
        <v>22555</v>
      </c>
      <c r="I37800" s="55">
        <v>1364</v>
      </c>
      <c r="J37800" s="55">
        <v>22214</v>
      </c>
      <c r="K37800" s="55">
        <v>3536</v>
      </c>
      <c r="L37800" s="55">
        <v>5695</v>
      </c>
      <c r="M37800" s="55">
        <v>10843</v>
      </c>
      <c r="N37800" s="55">
        <v>13</v>
      </c>
      <c r="O37800" s="55">
        <v>935</v>
      </c>
      <c r="P37800" s="55">
        <v>0</v>
      </c>
      <c r="R37800" s="55">
        <v>1192</v>
      </c>
      <c r="T37800" s="55">
        <v>527</v>
      </c>
      <c r="Y37800" s="55">
        <v>1287</v>
      </c>
      <c r="AD37800" s="55">
        <v>-843</v>
      </c>
      <c r="AF37800" s="55">
        <v>83</v>
      </c>
      <c r="AJ37800" s="56">
        <v>-538</v>
      </c>
      <c r="AK37800" s="56">
        <v>837</v>
      </c>
      <c r="AL37800" s="56">
        <v>341</v>
      </c>
    </row>
    <row r="37801" spans="1:38">
      <c r="A37801" s="41" t="s">
        <v>45</v>
      </c>
      <c r="B37801" s="42">
        <v>43761.166666666664</v>
      </c>
      <c r="C37801" s="43">
        <v>43760</v>
      </c>
      <c r="D37801" s="42">
        <v>43761</v>
      </c>
      <c r="E37801" s="44" t="s">
        <v>239</v>
      </c>
      <c r="F37801" s="55">
        <v>19513</v>
      </c>
      <c r="G37801" s="55">
        <v>19899</v>
      </c>
      <c r="H37801" s="55">
        <v>20693</v>
      </c>
      <c r="I37801" s="55">
        <v>1350</v>
      </c>
      <c r="J37801" s="55">
        <v>20350</v>
      </c>
      <c r="K37801" s="55">
        <v>3015</v>
      </c>
      <c r="L37801" s="55">
        <v>5320</v>
      </c>
      <c r="M37801" s="55">
        <v>10843</v>
      </c>
      <c r="N37801" s="55">
        <v>0</v>
      </c>
      <c r="O37801" s="55">
        <v>-34</v>
      </c>
      <c r="P37801" s="55">
        <v>-1</v>
      </c>
      <c r="R37801" s="55">
        <v>1207</v>
      </c>
      <c r="T37801" s="55">
        <v>488</v>
      </c>
      <c r="Y37801" s="55">
        <v>1136</v>
      </c>
      <c r="AD37801" s="55">
        <v>-703</v>
      </c>
      <c r="AF37801" s="55">
        <v>55</v>
      </c>
      <c r="AJ37801" s="56">
        <v>-556</v>
      </c>
      <c r="AK37801" s="56">
        <v>862</v>
      </c>
      <c r="AL37801" s="56">
        <v>343</v>
      </c>
    </row>
    <row r="37802" spans="1:38">
      <c r="A37802" s="41" t="s">
        <v>45</v>
      </c>
      <c r="B37802" s="42">
        <v>43761.208333333336</v>
      </c>
      <c r="C37802" s="43">
        <v>43761</v>
      </c>
      <c r="D37802" s="42">
        <v>43761.041666666664</v>
      </c>
      <c r="E37802" s="44" t="s">
        <v>239</v>
      </c>
      <c r="F37802" s="55">
        <v>18165</v>
      </c>
      <c r="G37802" s="55">
        <v>18678</v>
      </c>
      <c r="H37802" s="55">
        <v>19586</v>
      </c>
      <c r="I37802" s="55">
        <v>1419</v>
      </c>
      <c r="J37802" s="55">
        <v>19243</v>
      </c>
      <c r="K37802" s="55">
        <v>2466</v>
      </c>
      <c r="L37802" s="55">
        <v>5358</v>
      </c>
      <c r="M37802" s="55">
        <v>10845</v>
      </c>
      <c r="N37802" s="55">
        <v>-8</v>
      </c>
      <c r="O37802" s="55">
        <v>-684</v>
      </c>
      <c r="P37802" s="55">
        <v>0</v>
      </c>
      <c r="R37802" s="55">
        <v>1266</v>
      </c>
      <c r="T37802" s="55">
        <v>427</v>
      </c>
      <c r="Y37802" s="55">
        <v>1200</v>
      </c>
      <c r="AD37802" s="55">
        <v>-782</v>
      </c>
      <c r="AF37802" s="55">
        <v>9</v>
      </c>
      <c r="AJ37802" s="56">
        <v>-511</v>
      </c>
      <c r="AK37802" s="56">
        <v>992</v>
      </c>
      <c r="AL37802" s="56">
        <v>343</v>
      </c>
    </row>
    <row r="37803" spans="1:38">
      <c r="A37803" s="41" t="s">
        <v>45</v>
      </c>
      <c r="B37803" s="42">
        <v>43761.25</v>
      </c>
      <c r="C37803" s="43">
        <v>43761</v>
      </c>
      <c r="D37803" s="42">
        <v>43761.083333333336</v>
      </c>
      <c r="E37803" s="44" t="s">
        <v>239</v>
      </c>
      <c r="F37803" s="55">
        <v>17430</v>
      </c>
      <c r="G37803" s="55">
        <v>18058</v>
      </c>
      <c r="H37803" s="55">
        <v>18824</v>
      </c>
      <c r="I37803" s="55">
        <v>1309</v>
      </c>
      <c r="J37803" s="55">
        <v>18484</v>
      </c>
      <c r="K37803" s="55">
        <v>2183</v>
      </c>
      <c r="L37803" s="55">
        <v>5285</v>
      </c>
      <c r="M37803" s="55">
        <v>10844</v>
      </c>
      <c r="N37803" s="55">
        <v>0</v>
      </c>
      <c r="O37803" s="55">
        <v>-1068</v>
      </c>
      <c r="P37803" s="55">
        <v>-1</v>
      </c>
      <c r="R37803" s="55">
        <v>1241</v>
      </c>
      <c r="T37803" s="55">
        <v>458</v>
      </c>
      <c r="Y37803" s="55">
        <v>1224</v>
      </c>
      <c r="AD37803" s="55">
        <v>-756</v>
      </c>
      <c r="AF37803" s="55">
        <v>-10</v>
      </c>
      <c r="AJ37803" s="56">
        <v>-543</v>
      </c>
      <c r="AK37803" s="56">
        <v>851</v>
      </c>
      <c r="AL37803" s="56">
        <v>340</v>
      </c>
    </row>
    <row r="37804" spans="1:38">
      <c r="A37804" s="41" t="s">
        <v>45</v>
      </c>
      <c r="B37804" s="42">
        <v>43761.291666666664</v>
      </c>
      <c r="C37804" s="43">
        <v>43761</v>
      </c>
      <c r="D37804" s="42">
        <v>43761.125</v>
      </c>
      <c r="E37804" s="44" t="s">
        <v>239</v>
      </c>
      <c r="F37804" s="55">
        <v>17135</v>
      </c>
      <c r="G37804" s="55">
        <v>17633</v>
      </c>
      <c r="H37804" s="55">
        <v>18525</v>
      </c>
      <c r="I37804" s="55">
        <v>1371</v>
      </c>
      <c r="J37804" s="55">
        <v>18181</v>
      </c>
      <c r="K37804" s="55">
        <v>2191</v>
      </c>
      <c r="L37804" s="55">
        <v>5146</v>
      </c>
      <c r="M37804" s="55">
        <v>10847</v>
      </c>
      <c r="N37804" s="55">
        <v>0</v>
      </c>
      <c r="O37804" s="55">
        <v>-1108</v>
      </c>
      <c r="P37804" s="55">
        <v>0</v>
      </c>
      <c r="R37804" s="55">
        <v>1105</v>
      </c>
      <c r="T37804" s="55">
        <v>586</v>
      </c>
      <c r="Y37804" s="55">
        <v>1277</v>
      </c>
      <c r="AD37804" s="55">
        <v>-699</v>
      </c>
      <c r="AF37804" s="55">
        <v>8</v>
      </c>
      <c r="AJ37804" s="56">
        <v>-479</v>
      </c>
      <c r="AK37804" s="56">
        <v>785</v>
      </c>
      <c r="AL37804" s="56">
        <v>344</v>
      </c>
    </row>
    <row r="37805" spans="1:38">
      <c r="A37805" s="41" t="s">
        <v>45</v>
      </c>
      <c r="B37805" s="42">
        <v>43761.333333333336</v>
      </c>
      <c r="C37805" s="43">
        <v>43761</v>
      </c>
      <c r="D37805" s="42">
        <v>43761.166666666664</v>
      </c>
      <c r="E37805" s="44" t="s">
        <v>239</v>
      </c>
      <c r="F37805" s="55">
        <v>17061</v>
      </c>
      <c r="G37805" s="55">
        <v>17494</v>
      </c>
      <c r="H37805" s="55">
        <v>18356</v>
      </c>
      <c r="I37805" s="55">
        <v>1350</v>
      </c>
      <c r="J37805" s="55">
        <v>18014</v>
      </c>
      <c r="K37805" s="55">
        <v>2148</v>
      </c>
      <c r="L37805" s="55">
        <v>5055</v>
      </c>
      <c r="M37805" s="55">
        <v>10844</v>
      </c>
      <c r="N37805" s="55">
        <v>-1</v>
      </c>
      <c r="O37805" s="55">
        <v>-1097</v>
      </c>
      <c r="P37805" s="55">
        <v>-1</v>
      </c>
      <c r="R37805" s="55">
        <v>1066</v>
      </c>
      <c r="T37805" s="55">
        <v>554</v>
      </c>
      <c r="Y37805" s="55">
        <v>1292</v>
      </c>
      <c r="AD37805" s="55">
        <v>-741</v>
      </c>
      <c r="AF37805" s="55">
        <v>3</v>
      </c>
      <c r="AJ37805" s="56">
        <v>-488</v>
      </c>
      <c r="AK37805" s="56">
        <v>796</v>
      </c>
      <c r="AL37805" s="56">
        <v>342</v>
      </c>
    </row>
    <row r="37806" spans="1:38">
      <c r="A37806" s="41" t="s">
        <v>45</v>
      </c>
      <c r="B37806" s="42">
        <v>43761.375</v>
      </c>
      <c r="C37806" s="43">
        <v>43761</v>
      </c>
      <c r="D37806" s="42">
        <v>43761.208333333336</v>
      </c>
      <c r="E37806" s="44" t="s">
        <v>239</v>
      </c>
      <c r="F37806" s="55">
        <v>17488</v>
      </c>
      <c r="G37806" s="55">
        <v>17749</v>
      </c>
      <c r="H37806" s="55">
        <v>18568</v>
      </c>
      <c r="I37806" s="55">
        <v>1302</v>
      </c>
      <c r="J37806" s="55">
        <v>18225</v>
      </c>
      <c r="K37806" s="55">
        <v>2234</v>
      </c>
      <c r="L37806" s="55">
        <v>5076</v>
      </c>
      <c r="M37806" s="55">
        <v>10848</v>
      </c>
      <c r="N37806" s="55">
        <v>0</v>
      </c>
      <c r="O37806" s="55">
        <v>-1068</v>
      </c>
      <c r="P37806" s="55">
        <v>-1</v>
      </c>
      <c r="R37806" s="55">
        <v>1136</v>
      </c>
      <c r="T37806" s="55">
        <v>507</v>
      </c>
      <c r="Y37806" s="55">
        <v>1237</v>
      </c>
      <c r="AD37806" s="55">
        <v>-707</v>
      </c>
      <c r="AF37806" s="55">
        <v>-23</v>
      </c>
      <c r="AJ37806" s="56">
        <v>-483</v>
      </c>
      <c r="AK37806" s="56">
        <v>795</v>
      </c>
      <c r="AL37806" s="56">
        <v>343</v>
      </c>
    </row>
    <row r="37807" spans="1:38">
      <c r="A37807" s="41" t="s">
        <v>45</v>
      </c>
      <c r="B37807" s="42">
        <v>43761.416666666664</v>
      </c>
      <c r="C37807" s="43">
        <v>43761</v>
      </c>
      <c r="D37807" s="42">
        <v>43761.25</v>
      </c>
      <c r="E37807" s="44" t="s">
        <v>239</v>
      </c>
      <c r="F37807" s="55">
        <v>18933</v>
      </c>
      <c r="G37807" s="55">
        <v>19019</v>
      </c>
      <c r="H37807" s="55">
        <v>19932</v>
      </c>
      <c r="I37807" s="55">
        <v>1518</v>
      </c>
      <c r="J37807" s="55">
        <v>19590</v>
      </c>
      <c r="K37807" s="55">
        <v>2664</v>
      </c>
      <c r="L37807" s="55">
        <v>5394</v>
      </c>
      <c r="M37807" s="55">
        <v>10853</v>
      </c>
      <c r="N37807" s="55">
        <v>0</v>
      </c>
      <c r="O37807" s="55">
        <v>-633</v>
      </c>
      <c r="P37807" s="55">
        <v>0</v>
      </c>
      <c r="R37807" s="55">
        <v>1312</v>
      </c>
      <c r="T37807" s="55">
        <v>606</v>
      </c>
      <c r="Y37807" s="55">
        <v>1279</v>
      </c>
      <c r="AD37807" s="55">
        <v>-662</v>
      </c>
      <c r="AF37807" s="55">
        <v>-11</v>
      </c>
      <c r="AJ37807" s="56">
        <v>-605</v>
      </c>
      <c r="AK37807" s="56">
        <v>912</v>
      </c>
      <c r="AL37807" s="56">
        <v>342</v>
      </c>
    </row>
    <row r="37808" spans="1:38">
      <c r="A37808" s="41" t="s">
        <v>45</v>
      </c>
      <c r="B37808" s="42">
        <v>43761.458333333336</v>
      </c>
      <c r="C37808" s="43">
        <v>43761</v>
      </c>
      <c r="D37808" s="42">
        <v>43761.291666666664</v>
      </c>
      <c r="E37808" s="44" t="s">
        <v>239</v>
      </c>
      <c r="F37808" s="55">
        <v>21402</v>
      </c>
      <c r="G37808" s="55">
        <v>21310</v>
      </c>
      <c r="H37808" s="55">
        <v>22106</v>
      </c>
      <c r="I37808" s="55">
        <v>1421</v>
      </c>
      <c r="J37808" s="55">
        <v>21765</v>
      </c>
      <c r="K37808" s="55">
        <v>3225</v>
      </c>
      <c r="L37808" s="55">
        <v>5503</v>
      </c>
      <c r="M37808" s="55">
        <v>10849</v>
      </c>
      <c r="N37808" s="55">
        <v>0</v>
      </c>
      <c r="O37808" s="55">
        <v>808</v>
      </c>
      <c r="P37808" s="55">
        <v>0</v>
      </c>
      <c r="R37808" s="55">
        <v>1380</v>
      </c>
      <c r="T37808" s="55">
        <v>493</v>
      </c>
      <c r="Y37808" s="55">
        <v>1279</v>
      </c>
      <c r="AD37808" s="55">
        <v>-763</v>
      </c>
      <c r="AF37808" s="55">
        <v>-23</v>
      </c>
      <c r="AJ37808" s="56">
        <v>-625</v>
      </c>
      <c r="AK37808" s="56">
        <v>928</v>
      </c>
      <c r="AL37808" s="56">
        <v>341</v>
      </c>
    </row>
    <row r="37809" spans="1:38">
      <c r="A37809" s="41" t="s">
        <v>45</v>
      </c>
      <c r="B37809" s="42">
        <v>43761.5</v>
      </c>
      <c r="C37809" s="43">
        <v>43761</v>
      </c>
      <c r="D37809" s="42">
        <v>43761.333333333336</v>
      </c>
      <c r="E37809" s="44" t="s">
        <v>239</v>
      </c>
      <c r="F37809" s="55">
        <v>22517</v>
      </c>
      <c r="G37809" s="55">
        <v>22293</v>
      </c>
      <c r="H37809" s="55">
        <v>23312</v>
      </c>
      <c r="I37809" s="55">
        <v>1524</v>
      </c>
      <c r="J37809" s="55">
        <v>22968</v>
      </c>
      <c r="K37809" s="55">
        <v>3624</v>
      </c>
      <c r="L37809" s="55">
        <v>5727</v>
      </c>
      <c r="M37809" s="55">
        <v>10852</v>
      </c>
      <c r="N37809" s="55">
        <v>0</v>
      </c>
      <c r="O37809" s="55">
        <v>1353</v>
      </c>
      <c r="P37809" s="55">
        <v>52</v>
      </c>
      <c r="R37809" s="55">
        <v>1360</v>
      </c>
      <c r="T37809" s="55">
        <v>719</v>
      </c>
      <c r="Y37809" s="55">
        <v>1382</v>
      </c>
      <c r="AD37809" s="55">
        <v>-679</v>
      </c>
      <c r="AF37809" s="55">
        <v>16</v>
      </c>
      <c r="AJ37809" s="56">
        <v>-505</v>
      </c>
      <c r="AK37809" s="56">
        <v>805</v>
      </c>
      <c r="AL37809" s="56">
        <v>344</v>
      </c>
    </row>
    <row r="37810" spans="1:38">
      <c r="A37810" s="41" t="s">
        <v>45</v>
      </c>
      <c r="B37810" s="42">
        <v>43761.541666666664</v>
      </c>
      <c r="C37810" s="43">
        <v>43761</v>
      </c>
      <c r="D37810" s="42">
        <v>43761.375</v>
      </c>
      <c r="E37810" s="44" t="s">
        <v>239</v>
      </c>
      <c r="F37810" s="55">
        <v>22406</v>
      </c>
      <c r="G37810" s="55">
        <v>22144</v>
      </c>
      <c r="H37810" s="55">
        <v>22832</v>
      </c>
      <c r="I37810" s="55">
        <v>1289</v>
      </c>
      <c r="J37810" s="55">
        <v>22488</v>
      </c>
      <c r="K37810" s="55">
        <v>3404</v>
      </c>
      <c r="L37810" s="55">
        <v>5560</v>
      </c>
      <c r="M37810" s="55">
        <v>10850</v>
      </c>
      <c r="N37810" s="55">
        <v>0</v>
      </c>
      <c r="O37810" s="55">
        <v>532</v>
      </c>
      <c r="P37810" s="55">
        <v>792</v>
      </c>
      <c r="R37810" s="55">
        <v>1350</v>
      </c>
      <c r="T37810" s="55">
        <v>388</v>
      </c>
      <c r="Y37810" s="55">
        <v>1216</v>
      </c>
      <c r="AD37810" s="55">
        <v>-779</v>
      </c>
      <c r="AF37810" s="55">
        <v>-49</v>
      </c>
      <c r="AJ37810" s="56">
        <v>-601</v>
      </c>
      <c r="AK37810" s="56">
        <v>901</v>
      </c>
      <c r="AL37810" s="56">
        <v>344</v>
      </c>
    </row>
    <row r="37811" spans="1:38">
      <c r="A37811" s="41" t="s">
        <v>45</v>
      </c>
      <c r="B37811" s="42">
        <v>43761.583333333336</v>
      </c>
      <c r="C37811" s="43">
        <v>43761</v>
      </c>
      <c r="D37811" s="42">
        <v>43761.416666666664</v>
      </c>
      <c r="E37811" s="44" t="s">
        <v>239</v>
      </c>
      <c r="F37811" s="55">
        <v>22240</v>
      </c>
      <c r="G37811" s="55">
        <v>22051</v>
      </c>
      <c r="H37811" s="55">
        <v>22458</v>
      </c>
      <c r="I37811" s="55">
        <v>1185</v>
      </c>
      <c r="J37811" s="55">
        <v>22117</v>
      </c>
      <c r="K37811" s="55">
        <v>2729</v>
      </c>
      <c r="L37811" s="55">
        <v>5139</v>
      </c>
      <c r="M37811" s="55">
        <v>10844</v>
      </c>
      <c r="N37811" s="55">
        <v>0</v>
      </c>
      <c r="O37811" s="55">
        <v>9</v>
      </c>
      <c r="P37811" s="55">
        <v>2109</v>
      </c>
      <c r="R37811" s="55">
        <v>1287</v>
      </c>
      <c r="T37811" s="55">
        <v>105</v>
      </c>
      <c r="Y37811" s="55">
        <v>992</v>
      </c>
      <c r="AD37811" s="55">
        <v>-845</v>
      </c>
      <c r="AF37811" s="55">
        <v>-42</v>
      </c>
      <c r="AJ37811" s="56">
        <v>-778</v>
      </c>
      <c r="AK37811" s="56">
        <v>1080</v>
      </c>
      <c r="AL37811" s="56">
        <v>341</v>
      </c>
    </row>
    <row r="37812" spans="1:38">
      <c r="A37812" s="41" t="s">
        <v>45</v>
      </c>
      <c r="B37812" s="42">
        <v>43761.625</v>
      </c>
      <c r="C37812" s="43">
        <v>43761</v>
      </c>
      <c r="D37812" s="42">
        <v>43761.458333333336</v>
      </c>
      <c r="E37812" s="44" t="s">
        <v>239</v>
      </c>
      <c r="F37812" s="55">
        <v>21996</v>
      </c>
      <c r="G37812" s="55">
        <v>21980</v>
      </c>
      <c r="H37812" s="55">
        <v>22525</v>
      </c>
      <c r="I37812" s="55">
        <v>1176</v>
      </c>
      <c r="J37812" s="55">
        <v>22182</v>
      </c>
      <c r="K37812" s="55">
        <v>2449</v>
      </c>
      <c r="L37812" s="55">
        <v>5307</v>
      </c>
      <c r="M37812" s="55">
        <v>10849</v>
      </c>
      <c r="N37812" s="55">
        <v>0</v>
      </c>
      <c r="O37812" s="55">
        <v>-413</v>
      </c>
      <c r="P37812" s="55">
        <v>2787</v>
      </c>
      <c r="R37812" s="55">
        <v>1203</v>
      </c>
      <c r="T37812" s="55">
        <v>248</v>
      </c>
      <c r="Y37812" s="55">
        <v>968</v>
      </c>
      <c r="AD37812" s="55">
        <v>-688</v>
      </c>
      <c r="AF37812" s="55">
        <v>-32</v>
      </c>
      <c r="AJ37812" s="56">
        <v>-631</v>
      </c>
      <c r="AK37812" s="56">
        <v>928</v>
      </c>
      <c r="AL37812" s="56">
        <v>343</v>
      </c>
    </row>
    <row r="37813" spans="1:38">
      <c r="A37813" s="41" t="s">
        <v>45</v>
      </c>
      <c r="B37813" s="42">
        <v>43761.666666666664</v>
      </c>
      <c r="C37813" s="43">
        <v>43761</v>
      </c>
      <c r="D37813" s="42">
        <v>43761.5</v>
      </c>
      <c r="E37813" s="44" t="s">
        <v>239</v>
      </c>
      <c r="F37813" s="55">
        <v>21804</v>
      </c>
      <c r="G37813" s="55">
        <v>21804</v>
      </c>
      <c r="H37813" s="55">
        <v>22401</v>
      </c>
      <c r="I37813" s="55">
        <v>1135</v>
      </c>
      <c r="J37813" s="55">
        <v>22060</v>
      </c>
      <c r="K37813" s="55">
        <v>2379</v>
      </c>
      <c r="L37813" s="55">
        <v>5402</v>
      </c>
      <c r="M37813" s="55">
        <v>10847</v>
      </c>
      <c r="N37813" s="55">
        <v>0</v>
      </c>
      <c r="O37813" s="55">
        <v>-870</v>
      </c>
      <c r="P37813" s="55">
        <v>3103</v>
      </c>
      <c r="R37813" s="55">
        <v>1199</v>
      </c>
      <c r="T37813" s="55">
        <v>301</v>
      </c>
      <c r="Y37813" s="55">
        <v>1030</v>
      </c>
      <c r="AD37813" s="55">
        <v>-699</v>
      </c>
      <c r="AF37813" s="55">
        <v>-30</v>
      </c>
      <c r="AJ37813" s="56">
        <v>-538</v>
      </c>
      <c r="AK37813" s="56">
        <v>834</v>
      </c>
      <c r="AL37813" s="56">
        <v>341</v>
      </c>
    </row>
    <row r="37814" spans="1:38">
      <c r="A37814" s="41" t="s">
        <v>45</v>
      </c>
      <c r="B37814" s="42">
        <v>43761.708333333336</v>
      </c>
      <c r="C37814" s="43">
        <v>43761</v>
      </c>
      <c r="D37814" s="42">
        <v>43761.541666666664</v>
      </c>
      <c r="E37814" s="44" t="s">
        <v>239</v>
      </c>
      <c r="F37814" s="55">
        <v>21806</v>
      </c>
      <c r="G37814" s="55">
        <v>21624</v>
      </c>
      <c r="H37814" s="55">
        <v>22288</v>
      </c>
      <c r="I37814" s="55">
        <v>1201</v>
      </c>
      <c r="J37814" s="55">
        <v>21945</v>
      </c>
      <c r="K37814" s="55">
        <v>2314</v>
      </c>
      <c r="L37814" s="55">
        <v>5366</v>
      </c>
      <c r="M37814" s="55">
        <v>10845</v>
      </c>
      <c r="N37814" s="55">
        <v>0</v>
      </c>
      <c r="O37814" s="55">
        <v>-881</v>
      </c>
      <c r="P37814" s="55">
        <v>3103</v>
      </c>
      <c r="R37814" s="55">
        <v>1198</v>
      </c>
      <c r="T37814" s="55">
        <v>365</v>
      </c>
      <c r="Y37814" s="55">
        <v>1183</v>
      </c>
      <c r="AD37814" s="55">
        <v>-793</v>
      </c>
      <c r="AF37814" s="55">
        <v>-25</v>
      </c>
      <c r="AJ37814" s="56">
        <v>-537</v>
      </c>
      <c r="AK37814" s="56">
        <v>836</v>
      </c>
      <c r="AL37814" s="56">
        <v>343</v>
      </c>
    </row>
    <row r="37815" spans="1:38">
      <c r="A37815" s="41" t="s">
        <v>45</v>
      </c>
      <c r="B37815" s="42">
        <v>43761.75</v>
      </c>
      <c r="C37815" s="43">
        <v>43761</v>
      </c>
      <c r="D37815" s="42">
        <v>43761.583333333336</v>
      </c>
      <c r="E37815" s="44" t="s">
        <v>239</v>
      </c>
      <c r="F37815" s="55">
        <v>21990</v>
      </c>
      <c r="G37815" s="55">
        <v>21747</v>
      </c>
      <c r="H37815" s="55">
        <v>22323</v>
      </c>
      <c r="I37815" s="55">
        <v>1093</v>
      </c>
      <c r="J37815" s="55">
        <v>21983</v>
      </c>
      <c r="K37815" s="55">
        <v>2321</v>
      </c>
      <c r="L37815" s="55">
        <v>5394</v>
      </c>
      <c r="M37815" s="55">
        <v>10848</v>
      </c>
      <c r="N37815" s="55">
        <v>0</v>
      </c>
      <c r="O37815" s="55">
        <v>-848</v>
      </c>
      <c r="P37815" s="55">
        <v>3067</v>
      </c>
      <c r="R37815" s="55">
        <v>1201</v>
      </c>
      <c r="T37815" s="55">
        <v>276</v>
      </c>
      <c r="Y37815" s="55">
        <v>1122</v>
      </c>
      <c r="AD37815" s="55">
        <v>-820</v>
      </c>
      <c r="AF37815" s="55">
        <v>-26</v>
      </c>
      <c r="AJ37815" s="56">
        <v>-517</v>
      </c>
      <c r="AK37815" s="56">
        <v>817</v>
      </c>
      <c r="AL37815" s="56">
        <v>340</v>
      </c>
    </row>
    <row r="37816" spans="1:38">
      <c r="A37816" s="41" t="s">
        <v>45</v>
      </c>
      <c r="B37816" s="42">
        <v>43761.791666666664</v>
      </c>
      <c r="C37816" s="43">
        <v>43761</v>
      </c>
      <c r="D37816" s="42">
        <v>43761.625</v>
      </c>
      <c r="E37816" s="44" t="s">
        <v>239</v>
      </c>
      <c r="F37816" s="55">
        <v>22074</v>
      </c>
      <c r="G37816" s="55">
        <v>21945</v>
      </c>
      <c r="H37816" s="55">
        <v>22469</v>
      </c>
      <c r="I37816" s="55">
        <v>1066</v>
      </c>
      <c r="J37816" s="55">
        <v>22127</v>
      </c>
      <c r="K37816" s="55">
        <v>2425</v>
      </c>
      <c r="L37816" s="55">
        <v>5430</v>
      </c>
      <c r="M37816" s="55">
        <v>10838</v>
      </c>
      <c r="N37816" s="55">
        <v>0</v>
      </c>
      <c r="O37816" s="55">
        <v>-809</v>
      </c>
      <c r="P37816" s="55">
        <v>3035</v>
      </c>
      <c r="R37816" s="55">
        <v>1208</v>
      </c>
      <c r="T37816" s="55">
        <v>227</v>
      </c>
      <c r="Y37816" s="55">
        <v>1089</v>
      </c>
      <c r="AD37816" s="55">
        <v>-828</v>
      </c>
      <c r="AF37816" s="55">
        <v>-34</v>
      </c>
      <c r="AJ37816" s="56">
        <v>-542</v>
      </c>
      <c r="AK37816" s="56">
        <v>839</v>
      </c>
      <c r="AL37816" s="56">
        <v>342</v>
      </c>
    </row>
    <row r="37817" spans="1:38">
      <c r="A37817" s="41" t="s">
        <v>45</v>
      </c>
      <c r="B37817" s="42">
        <v>43761.833333333336</v>
      </c>
      <c r="C37817" s="43">
        <v>43761</v>
      </c>
      <c r="D37817" s="42">
        <v>43761.666666666664</v>
      </c>
      <c r="E37817" s="44" t="s">
        <v>239</v>
      </c>
      <c r="F37817" s="55">
        <v>22163</v>
      </c>
      <c r="G37817" s="55">
        <v>22228</v>
      </c>
      <c r="H37817" s="55">
        <v>22690</v>
      </c>
      <c r="I37817" s="55">
        <v>1020</v>
      </c>
      <c r="J37817" s="55">
        <v>22347</v>
      </c>
      <c r="K37817" s="55">
        <v>2755</v>
      </c>
      <c r="L37817" s="55">
        <v>5507</v>
      </c>
      <c r="M37817" s="55">
        <v>10844</v>
      </c>
      <c r="N37817" s="55">
        <v>0</v>
      </c>
      <c r="O37817" s="55">
        <v>-655</v>
      </c>
      <c r="P37817" s="55">
        <v>2680</v>
      </c>
      <c r="R37817" s="55">
        <v>1216</v>
      </c>
      <c r="T37817" s="55">
        <v>164</v>
      </c>
      <c r="Y37817" s="55">
        <v>978</v>
      </c>
      <c r="AD37817" s="55">
        <v>-807</v>
      </c>
      <c r="AF37817" s="55">
        <v>-7</v>
      </c>
      <c r="AJ37817" s="56">
        <v>-558</v>
      </c>
      <c r="AK37817" s="56">
        <v>856</v>
      </c>
      <c r="AL37817" s="56">
        <v>343</v>
      </c>
    </row>
    <row r="37818" spans="1:38">
      <c r="A37818" s="41" t="s">
        <v>45</v>
      </c>
      <c r="B37818" s="42">
        <v>43761.875</v>
      </c>
      <c r="C37818" s="43">
        <v>43761</v>
      </c>
      <c r="D37818" s="42">
        <v>43761.708333333336</v>
      </c>
      <c r="E37818" s="44" t="s">
        <v>239</v>
      </c>
      <c r="F37818" s="55">
        <v>22532</v>
      </c>
      <c r="G37818" s="55">
        <v>22485</v>
      </c>
      <c r="H37818" s="55">
        <v>22941</v>
      </c>
      <c r="I37818" s="55">
        <v>964</v>
      </c>
      <c r="J37818" s="55">
        <v>22601</v>
      </c>
      <c r="K37818" s="55">
        <v>3017</v>
      </c>
      <c r="L37818" s="55">
        <v>5602</v>
      </c>
      <c r="M37818" s="55">
        <v>10847</v>
      </c>
      <c r="N37818" s="55">
        <v>0</v>
      </c>
      <c r="O37818" s="55">
        <v>-74</v>
      </c>
      <c r="P37818" s="55">
        <v>2002</v>
      </c>
      <c r="R37818" s="55">
        <v>1207</v>
      </c>
      <c r="T37818" s="55">
        <v>157</v>
      </c>
      <c r="Y37818" s="55">
        <v>998</v>
      </c>
      <c r="AD37818" s="55">
        <v>-855</v>
      </c>
      <c r="AF37818" s="55">
        <v>14</v>
      </c>
      <c r="AJ37818" s="56">
        <v>-508</v>
      </c>
      <c r="AK37818" s="56">
        <v>807</v>
      </c>
      <c r="AL37818" s="56">
        <v>340</v>
      </c>
    </row>
    <row r="37819" spans="1:38">
      <c r="A37819" s="41" t="s">
        <v>45</v>
      </c>
      <c r="B37819" s="42">
        <v>43761.916666666664</v>
      </c>
      <c r="C37819" s="43">
        <v>43761</v>
      </c>
      <c r="D37819" s="42">
        <v>43761.75</v>
      </c>
      <c r="E37819" s="44" t="s">
        <v>239</v>
      </c>
      <c r="F37819" s="55">
        <v>22704</v>
      </c>
      <c r="G37819" s="55">
        <v>22700</v>
      </c>
      <c r="H37819" s="55">
        <v>23203</v>
      </c>
      <c r="I37819" s="55">
        <v>1123</v>
      </c>
      <c r="J37819" s="55">
        <v>22861</v>
      </c>
      <c r="K37819" s="55">
        <v>3065</v>
      </c>
      <c r="L37819" s="55">
        <v>5742</v>
      </c>
      <c r="M37819" s="55">
        <v>10848</v>
      </c>
      <c r="N37819" s="55">
        <v>0</v>
      </c>
      <c r="O37819" s="55">
        <v>1079</v>
      </c>
      <c r="P37819" s="55">
        <v>864</v>
      </c>
      <c r="R37819" s="55">
        <v>1263</v>
      </c>
      <c r="T37819" s="55">
        <v>214</v>
      </c>
      <c r="Y37819" s="55">
        <v>1199</v>
      </c>
      <c r="AD37819" s="55">
        <v>-982</v>
      </c>
      <c r="AF37819" s="55">
        <v>-3</v>
      </c>
      <c r="AJ37819" s="56">
        <v>-620</v>
      </c>
      <c r="AK37819" s="56">
        <v>909</v>
      </c>
      <c r="AL37819" s="56">
        <v>342</v>
      </c>
    </row>
    <row r="37820" spans="1:38">
      <c r="A37820" s="41" t="s">
        <v>45</v>
      </c>
      <c r="B37820" s="42">
        <v>43761.958333333336</v>
      </c>
      <c r="C37820" s="43">
        <v>43761</v>
      </c>
      <c r="D37820" s="42">
        <v>43761.791666666664</v>
      </c>
      <c r="E37820" s="44" t="s">
        <v>239</v>
      </c>
      <c r="F37820" s="55">
        <v>23214</v>
      </c>
      <c r="G37820" s="55">
        <v>23018</v>
      </c>
      <c r="H37820" s="55">
        <v>23462</v>
      </c>
      <c r="I37820" s="55">
        <v>1137</v>
      </c>
      <c r="J37820" s="55">
        <v>23120</v>
      </c>
      <c r="K37820" s="55">
        <v>3120</v>
      </c>
      <c r="L37820" s="55">
        <v>5860</v>
      </c>
      <c r="M37820" s="55">
        <v>10843</v>
      </c>
      <c r="N37820" s="55">
        <v>0</v>
      </c>
      <c r="O37820" s="55">
        <v>1921</v>
      </c>
      <c r="P37820" s="55">
        <v>66</v>
      </c>
      <c r="R37820" s="55">
        <v>1310</v>
      </c>
      <c r="T37820" s="55">
        <v>151</v>
      </c>
      <c r="Y37820" s="55">
        <v>1356</v>
      </c>
      <c r="AD37820" s="55">
        <v>-1182</v>
      </c>
      <c r="AF37820" s="55">
        <v>-23</v>
      </c>
      <c r="AJ37820" s="56">
        <v>-693</v>
      </c>
      <c r="AK37820" s="56">
        <v>986</v>
      </c>
      <c r="AL37820" s="56">
        <v>342</v>
      </c>
    </row>
    <row r="37821" spans="1:38">
      <c r="A37821" s="41" t="s">
        <v>45</v>
      </c>
      <c r="B37821" s="42">
        <v>43762</v>
      </c>
      <c r="C37821" s="43">
        <v>43761</v>
      </c>
      <c r="D37821" s="42">
        <v>43761.833333333336</v>
      </c>
      <c r="E37821" s="44" t="s">
        <v>239</v>
      </c>
      <c r="F37821" s="55">
        <v>24063</v>
      </c>
      <c r="G37821" s="55">
        <v>23832</v>
      </c>
      <c r="H37821" s="55">
        <v>24042</v>
      </c>
      <c r="I37821" s="55">
        <v>983</v>
      </c>
      <c r="J37821" s="55">
        <v>23699</v>
      </c>
      <c r="K37821" s="55">
        <v>3312</v>
      </c>
      <c r="L37821" s="55">
        <v>5956</v>
      </c>
      <c r="M37821" s="55">
        <v>10849</v>
      </c>
      <c r="N37821" s="55">
        <v>0</v>
      </c>
      <c r="O37821" s="55">
        <v>2199</v>
      </c>
      <c r="P37821" s="55">
        <v>29</v>
      </c>
      <c r="R37821" s="55">
        <v>1354</v>
      </c>
      <c r="T37821" s="55">
        <v>-86</v>
      </c>
      <c r="Y37821" s="55">
        <v>1212</v>
      </c>
      <c r="AD37821" s="55">
        <v>-1280</v>
      </c>
      <c r="AF37821" s="55">
        <v>-18</v>
      </c>
      <c r="AJ37821" s="56">
        <v>-773</v>
      </c>
      <c r="AK37821" s="56">
        <v>1069</v>
      </c>
      <c r="AL37821" s="56">
        <v>343</v>
      </c>
    </row>
    <row r="37822" spans="1:38">
      <c r="A37822" s="41" t="s">
        <v>45</v>
      </c>
      <c r="B37822" s="42">
        <v>43762.041666666664</v>
      </c>
      <c r="C37822" s="43">
        <v>43761</v>
      </c>
      <c r="D37822" s="42">
        <v>43761.875</v>
      </c>
      <c r="E37822" s="44" t="s">
        <v>239</v>
      </c>
      <c r="F37822" s="55">
        <v>23538</v>
      </c>
      <c r="G37822" s="55">
        <v>23377</v>
      </c>
      <c r="H37822" s="55">
        <v>23730</v>
      </c>
      <c r="I37822" s="55">
        <v>1193</v>
      </c>
      <c r="J37822" s="55">
        <v>23385</v>
      </c>
      <c r="K37822" s="55">
        <v>3428</v>
      </c>
      <c r="L37822" s="55">
        <v>5868</v>
      </c>
      <c r="M37822" s="55">
        <v>10839</v>
      </c>
      <c r="N37822" s="55">
        <v>0</v>
      </c>
      <c r="O37822" s="55">
        <v>1870</v>
      </c>
      <c r="P37822" s="55">
        <v>-1</v>
      </c>
      <c r="R37822" s="55">
        <v>1381</v>
      </c>
      <c r="T37822" s="55">
        <v>60</v>
      </c>
      <c r="Y37822" s="55">
        <v>1283</v>
      </c>
      <c r="AD37822" s="55">
        <v>-1255</v>
      </c>
      <c r="AF37822" s="55">
        <v>32</v>
      </c>
      <c r="AJ37822" s="56">
        <v>-840</v>
      </c>
      <c r="AK37822" s="56">
        <v>1133</v>
      </c>
      <c r="AL37822" s="56">
        <v>345</v>
      </c>
    </row>
    <row r="37823" spans="1:38">
      <c r="A37823" s="41" t="s">
        <v>45</v>
      </c>
      <c r="B37823" s="42">
        <v>43762.083333333336</v>
      </c>
      <c r="C37823" s="43">
        <v>43761</v>
      </c>
      <c r="D37823" s="42">
        <v>43761.916666666664</v>
      </c>
      <c r="E37823" s="44" t="s">
        <v>239</v>
      </c>
      <c r="F37823" s="55">
        <v>22499</v>
      </c>
      <c r="G37823" s="55">
        <v>22311</v>
      </c>
      <c r="H37823" s="55">
        <v>22726</v>
      </c>
      <c r="I37823" s="55">
        <v>1214</v>
      </c>
      <c r="J37823" s="55">
        <v>22384</v>
      </c>
      <c r="K37823" s="55">
        <v>3255</v>
      </c>
      <c r="L37823" s="55">
        <v>5667</v>
      </c>
      <c r="M37823" s="55">
        <v>10844</v>
      </c>
      <c r="N37823" s="55">
        <v>0</v>
      </c>
      <c r="O37823" s="55">
        <v>1228</v>
      </c>
      <c r="P37823" s="55">
        <v>-1</v>
      </c>
      <c r="R37823" s="55">
        <v>1391</v>
      </c>
      <c r="T37823" s="55">
        <v>121</v>
      </c>
      <c r="Y37823" s="55">
        <v>1210</v>
      </c>
      <c r="AD37823" s="55">
        <v>-1093</v>
      </c>
      <c r="AF37823" s="55">
        <v>4</v>
      </c>
      <c r="AJ37823" s="56">
        <v>-799</v>
      </c>
      <c r="AK37823" s="56">
        <v>1093</v>
      </c>
      <c r="AL37823" s="56">
        <v>342</v>
      </c>
    </row>
    <row r="37824" spans="1:38">
      <c r="A37824" s="41" t="s">
        <v>45</v>
      </c>
      <c r="B37824" s="42">
        <v>43762.125</v>
      </c>
      <c r="C37824" s="43">
        <v>43761</v>
      </c>
      <c r="D37824" s="42">
        <v>43761.958333333336</v>
      </c>
      <c r="E37824" s="44" t="s">
        <v>239</v>
      </c>
      <c r="F37824" s="55">
        <v>20989</v>
      </c>
      <c r="G37824" s="55">
        <v>20798</v>
      </c>
      <c r="H37824" s="55">
        <v>21443</v>
      </c>
      <c r="I37824" s="55">
        <v>1283</v>
      </c>
      <c r="J37824" s="55">
        <v>21103</v>
      </c>
      <c r="K37824" s="55">
        <v>3057</v>
      </c>
      <c r="L37824" s="55">
        <v>5439</v>
      </c>
      <c r="M37824" s="55">
        <v>10844</v>
      </c>
      <c r="N37824" s="55">
        <v>0</v>
      </c>
      <c r="O37824" s="55">
        <v>384</v>
      </c>
      <c r="P37824" s="55">
        <v>0</v>
      </c>
      <c r="R37824" s="55">
        <v>1379</v>
      </c>
      <c r="T37824" s="55">
        <v>343</v>
      </c>
      <c r="Y37824" s="55">
        <v>1498</v>
      </c>
      <c r="AD37824" s="55">
        <v>-1131</v>
      </c>
      <c r="AF37824" s="55">
        <v>-24</v>
      </c>
      <c r="AJ37824" s="56">
        <v>-638</v>
      </c>
      <c r="AK37824" s="56">
        <v>940</v>
      </c>
      <c r="AL37824" s="56">
        <v>340</v>
      </c>
    </row>
    <row r="37825" spans="1:38">
      <c r="A37825" s="41" t="s">
        <v>45</v>
      </c>
      <c r="B37825" s="42">
        <v>43762.166666666664</v>
      </c>
      <c r="C37825" s="43">
        <v>43761</v>
      </c>
      <c r="D37825" s="42">
        <v>43762</v>
      </c>
      <c r="E37825" s="44" t="s">
        <v>239</v>
      </c>
      <c r="F37825" s="55">
        <v>19605</v>
      </c>
      <c r="G37825" s="55">
        <v>19374</v>
      </c>
      <c r="H37825" s="55">
        <v>20141</v>
      </c>
      <c r="I37825" s="55">
        <v>1245</v>
      </c>
      <c r="J37825" s="55">
        <v>19799</v>
      </c>
      <c r="K37825" s="55">
        <v>2817</v>
      </c>
      <c r="L37825" s="55">
        <v>5195</v>
      </c>
      <c r="M37825" s="55">
        <v>10847</v>
      </c>
      <c r="N37825" s="55">
        <v>0</v>
      </c>
      <c r="O37825" s="55">
        <v>-376</v>
      </c>
      <c r="P37825" s="55">
        <v>-1</v>
      </c>
      <c r="R37825" s="55">
        <v>1317</v>
      </c>
      <c r="T37825" s="55">
        <v>472</v>
      </c>
      <c r="Y37825" s="55">
        <v>1440</v>
      </c>
      <c r="AD37825" s="55">
        <v>-909</v>
      </c>
      <c r="AF37825" s="55">
        <v>-59</v>
      </c>
      <c r="AJ37825" s="56">
        <v>-478</v>
      </c>
      <c r="AK37825" s="56">
        <v>773</v>
      </c>
      <c r="AL37825" s="56">
        <v>342</v>
      </c>
    </row>
    <row r="37826" spans="1:38">
      <c r="A37826" s="41" t="s">
        <v>45</v>
      </c>
      <c r="B37826" s="42">
        <v>43762.208333333336</v>
      </c>
      <c r="C37826" s="43">
        <v>43762</v>
      </c>
      <c r="D37826" s="42">
        <v>43762.041666666664</v>
      </c>
      <c r="E37826" s="44" t="s">
        <v>239</v>
      </c>
      <c r="F37826" s="55">
        <v>18685</v>
      </c>
      <c r="G37826" s="55">
        <v>18540</v>
      </c>
      <c r="H37826" s="55">
        <v>19271</v>
      </c>
      <c r="I37826" s="55">
        <v>1351</v>
      </c>
      <c r="J37826" s="55">
        <v>18927</v>
      </c>
      <c r="K37826" s="55">
        <v>2404</v>
      </c>
      <c r="L37826" s="55">
        <v>5109</v>
      </c>
      <c r="M37826" s="55">
        <v>10847</v>
      </c>
      <c r="N37826" s="55">
        <v>0</v>
      </c>
      <c r="O37826" s="55">
        <v>-738</v>
      </c>
      <c r="P37826" s="55">
        <v>-1</v>
      </c>
      <c r="R37826" s="55">
        <v>1306</v>
      </c>
      <c r="T37826" s="55">
        <v>426</v>
      </c>
      <c r="Y37826" s="55">
        <v>1577</v>
      </c>
      <c r="AD37826" s="55">
        <v>-1110</v>
      </c>
      <c r="AF37826" s="55">
        <v>-41</v>
      </c>
      <c r="AJ37826" s="56">
        <v>-620</v>
      </c>
      <c r="AK37826" s="56">
        <v>925</v>
      </c>
      <c r="AL37826" s="56">
        <v>344</v>
      </c>
    </row>
    <row r="37827" spans="1:38">
      <c r="A37827" s="41" t="s">
        <v>45</v>
      </c>
      <c r="B37827" s="42">
        <v>43762.25</v>
      </c>
      <c r="C37827" s="43">
        <v>43762</v>
      </c>
      <c r="D37827" s="42">
        <v>43762.083333333336</v>
      </c>
      <c r="E37827" s="44" t="s">
        <v>239</v>
      </c>
      <c r="F37827" s="55">
        <v>18295</v>
      </c>
      <c r="G37827" s="55">
        <v>18140</v>
      </c>
      <c r="H37827" s="55">
        <v>18910</v>
      </c>
      <c r="I37827" s="55">
        <v>1371</v>
      </c>
      <c r="J37827" s="55">
        <v>18569</v>
      </c>
      <c r="K37827" s="55">
        <v>2103</v>
      </c>
      <c r="L37827" s="55">
        <v>5090</v>
      </c>
      <c r="M37827" s="55">
        <v>10855</v>
      </c>
      <c r="N37827" s="55">
        <v>-2</v>
      </c>
      <c r="O37827" s="55">
        <v>-779</v>
      </c>
      <c r="P37827" s="55">
        <v>0</v>
      </c>
      <c r="R37827" s="55">
        <v>1302</v>
      </c>
      <c r="T37827" s="55">
        <v>462</v>
      </c>
      <c r="Y37827" s="55">
        <v>1462</v>
      </c>
      <c r="AD37827" s="55">
        <v>-966</v>
      </c>
      <c r="AF37827" s="55">
        <v>-34</v>
      </c>
      <c r="AJ37827" s="56">
        <v>-601</v>
      </c>
      <c r="AK37827" s="56">
        <v>909</v>
      </c>
      <c r="AL37827" s="56">
        <v>341</v>
      </c>
    </row>
    <row r="37828" spans="1:38">
      <c r="A37828" s="41" t="s">
        <v>45</v>
      </c>
      <c r="B37828" s="42">
        <v>43762.291666666664</v>
      </c>
      <c r="C37828" s="43">
        <v>43762</v>
      </c>
      <c r="D37828" s="42">
        <v>43762.125</v>
      </c>
      <c r="E37828" s="44" t="s">
        <v>239</v>
      </c>
      <c r="F37828" s="55">
        <v>18279</v>
      </c>
      <c r="G37828" s="55">
        <v>18092</v>
      </c>
      <c r="H37828" s="55">
        <v>18933</v>
      </c>
      <c r="I37828" s="55">
        <v>1442</v>
      </c>
      <c r="J37828" s="55">
        <v>18592</v>
      </c>
      <c r="K37828" s="55">
        <v>1968</v>
      </c>
      <c r="L37828" s="55">
        <v>5277</v>
      </c>
      <c r="M37828" s="55">
        <v>10852</v>
      </c>
      <c r="N37828" s="55">
        <v>0</v>
      </c>
      <c r="O37828" s="55">
        <v>-813</v>
      </c>
      <c r="P37828" s="55">
        <v>0</v>
      </c>
      <c r="R37828" s="55">
        <v>1308</v>
      </c>
      <c r="T37828" s="55">
        <v>540</v>
      </c>
      <c r="Y37828" s="55">
        <v>1576</v>
      </c>
      <c r="AD37828" s="55">
        <v>-1005</v>
      </c>
      <c r="AF37828" s="55">
        <v>-31</v>
      </c>
      <c r="AJ37828" s="56">
        <v>-601</v>
      </c>
      <c r="AK37828" s="56">
        <v>902</v>
      </c>
      <c r="AL37828" s="56">
        <v>341</v>
      </c>
    </row>
    <row r="37829" spans="1:38">
      <c r="A37829" s="41" t="s">
        <v>45</v>
      </c>
      <c r="B37829" s="42">
        <v>43762.333333333336</v>
      </c>
      <c r="C37829" s="43">
        <v>43762</v>
      </c>
      <c r="D37829" s="42">
        <v>43762.166666666664</v>
      </c>
      <c r="E37829" s="44" t="s">
        <v>239</v>
      </c>
      <c r="F37829" s="55">
        <v>18419</v>
      </c>
      <c r="G37829" s="55">
        <v>18093</v>
      </c>
      <c r="H37829" s="55">
        <v>18872</v>
      </c>
      <c r="I37829" s="55">
        <v>1383</v>
      </c>
      <c r="J37829" s="55">
        <v>18529</v>
      </c>
      <c r="K37829" s="55">
        <v>1959</v>
      </c>
      <c r="L37829" s="55">
        <v>5221</v>
      </c>
      <c r="M37829" s="55">
        <v>10849</v>
      </c>
      <c r="N37829" s="55">
        <v>-1</v>
      </c>
      <c r="O37829" s="55">
        <v>-804</v>
      </c>
      <c r="P37829" s="55">
        <v>0</v>
      </c>
      <c r="R37829" s="55">
        <v>1305</v>
      </c>
      <c r="T37829" s="55">
        <v>467</v>
      </c>
      <c r="Y37829" s="55">
        <v>1491</v>
      </c>
      <c r="AD37829" s="55">
        <v>-982</v>
      </c>
      <c r="AF37829" s="55">
        <v>-42</v>
      </c>
      <c r="AJ37829" s="56">
        <v>-604</v>
      </c>
      <c r="AK37829" s="56">
        <v>916</v>
      </c>
      <c r="AL37829" s="56">
        <v>343</v>
      </c>
    </row>
    <row r="37830" spans="1:38">
      <c r="A37830" s="41" t="s">
        <v>45</v>
      </c>
      <c r="B37830" s="42">
        <v>43762.375</v>
      </c>
      <c r="C37830" s="43">
        <v>43762</v>
      </c>
      <c r="D37830" s="42">
        <v>43762.208333333336</v>
      </c>
      <c r="E37830" s="44" t="s">
        <v>239</v>
      </c>
      <c r="F37830" s="55">
        <v>19191</v>
      </c>
      <c r="G37830" s="55">
        <v>18758</v>
      </c>
      <c r="H37830" s="55">
        <v>19392</v>
      </c>
      <c r="I37830" s="55">
        <v>1312</v>
      </c>
      <c r="J37830" s="55">
        <v>19049</v>
      </c>
      <c r="K37830" s="55">
        <v>2327</v>
      </c>
      <c r="L37830" s="55">
        <v>5257</v>
      </c>
      <c r="M37830" s="55">
        <v>10857</v>
      </c>
      <c r="N37830" s="55">
        <v>-1</v>
      </c>
      <c r="O37830" s="55">
        <v>-696</v>
      </c>
      <c r="P37830" s="55">
        <v>0</v>
      </c>
      <c r="R37830" s="55">
        <v>1305</v>
      </c>
      <c r="T37830" s="55">
        <v>328</v>
      </c>
      <c r="Y37830" s="55">
        <v>1381</v>
      </c>
      <c r="AD37830" s="55">
        <v>-983</v>
      </c>
      <c r="AF37830" s="55">
        <v>-70</v>
      </c>
      <c r="AJ37830" s="56">
        <v>-678</v>
      </c>
      <c r="AK37830" s="56">
        <v>984</v>
      </c>
      <c r="AL37830" s="56">
        <v>343</v>
      </c>
    </row>
    <row r="37831" spans="1:38">
      <c r="A37831" s="41" t="s">
        <v>45</v>
      </c>
      <c r="B37831" s="42">
        <v>43762.416666666664</v>
      </c>
      <c r="C37831" s="43">
        <v>43762</v>
      </c>
      <c r="D37831" s="42">
        <v>43762.25</v>
      </c>
      <c r="E37831" s="44" t="s">
        <v>239</v>
      </c>
      <c r="F37831" s="55">
        <v>20963</v>
      </c>
      <c r="G37831" s="55">
        <v>20317</v>
      </c>
      <c r="H37831" s="55">
        <v>21066</v>
      </c>
      <c r="I37831" s="55">
        <v>1425</v>
      </c>
      <c r="J37831" s="55">
        <v>20726</v>
      </c>
      <c r="K37831" s="55">
        <v>2856</v>
      </c>
      <c r="L37831" s="55">
        <v>5635</v>
      </c>
      <c r="M37831" s="55">
        <v>10851</v>
      </c>
      <c r="N37831" s="55">
        <v>0</v>
      </c>
      <c r="O37831" s="55">
        <v>58</v>
      </c>
      <c r="P37831" s="55">
        <v>0</v>
      </c>
      <c r="R37831" s="55">
        <v>1326</v>
      </c>
      <c r="T37831" s="55">
        <v>443</v>
      </c>
      <c r="Y37831" s="55">
        <v>1299</v>
      </c>
      <c r="AD37831" s="55">
        <v>-823</v>
      </c>
      <c r="AF37831" s="55">
        <v>-33</v>
      </c>
      <c r="AJ37831" s="56">
        <v>-676</v>
      </c>
      <c r="AK37831" s="56">
        <v>982</v>
      </c>
      <c r="AL37831" s="56">
        <v>340</v>
      </c>
    </row>
    <row r="37832" spans="1:38">
      <c r="A37832" s="41" t="s">
        <v>45</v>
      </c>
      <c r="B37832" s="42">
        <v>43762.458333333336</v>
      </c>
      <c r="C37832" s="43">
        <v>43762</v>
      </c>
      <c r="D37832" s="42">
        <v>43762.291666666664</v>
      </c>
      <c r="E37832" s="44" t="s">
        <v>239</v>
      </c>
      <c r="F37832" s="55">
        <v>23826</v>
      </c>
      <c r="G37832" s="55">
        <v>22974</v>
      </c>
      <c r="H37832" s="55">
        <v>23557</v>
      </c>
      <c r="I37832" s="55">
        <v>1244</v>
      </c>
      <c r="J37832" s="55">
        <v>23214</v>
      </c>
      <c r="K37832" s="55">
        <v>3519</v>
      </c>
      <c r="L37832" s="55">
        <v>6352</v>
      </c>
      <c r="M37832" s="55">
        <v>10860</v>
      </c>
      <c r="N37832" s="55">
        <v>-2</v>
      </c>
      <c r="O37832" s="55">
        <v>1153</v>
      </c>
      <c r="P37832" s="55">
        <v>0</v>
      </c>
      <c r="R37832" s="55">
        <v>1332</v>
      </c>
      <c r="T37832" s="55">
        <v>283</v>
      </c>
      <c r="Y37832" s="55">
        <v>1322</v>
      </c>
      <c r="AD37832" s="55">
        <v>-984</v>
      </c>
      <c r="AF37832" s="55">
        <v>-55</v>
      </c>
      <c r="AJ37832" s="56">
        <v>-661</v>
      </c>
      <c r="AK37832" s="56">
        <v>961</v>
      </c>
      <c r="AL37832" s="56">
        <v>343</v>
      </c>
    </row>
    <row r="37833" spans="1:38">
      <c r="A37833" s="41" t="s">
        <v>45</v>
      </c>
      <c r="B37833" s="42">
        <v>43762.5</v>
      </c>
      <c r="C37833" s="43">
        <v>43762</v>
      </c>
      <c r="D37833" s="42">
        <v>43762.333333333336</v>
      </c>
      <c r="E37833" s="44" t="s">
        <v>239</v>
      </c>
      <c r="F37833" s="55">
        <v>24997</v>
      </c>
      <c r="G37833" s="55">
        <v>24218</v>
      </c>
      <c r="H37833" s="55">
        <v>24481</v>
      </c>
      <c r="I37833" s="55">
        <v>1034</v>
      </c>
      <c r="J37833" s="55">
        <v>24139</v>
      </c>
      <c r="K37833" s="55">
        <v>3772</v>
      </c>
      <c r="L37833" s="55">
        <v>6687</v>
      </c>
      <c r="M37833" s="55">
        <v>10856</v>
      </c>
      <c r="N37833" s="55">
        <v>-1</v>
      </c>
      <c r="O37833" s="55">
        <v>1483</v>
      </c>
      <c r="P37833" s="55">
        <v>44</v>
      </c>
      <c r="R37833" s="55">
        <v>1298</v>
      </c>
      <c r="T37833" s="55">
        <v>-38</v>
      </c>
      <c r="Y37833" s="55">
        <v>1294</v>
      </c>
      <c r="AD37833" s="55">
        <v>-1243</v>
      </c>
      <c r="AF37833" s="55">
        <v>-89</v>
      </c>
      <c r="AJ37833" s="56">
        <v>-771</v>
      </c>
      <c r="AK37833" s="56">
        <v>1072</v>
      </c>
      <c r="AL37833" s="56">
        <v>342</v>
      </c>
    </row>
    <row r="37834" spans="1:38">
      <c r="A37834" s="41" t="s">
        <v>45</v>
      </c>
      <c r="B37834" s="42">
        <v>43762.541666666664</v>
      </c>
      <c r="C37834" s="43">
        <v>43762</v>
      </c>
      <c r="D37834" s="42">
        <v>43762.375</v>
      </c>
      <c r="E37834" s="44" t="s">
        <v>239</v>
      </c>
      <c r="F37834" s="55">
        <v>24512</v>
      </c>
      <c r="G37834" s="55">
        <v>24070</v>
      </c>
      <c r="H37834" s="55">
        <v>24112</v>
      </c>
      <c r="I37834" s="55">
        <v>918</v>
      </c>
      <c r="J37834" s="55">
        <v>23768</v>
      </c>
      <c r="K37834" s="55">
        <v>3596</v>
      </c>
      <c r="L37834" s="55">
        <v>6563</v>
      </c>
      <c r="M37834" s="55">
        <v>10857</v>
      </c>
      <c r="N37834" s="55">
        <v>78</v>
      </c>
      <c r="O37834" s="55">
        <v>696</v>
      </c>
      <c r="P37834" s="55">
        <v>691</v>
      </c>
      <c r="R37834" s="55">
        <v>1287</v>
      </c>
      <c r="T37834" s="55">
        <v>-256</v>
      </c>
      <c r="Y37834" s="55">
        <v>1233</v>
      </c>
      <c r="AD37834" s="55">
        <v>-1369</v>
      </c>
      <c r="AF37834" s="55">
        <v>-120</v>
      </c>
      <c r="AJ37834" s="56">
        <v>-876</v>
      </c>
      <c r="AK37834" s="56">
        <v>1174</v>
      </c>
      <c r="AL37834" s="56">
        <v>344</v>
      </c>
    </row>
    <row r="37835" spans="1:38">
      <c r="A37835" s="41" t="s">
        <v>45</v>
      </c>
      <c r="B37835" s="42">
        <v>43762.583333333336</v>
      </c>
      <c r="C37835" s="43">
        <v>43762</v>
      </c>
      <c r="D37835" s="42">
        <v>43762.416666666664</v>
      </c>
      <c r="E37835" s="44" t="s">
        <v>239</v>
      </c>
      <c r="F37835" s="55">
        <v>23798</v>
      </c>
      <c r="G37835" s="55">
        <v>23373</v>
      </c>
      <c r="H37835" s="55">
        <v>23530</v>
      </c>
      <c r="I37835" s="55">
        <v>1056</v>
      </c>
      <c r="J37835" s="55">
        <v>23188</v>
      </c>
      <c r="K37835" s="55">
        <v>3190</v>
      </c>
      <c r="L37835" s="55">
        <v>5654</v>
      </c>
      <c r="M37835" s="55">
        <v>10850</v>
      </c>
      <c r="N37835" s="55">
        <v>0</v>
      </c>
      <c r="O37835" s="55">
        <v>341</v>
      </c>
      <c r="P37835" s="55">
        <v>1889</v>
      </c>
      <c r="R37835" s="55">
        <v>1264</v>
      </c>
      <c r="T37835" s="55">
        <v>-144</v>
      </c>
      <c r="Y37835" s="55">
        <v>1110</v>
      </c>
      <c r="AD37835" s="55">
        <v>-1136</v>
      </c>
      <c r="AF37835" s="55">
        <v>-118</v>
      </c>
      <c r="AJ37835" s="56">
        <v>-899</v>
      </c>
      <c r="AK37835" s="56">
        <v>1200</v>
      </c>
      <c r="AL37835" s="56">
        <v>342</v>
      </c>
    </row>
    <row r="37836" spans="1:38">
      <c r="A37836" s="41" t="s">
        <v>45</v>
      </c>
      <c r="B37836" s="42">
        <v>43762.625</v>
      </c>
      <c r="C37836" s="43">
        <v>43762</v>
      </c>
      <c r="D37836" s="42">
        <v>43762.458333333336</v>
      </c>
      <c r="E37836" s="44" t="s">
        <v>239</v>
      </c>
      <c r="F37836" s="55">
        <v>22887</v>
      </c>
      <c r="G37836" s="55">
        <v>22882</v>
      </c>
      <c r="H37836" s="55">
        <v>23008</v>
      </c>
      <c r="I37836" s="55">
        <v>1026</v>
      </c>
      <c r="J37836" s="55">
        <v>22667</v>
      </c>
      <c r="K37836" s="55">
        <v>2927</v>
      </c>
      <c r="L37836" s="55">
        <v>5075</v>
      </c>
      <c r="M37836" s="55">
        <v>10863</v>
      </c>
      <c r="N37836" s="55">
        <v>0</v>
      </c>
      <c r="O37836" s="55">
        <v>-14</v>
      </c>
      <c r="P37836" s="55">
        <v>2604</v>
      </c>
      <c r="R37836" s="55">
        <v>1212</v>
      </c>
      <c r="T37836" s="55">
        <v>-169</v>
      </c>
      <c r="Y37836" s="55">
        <v>941</v>
      </c>
      <c r="AD37836" s="55">
        <v>-1080</v>
      </c>
      <c r="AF37836" s="55">
        <v>-30</v>
      </c>
      <c r="AJ37836" s="56">
        <v>-900</v>
      </c>
      <c r="AK37836" s="56">
        <v>1195</v>
      </c>
      <c r="AL37836" s="56">
        <v>341</v>
      </c>
    </row>
    <row r="37837" spans="1:38">
      <c r="A37837" s="41" t="s">
        <v>45</v>
      </c>
      <c r="B37837" s="42">
        <v>43762.666666666664</v>
      </c>
      <c r="C37837" s="43">
        <v>43762</v>
      </c>
      <c r="D37837" s="42">
        <v>43762.5</v>
      </c>
      <c r="E37837" s="44" t="s">
        <v>239</v>
      </c>
      <c r="F37837" s="55">
        <v>22279</v>
      </c>
      <c r="G37837" s="55">
        <v>22426</v>
      </c>
      <c r="H37837" s="55">
        <v>22569</v>
      </c>
      <c r="I37837" s="55">
        <v>1091</v>
      </c>
      <c r="J37837" s="55">
        <v>22228</v>
      </c>
      <c r="K37837" s="55">
        <v>2829</v>
      </c>
      <c r="L37837" s="55">
        <v>5043</v>
      </c>
      <c r="M37837" s="55">
        <v>10855</v>
      </c>
      <c r="N37837" s="55">
        <v>0</v>
      </c>
      <c r="O37837" s="55">
        <v>-652</v>
      </c>
      <c r="P37837" s="55">
        <v>2895</v>
      </c>
      <c r="R37837" s="55">
        <v>1258</v>
      </c>
      <c r="T37837" s="55">
        <v>-163</v>
      </c>
      <c r="Y37837" s="55">
        <v>888</v>
      </c>
      <c r="AD37837" s="55">
        <v>-989</v>
      </c>
      <c r="AF37837" s="55">
        <v>-62</v>
      </c>
      <c r="AJ37837" s="56">
        <v>-948</v>
      </c>
      <c r="AK37837" s="56">
        <v>1254</v>
      </c>
      <c r="AL37837" s="56">
        <v>341</v>
      </c>
    </row>
    <row r="37838" spans="1:38">
      <c r="A37838" s="41" t="s">
        <v>45</v>
      </c>
      <c r="B37838" s="42">
        <v>43762.708333333336</v>
      </c>
      <c r="C37838" s="43">
        <v>43762</v>
      </c>
      <c r="D37838" s="42">
        <v>43762.541666666664</v>
      </c>
      <c r="E37838" s="44" t="s">
        <v>239</v>
      </c>
      <c r="F37838" s="55">
        <v>21856</v>
      </c>
      <c r="G37838" s="55">
        <v>22199</v>
      </c>
      <c r="H37838" s="55">
        <v>22341</v>
      </c>
      <c r="I37838" s="55">
        <v>1120</v>
      </c>
      <c r="J37838" s="55">
        <v>22000</v>
      </c>
      <c r="K37838" s="55">
        <v>2751</v>
      </c>
      <c r="L37838" s="55">
        <v>5135</v>
      </c>
      <c r="M37838" s="55">
        <v>10850</v>
      </c>
      <c r="N37838" s="55">
        <v>0</v>
      </c>
      <c r="O37838" s="55">
        <v>-972</v>
      </c>
      <c r="P37838" s="55">
        <v>2953</v>
      </c>
      <c r="R37838" s="55">
        <v>1283</v>
      </c>
      <c r="T37838" s="55">
        <v>-157</v>
      </c>
      <c r="Y37838" s="55">
        <v>896</v>
      </c>
      <c r="AD37838" s="55">
        <v>-977</v>
      </c>
      <c r="AF37838" s="55">
        <v>-76</v>
      </c>
      <c r="AJ37838" s="56">
        <v>-978</v>
      </c>
      <c r="AK37838" s="56">
        <v>1277</v>
      </c>
      <c r="AL37838" s="56">
        <v>341</v>
      </c>
    </row>
    <row r="37839" spans="1:38">
      <c r="A37839" s="41" t="s">
        <v>45</v>
      </c>
      <c r="B37839" s="42">
        <v>43762.75</v>
      </c>
      <c r="C37839" s="43">
        <v>43762</v>
      </c>
      <c r="D37839" s="42">
        <v>43762.583333333336</v>
      </c>
      <c r="E37839" s="44" t="s">
        <v>239</v>
      </c>
      <c r="F37839" s="55">
        <v>21803</v>
      </c>
      <c r="G37839" s="55">
        <v>22076</v>
      </c>
      <c r="H37839" s="55">
        <v>22306</v>
      </c>
      <c r="I37839" s="55">
        <v>1209</v>
      </c>
      <c r="J37839" s="55">
        <v>21963</v>
      </c>
      <c r="K37839" s="55">
        <v>2691</v>
      </c>
      <c r="L37839" s="55">
        <v>5004</v>
      </c>
      <c r="M37839" s="55">
        <v>10847</v>
      </c>
      <c r="N37839" s="55">
        <v>0</v>
      </c>
      <c r="O37839" s="55">
        <v>-702</v>
      </c>
      <c r="P37839" s="55">
        <v>2861</v>
      </c>
      <c r="R37839" s="55">
        <v>1262</v>
      </c>
      <c r="T37839" s="55">
        <v>-76</v>
      </c>
      <c r="Y37839" s="55">
        <v>829</v>
      </c>
      <c r="AD37839" s="55">
        <v>-843</v>
      </c>
      <c r="AF37839" s="55">
        <v>-62</v>
      </c>
      <c r="AJ37839" s="56">
        <v>-979</v>
      </c>
      <c r="AK37839" s="56">
        <v>1285</v>
      </c>
      <c r="AL37839" s="56">
        <v>343</v>
      </c>
    </row>
    <row r="37840" spans="1:38">
      <c r="A37840" s="41" t="s">
        <v>45</v>
      </c>
      <c r="B37840" s="42">
        <v>43762.791666666664</v>
      </c>
      <c r="C37840" s="43">
        <v>43762</v>
      </c>
      <c r="D37840" s="42">
        <v>43762.625</v>
      </c>
      <c r="E37840" s="44" t="s">
        <v>239</v>
      </c>
      <c r="F37840" s="55">
        <v>21571</v>
      </c>
      <c r="G37840" s="55">
        <v>22157</v>
      </c>
      <c r="H37840" s="55">
        <v>22356</v>
      </c>
      <c r="I37840" s="55">
        <v>1144</v>
      </c>
      <c r="J37840" s="55">
        <v>22014</v>
      </c>
      <c r="K37840" s="55">
        <v>2800</v>
      </c>
      <c r="L37840" s="55">
        <v>5044</v>
      </c>
      <c r="M37840" s="55">
        <v>10849</v>
      </c>
      <c r="N37840" s="55">
        <v>-1</v>
      </c>
      <c r="O37840" s="55">
        <v>-523</v>
      </c>
      <c r="P37840" s="55">
        <v>2574</v>
      </c>
      <c r="R37840" s="55">
        <v>1271</v>
      </c>
      <c r="T37840" s="55">
        <v>-91</v>
      </c>
      <c r="Y37840" s="55">
        <v>704</v>
      </c>
      <c r="AD37840" s="55">
        <v>-780</v>
      </c>
      <c r="AF37840" s="55">
        <v>-15</v>
      </c>
      <c r="AJ37840" s="56">
        <v>-945</v>
      </c>
      <c r="AK37840" s="56">
        <v>1235</v>
      </c>
      <c r="AL37840" s="56">
        <v>342</v>
      </c>
    </row>
    <row r="37841" spans="1:38">
      <c r="A37841" s="41" t="s">
        <v>45</v>
      </c>
      <c r="B37841" s="42">
        <v>43762.833333333336</v>
      </c>
      <c r="C37841" s="43">
        <v>43762</v>
      </c>
      <c r="D37841" s="42">
        <v>43762.666666666664</v>
      </c>
      <c r="E37841" s="44" t="s">
        <v>239</v>
      </c>
      <c r="F37841" s="55">
        <v>21671</v>
      </c>
      <c r="G37841" s="55">
        <v>22394</v>
      </c>
      <c r="H37841" s="55">
        <v>22664</v>
      </c>
      <c r="I37841" s="55">
        <v>1192</v>
      </c>
      <c r="J37841" s="55">
        <v>22321</v>
      </c>
      <c r="K37841" s="55">
        <v>2975</v>
      </c>
      <c r="L37841" s="55">
        <v>5117</v>
      </c>
      <c r="M37841" s="55">
        <v>10841</v>
      </c>
      <c r="N37841" s="55">
        <v>0</v>
      </c>
      <c r="O37841" s="55">
        <v>50</v>
      </c>
      <c r="P37841" s="55">
        <v>2065</v>
      </c>
      <c r="R37841" s="55">
        <v>1273</v>
      </c>
      <c r="T37841" s="55">
        <v>-28</v>
      </c>
      <c r="Y37841" s="55">
        <v>676</v>
      </c>
      <c r="AD37841" s="55">
        <v>-733</v>
      </c>
      <c r="AF37841" s="55">
        <v>29</v>
      </c>
      <c r="AJ37841" s="56">
        <v>-922</v>
      </c>
      <c r="AK37841" s="56">
        <v>1220</v>
      </c>
      <c r="AL37841" s="56">
        <v>343</v>
      </c>
    </row>
    <row r="37842" spans="1:38">
      <c r="A37842" s="41" t="s">
        <v>45</v>
      </c>
      <c r="B37842" s="42">
        <v>43762.875</v>
      </c>
      <c r="C37842" s="43">
        <v>43762</v>
      </c>
      <c r="D37842" s="42">
        <v>43762.708333333336</v>
      </c>
      <c r="E37842" s="44" t="s">
        <v>239</v>
      </c>
      <c r="F37842" s="55">
        <v>21936</v>
      </c>
      <c r="G37842" s="55">
        <v>22536</v>
      </c>
      <c r="H37842" s="55">
        <v>22732</v>
      </c>
      <c r="I37842" s="55">
        <v>1127</v>
      </c>
      <c r="J37842" s="55">
        <v>22391</v>
      </c>
      <c r="K37842" s="55">
        <v>3185</v>
      </c>
      <c r="L37842" s="55">
        <v>5141</v>
      </c>
      <c r="M37842" s="55">
        <v>10843</v>
      </c>
      <c r="N37842" s="55">
        <v>0</v>
      </c>
      <c r="O37842" s="55">
        <v>483</v>
      </c>
      <c r="P37842" s="55">
        <v>1464</v>
      </c>
      <c r="R37842" s="55">
        <v>1275</v>
      </c>
      <c r="T37842" s="55">
        <v>-103</v>
      </c>
      <c r="Y37842" s="55">
        <v>686</v>
      </c>
      <c r="AD37842" s="55">
        <v>-824</v>
      </c>
      <c r="AF37842" s="55">
        <v>35</v>
      </c>
      <c r="AJ37842" s="56">
        <v>-931</v>
      </c>
      <c r="AK37842" s="56">
        <v>1230</v>
      </c>
      <c r="AL37842" s="56">
        <v>341</v>
      </c>
    </row>
    <row r="37843" spans="1:38">
      <c r="A37843" s="41" t="s">
        <v>45</v>
      </c>
      <c r="B37843" s="42">
        <v>43762.916666666664</v>
      </c>
      <c r="C37843" s="43">
        <v>43762</v>
      </c>
      <c r="D37843" s="42">
        <v>43762.75</v>
      </c>
      <c r="E37843" s="44" t="s">
        <v>239</v>
      </c>
      <c r="F37843" s="55">
        <v>22205</v>
      </c>
      <c r="G37843" s="55">
        <v>22558</v>
      </c>
      <c r="H37843" s="55">
        <v>22765</v>
      </c>
      <c r="I37843" s="55">
        <v>1137</v>
      </c>
      <c r="J37843" s="55">
        <v>22421</v>
      </c>
      <c r="K37843" s="55">
        <v>3576</v>
      </c>
      <c r="L37843" s="55">
        <v>5592</v>
      </c>
      <c r="M37843" s="55">
        <v>10841</v>
      </c>
      <c r="N37843" s="55">
        <v>0</v>
      </c>
      <c r="O37843" s="55">
        <v>522</v>
      </c>
      <c r="P37843" s="55">
        <v>567</v>
      </c>
      <c r="R37843" s="55">
        <v>1323</v>
      </c>
      <c r="T37843" s="55">
        <v>-87</v>
      </c>
      <c r="Y37843" s="55">
        <v>924</v>
      </c>
      <c r="AD37843" s="55">
        <v>-1043</v>
      </c>
      <c r="AF37843" s="55">
        <v>32</v>
      </c>
      <c r="AJ37843" s="56">
        <v>-930</v>
      </c>
      <c r="AK37843" s="56">
        <v>1224</v>
      </c>
      <c r="AL37843" s="56">
        <v>344</v>
      </c>
    </row>
    <row r="37844" spans="1:38">
      <c r="A37844" s="41" t="s">
        <v>45</v>
      </c>
      <c r="B37844" s="42">
        <v>43762.958333333336</v>
      </c>
      <c r="C37844" s="43">
        <v>43762</v>
      </c>
      <c r="D37844" s="42">
        <v>43762.791666666664</v>
      </c>
      <c r="E37844" s="44" t="s">
        <v>239</v>
      </c>
      <c r="F37844" s="55">
        <v>22747</v>
      </c>
      <c r="G37844" s="55">
        <v>22981</v>
      </c>
      <c r="H37844" s="55">
        <v>23194</v>
      </c>
      <c r="I37844" s="55">
        <v>1142</v>
      </c>
      <c r="J37844" s="55">
        <v>22849</v>
      </c>
      <c r="K37844" s="55">
        <v>3706</v>
      </c>
      <c r="L37844" s="55">
        <v>6121</v>
      </c>
      <c r="M37844" s="55">
        <v>10848</v>
      </c>
      <c r="N37844" s="55">
        <v>0</v>
      </c>
      <c r="O37844" s="55">
        <v>764</v>
      </c>
      <c r="P37844" s="55">
        <v>63</v>
      </c>
      <c r="R37844" s="55">
        <v>1347</v>
      </c>
      <c r="T37844" s="55">
        <v>-90</v>
      </c>
      <c r="Y37844" s="55">
        <v>1093</v>
      </c>
      <c r="AD37844" s="55">
        <v>-1126</v>
      </c>
      <c r="AF37844" s="55">
        <v>-57</v>
      </c>
      <c r="AJ37844" s="56">
        <v>-929</v>
      </c>
      <c r="AK37844" s="56">
        <v>1232</v>
      </c>
      <c r="AL37844" s="56">
        <v>345</v>
      </c>
    </row>
    <row r="37845" spans="1:38">
      <c r="A37845" s="41" t="s">
        <v>45</v>
      </c>
      <c r="B37845" s="42">
        <v>43763</v>
      </c>
      <c r="C37845" s="43">
        <v>43762</v>
      </c>
      <c r="D37845" s="42">
        <v>43762.833333333336</v>
      </c>
      <c r="E37845" s="44" t="s">
        <v>239</v>
      </c>
      <c r="F37845" s="55">
        <v>23820</v>
      </c>
      <c r="G37845" s="55">
        <v>23847</v>
      </c>
      <c r="H37845" s="55">
        <v>23879</v>
      </c>
      <c r="I37845" s="55">
        <v>1046</v>
      </c>
      <c r="J37845" s="55">
        <v>23545</v>
      </c>
      <c r="K37845" s="55">
        <v>3755</v>
      </c>
      <c r="L37845" s="55">
        <v>6175</v>
      </c>
      <c r="M37845" s="55">
        <v>10839</v>
      </c>
      <c r="N37845" s="55">
        <v>0</v>
      </c>
      <c r="O37845" s="55">
        <v>1399</v>
      </c>
      <c r="P37845" s="55">
        <v>29</v>
      </c>
      <c r="R37845" s="55">
        <v>1348</v>
      </c>
      <c r="T37845" s="55">
        <v>-260</v>
      </c>
      <c r="Y37845" s="55">
        <v>843</v>
      </c>
      <c r="AD37845" s="55">
        <v>-1051</v>
      </c>
      <c r="AF37845" s="55">
        <v>-52</v>
      </c>
      <c r="AJ37845" s="56">
        <v>-1014</v>
      </c>
      <c r="AK37845" s="56">
        <v>1306</v>
      </c>
      <c r="AL37845" s="56">
        <v>334</v>
      </c>
    </row>
    <row r="37846" spans="1:38">
      <c r="A37846" s="41" t="s">
        <v>45</v>
      </c>
      <c r="B37846" s="42">
        <v>43763.041666666664</v>
      </c>
      <c r="C37846" s="43">
        <v>43762</v>
      </c>
      <c r="D37846" s="42">
        <v>43762.875</v>
      </c>
      <c r="E37846" s="44" t="s">
        <v>239</v>
      </c>
      <c r="F37846" s="55">
        <v>23326</v>
      </c>
      <c r="G37846" s="55">
        <v>23418</v>
      </c>
      <c r="H37846" s="55">
        <v>23499</v>
      </c>
      <c r="I37846" s="55">
        <v>1069</v>
      </c>
      <c r="J37846" s="55">
        <v>23157</v>
      </c>
      <c r="K37846" s="55">
        <v>3758</v>
      </c>
      <c r="L37846" s="55">
        <v>6110</v>
      </c>
      <c r="M37846" s="55">
        <v>10837</v>
      </c>
      <c r="N37846" s="55">
        <v>0</v>
      </c>
      <c r="O37846" s="55">
        <v>1067</v>
      </c>
      <c r="P37846" s="55">
        <v>-1</v>
      </c>
      <c r="R37846" s="55">
        <v>1386</v>
      </c>
      <c r="T37846" s="55">
        <v>-217</v>
      </c>
      <c r="Y37846" s="55">
        <v>1040</v>
      </c>
      <c r="AD37846" s="55">
        <v>-1182</v>
      </c>
      <c r="AF37846" s="55">
        <v>-75</v>
      </c>
      <c r="AJ37846" s="56">
        <v>-988</v>
      </c>
      <c r="AK37846" s="56">
        <v>1286</v>
      </c>
      <c r="AL37846" s="56">
        <v>342</v>
      </c>
    </row>
    <row r="37847" spans="1:38">
      <c r="A37847" s="41" t="s">
        <v>45</v>
      </c>
      <c r="B37847" s="42">
        <v>43763.083333333336</v>
      </c>
      <c r="C37847" s="43">
        <v>43762</v>
      </c>
      <c r="D37847" s="42">
        <v>43762.916666666664</v>
      </c>
      <c r="E37847" s="44" t="s">
        <v>239</v>
      </c>
      <c r="F37847" s="55">
        <v>22246</v>
      </c>
      <c r="G37847" s="55">
        <v>22408</v>
      </c>
      <c r="H37847" s="55">
        <v>22744</v>
      </c>
      <c r="I37847" s="55">
        <v>1217</v>
      </c>
      <c r="J37847" s="55">
        <v>22403</v>
      </c>
      <c r="K37847" s="55">
        <v>3686</v>
      </c>
      <c r="L37847" s="55">
        <v>5868</v>
      </c>
      <c r="M37847" s="55">
        <v>10841</v>
      </c>
      <c r="N37847" s="55">
        <v>0</v>
      </c>
      <c r="O37847" s="55">
        <v>633</v>
      </c>
      <c r="P37847" s="55">
        <v>-1</v>
      </c>
      <c r="R37847" s="55">
        <v>1376</v>
      </c>
      <c r="T37847" s="55">
        <v>42</v>
      </c>
      <c r="Y37847" s="55">
        <v>918</v>
      </c>
      <c r="AD37847" s="55">
        <v>-846</v>
      </c>
      <c r="AF37847" s="55">
        <v>-30</v>
      </c>
      <c r="AJ37847" s="56">
        <v>-881</v>
      </c>
      <c r="AK37847" s="56">
        <v>1175</v>
      </c>
      <c r="AL37847" s="56">
        <v>341</v>
      </c>
    </row>
    <row r="37848" spans="1:38">
      <c r="A37848" s="41" t="s">
        <v>45</v>
      </c>
      <c r="B37848" s="42">
        <v>43763.125</v>
      </c>
      <c r="C37848" s="43">
        <v>43762</v>
      </c>
      <c r="D37848" s="42">
        <v>43762.958333333336</v>
      </c>
      <c r="E37848" s="44" t="s">
        <v>239</v>
      </c>
      <c r="F37848" s="55">
        <v>20709</v>
      </c>
      <c r="G37848" s="55">
        <v>20840</v>
      </c>
      <c r="H37848" s="55">
        <v>21368</v>
      </c>
      <c r="I37848" s="55">
        <v>1296</v>
      </c>
      <c r="J37848" s="55">
        <v>21026</v>
      </c>
      <c r="K37848" s="55">
        <v>3401</v>
      </c>
      <c r="L37848" s="55">
        <v>5381</v>
      </c>
      <c r="M37848" s="55">
        <v>10838</v>
      </c>
      <c r="N37848" s="55">
        <v>0</v>
      </c>
      <c r="O37848" s="55">
        <v>103</v>
      </c>
      <c r="P37848" s="55">
        <v>0</v>
      </c>
      <c r="R37848" s="55">
        <v>1303</v>
      </c>
      <c r="T37848" s="55">
        <v>239</v>
      </c>
      <c r="Y37848" s="55">
        <v>1061</v>
      </c>
      <c r="AD37848" s="55">
        <v>-814</v>
      </c>
      <c r="AF37848" s="55">
        <v>-8</v>
      </c>
      <c r="AJ37848" s="56">
        <v>-768</v>
      </c>
      <c r="AK37848" s="56">
        <v>1057</v>
      </c>
      <c r="AL37848" s="56">
        <v>342</v>
      </c>
    </row>
    <row r="37849" spans="1:38">
      <c r="A37849" s="41" t="s">
        <v>45</v>
      </c>
      <c r="B37849" s="42">
        <v>43763.166666666664</v>
      </c>
      <c r="C37849" s="43">
        <v>43762</v>
      </c>
      <c r="D37849" s="42">
        <v>43763</v>
      </c>
      <c r="E37849" s="44" t="s">
        <v>239</v>
      </c>
      <c r="F37849" s="55">
        <v>19319</v>
      </c>
      <c r="G37849" s="55">
        <v>19436</v>
      </c>
      <c r="H37849" s="55">
        <v>20075</v>
      </c>
      <c r="I37849" s="55">
        <v>1420</v>
      </c>
      <c r="J37849" s="55">
        <v>19732</v>
      </c>
      <c r="K37849" s="55">
        <v>2949</v>
      </c>
      <c r="L37849" s="55">
        <v>5320</v>
      </c>
      <c r="M37849" s="55">
        <v>10835</v>
      </c>
      <c r="N37849" s="55">
        <v>0</v>
      </c>
      <c r="O37849" s="55">
        <v>-633</v>
      </c>
      <c r="P37849" s="55">
        <v>0</v>
      </c>
      <c r="R37849" s="55">
        <v>1261</v>
      </c>
      <c r="T37849" s="55">
        <v>337</v>
      </c>
      <c r="Y37849" s="55">
        <v>964</v>
      </c>
      <c r="AD37849" s="55">
        <v>-610</v>
      </c>
      <c r="AF37849" s="55">
        <v>-17</v>
      </c>
      <c r="AJ37849" s="56">
        <v>-781</v>
      </c>
      <c r="AK37849" s="56">
        <v>1083</v>
      </c>
      <c r="AL37849" s="56">
        <v>343</v>
      </c>
    </row>
    <row r="37850" spans="1:38">
      <c r="A37850" s="41" t="s">
        <v>45</v>
      </c>
      <c r="B37850" s="42">
        <v>43763.208333333336</v>
      </c>
      <c r="C37850" s="43">
        <v>43763</v>
      </c>
      <c r="D37850" s="42">
        <v>43763.041666666664</v>
      </c>
      <c r="E37850" s="44" t="s">
        <v>239</v>
      </c>
      <c r="F37850" s="55">
        <v>18127</v>
      </c>
      <c r="G37850" s="55">
        <v>18484</v>
      </c>
      <c r="H37850" s="55">
        <v>19232</v>
      </c>
      <c r="I37850" s="55">
        <v>1481</v>
      </c>
      <c r="J37850" s="55">
        <v>18890</v>
      </c>
      <c r="K37850" s="55">
        <v>2670</v>
      </c>
      <c r="L37850" s="55">
        <v>5261</v>
      </c>
      <c r="M37850" s="55">
        <v>10839</v>
      </c>
      <c r="N37850" s="55">
        <v>-1</v>
      </c>
      <c r="O37850" s="55">
        <v>-1032</v>
      </c>
      <c r="P37850" s="55">
        <v>0</v>
      </c>
      <c r="R37850" s="55">
        <v>1153</v>
      </c>
      <c r="T37850" s="55">
        <v>439</v>
      </c>
      <c r="Y37850" s="55">
        <v>962</v>
      </c>
      <c r="AD37850" s="55">
        <v>-496</v>
      </c>
      <c r="AF37850" s="55">
        <v>-27</v>
      </c>
      <c r="AJ37850" s="56">
        <v>-733</v>
      </c>
      <c r="AK37850" s="56">
        <v>1042</v>
      </c>
      <c r="AL37850" s="56">
        <v>342</v>
      </c>
    </row>
    <row r="37851" spans="1:38">
      <c r="A37851" s="41" t="s">
        <v>45</v>
      </c>
      <c r="B37851" s="42">
        <v>43763.25</v>
      </c>
      <c r="C37851" s="43">
        <v>43763</v>
      </c>
      <c r="D37851" s="42">
        <v>43763.083333333336</v>
      </c>
      <c r="E37851" s="44" t="s">
        <v>239</v>
      </c>
      <c r="F37851" s="55">
        <v>17490</v>
      </c>
      <c r="G37851" s="55">
        <v>18027</v>
      </c>
      <c r="H37851" s="55">
        <v>18667</v>
      </c>
      <c r="I37851" s="55">
        <v>1387</v>
      </c>
      <c r="J37851" s="55">
        <v>18323</v>
      </c>
      <c r="K37851" s="55">
        <v>2324</v>
      </c>
      <c r="L37851" s="55">
        <v>5118</v>
      </c>
      <c r="M37851" s="55">
        <v>10846</v>
      </c>
      <c r="N37851" s="55">
        <v>-1</v>
      </c>
      <c r="O37851" s="55">
        <v>-1083</v>
      </c>
      <c r="P37851" s="55">
        <v>0</v>
      </c>
      <c r="R37851" s="55">
        <v>1119</v>
      </c>
      <c r="T37851" s="55">
        <v>335</v>
      </c>
      <c r="Y37851" s="55">
        <v>987</v>
      </c>
      <c r="AD37851" s="55">
        <v>-619</v>
      </c>
      <c r="AF37851" s="55">
        <v>-33</v>
      </c>
      <c r="AJ37851" s="56">
        <v>-747</v>
      </c>
      <c r="AK37851" s="56">
        <v>1052</v>
      </c>
      <c r="AL37851" s="56">
        <v>344</v>
      </c>
    </row>
    <row r="37852" spans="1:38">
      <c r="A37852" s="41" t="s">
        <v>45</v>
      </c>
      <c r="B37852" s="42">
        <v>43763.291666666664</v>
      </c>
      <c r="C37852" s="43">
        <v>43763</v>
      </c>
      <c r="D37852" s="42">
        <v>43763.125</v>
      </c>
      <c r="E37852" s="44" t="s">
        <v>239</v>
      </c>
      <c r="F37852" s="55">
        <v>17241</v>
      </c>
      <c r="G37852" s="55">
        <v>17761</v>
      </c>
      <c r="H37852" s="55">
        <v>18422</v>
      </c>
      <c r="I37852" s="55">
        <v>1373</v>
      </c>
      <c r="J37852" s="55">
        <v>18081</v>
      </c>
      <c r="K37852" s="55">
        <v>2141</v>
      </c>
      <c r="L37852" s="55">
        <v>5098</v>
      </c>
      <c r="M37852" s="55">
        <v>10835</v>
      </c>
      <c r="N37852" s="55">
        <v>-1</v>
      </c>
      <c r="O37852" s="55">
        <v>-1113</v>
      </c>
      <c r="P37852" s="55">
        <v>0</v>
      </c>
      <c r="R37852" s="55">
        <v>1121</v>
      </c>
      <c r="T37852" s="55">
        <v>355</v>
      </c>
      <c r="Y37852" s="55">
        <v>926</v>
      </c>
      <c r="AD37852" s="55">
        <v>-541</v>
      </c>
      <c r="AF37852" s="55">
        <v>-30</v>
      </c>
      <c r="AJ37852" s="56">
        <v>-712</v>
      </c>
      <c r="AK37852" s="56">
        <v>1018</v>
      </c>
      <c r="AL37852" s="56">
        <v>341</v>
      </c>
    </row>
    <row r="37853" spans="1:38">
      <c r="A37853" s="41" t="s">
        <v>45</v>
      </c>
      <c r="B37853" s="42">
        <v>43763.333333333336</v>
      </c>
      <c r="C37853" s="43">
        <v>43763</v>
      </c>
      <c r="D37853" s="42">
        <v>43763.166666666664</v>
      </c>
      <c r="E37853" s="44" t="s">
        <v>239</v>
      </c>
      <c r="F37853" s="55">
        <v>17182</v>
      </c>
      <c r="G37853" s="55">
        <v>17783</v>
      </c>
      <c r="H37853" s="55">
        <v>18444</v>
      </c>
      <c r="I37853" s="55">
        <v>1367</v>
      </c>
      <c r="J37853" s="55">
        <v>18101</v>
      </c>
      <c r="K37853" s="55">
        <v>2184</v>
      </c>
      <c r="L37853" s="55">
        <v>5090</v>
      </c>
      <c r="M37853" s="55">
        <v>10843</v>
      </c>
      <c r="N37853" s="55">
        <v>0</v>
      </c>
      <c r="O37853" s="55">
        <v>-1111</v>
      </c>
      <c r="P37853" s="55">
        <v>0</v>
      </c>
      <c r="R37853" s="55">
        <v>1095</v>
      </c>
      <c r="T37853" s="55">
        <v>352</v>
      </c>
      <c r="Y37853" s="55">
        <v>965</v>
      </c>
      <c r="AD37853" s="55">
        <v>-582</v>
      </c>
      <c r="AF37853" s="55">
        <v>-31</v>
      </c>
      <c r="AJ37853" s="56">
        <v>-706</v>
      </c>
      <c r="AK37853" s="56">
        <v>1015</v>
      </c>
      <c r="AL37853" s="56">
        <v>343</v>
      </c>
    </row>
    <row r="37854" spans="1:38">
      <c r="A37854" s="41" t="s">
        <v>45</v>
      </c>
      <c r="B37854" s="42">
        <v>43763.375</v>
      </c>
      <c r="C37854" s="43">
        <v>43763</v>
      </c>
      <c r="D37854" s="42">
        <v>43763.208333333336</v>
      </c>
      <c r="E37854" s="44" t="s">
        <v>239</v>
      </c>
      <c r="F37854" s="55">
        <v>17549</v>
      </c>
      <c r="G37854" s="55">
        <v>18106</v>
      </c>
      <c r="H37854" s="55">
        <v>18773</v>
      </c>
      <c r="I37854" s="55">
        <v>1337</v>
      </c>
      <c r="J37854" s="55">
        <v>18434</v>
      </c>
      <c r="K37854" s="55">
        <v>2297</v>
      </c>
      <c r="L37854" s="55">
        <v>5222</v>
      </c>
      <c r="M37854" s="55">
        <v>10844</v>
      </c>
      <c r="N37854" s="55">
        <v>0</v>
      </c>
      <c r="O37854" s="55">
        <v>-1066</v>
      </c>
      <c r="P37854" s="55">
        <v>-2</v>
      </c>
      <c r="R37854" s="55">
        <v>1139</v>
      </c>
      <c r="T37854" s="55">
        <v>359</v>
      </c>
      <c r="Y37854" s="55">
        <v>897</v>
      </c>
      <c r="AD37854" s="55">
        <v>-506</v>
      </c>
      <c r="AF37854" s="55">
        <v>-32</v>
      </c>
      <c r="AJ37854" s="56">
        <v>-670</v>
      </c>
      <c r="AK37854" s="56">
        <v>978</v>
      </c>
      <c r="AL37854" s="56">
        <v>339</v>
      </c>
    </row>
    <row r="37855" spans="1:38">
      <c r="A37855" s="41" t="s">
        <v>45</v>
      </c>
      <c r="B37855" s="42">
        <v>43763.416666666664</v>
      </c>
      <c r="C37855" s="43">
        <v>43763</v>
      </c>
      <c r="D37855" s="42">
        <v>43763.25</v>
      </c>
      <c r="E37855" s="44" t="s">
        <v>239</v>
      </c>
      <c r="F37855" s="55">
        <v>18836</v>
      </c>
      <c r="G37855" s="55">
        <v>19311</v>
      </c>
      <c r="H37855" s="55">
        <v>19665</v>
      </c>
      <c r="I37855" s="55">
        <v>1127</v>
      </c>
      <c r="J37855" s="55">
        <v>19323</v>
      </c>
      <c r="K37855" s="55">
        <v>2721</v>
      </c>
      <c r="L37855" s="55">
        <v>5442</v>
      </c>
      <c r="M37855" s="55">
        <v>10836</v>
      </c>
      <c r="N37855" s="55">
        <v>-1</v>
      </c>
      <c r="O37855" s="55">
        <v>-961</v>
      </c>
      <c r="P37855" s="55">
        <v>-2</v>
      </c>
      <c r="R37855" s="55">
        <v>1288</v>
      </c>
      <c r="T37855" s="55">
        <v>41</v>
      </c>
      <c r="Y37855" s="55">
        <v>629</v>
      </c>
      <c r="AD37855" s="55">
        <v>-507</v>
      </c>
      <c r="AF37855" s="55">
        <v>-81</v>
      </c>
      <c r="AJ37855" s="56">
        <v>-773</v>
      </c>
      <c r="AK37855" s="56">
        <v>1086</v>
      </c>
      <c r="AL37855" s="56">
        <v>342</v>
      </c>
    </row>
    <row r="37856" spans="1:38">
      <c r="A37856" s="41" t="s">
        <v>45</v>
      </c>
      <c r="B37856" s="42">
        <v>43763.458333333336</v>
      </c>
      <c r="C37856" s="43">
        <v>43763</v>
      </c>
      <c r="D37856" s="42">
        <v>43763.291666666664</v>
      </c>
      <c r="E37856" s="44" t="s">
        <v>239</v>
      </c>
      <c r="F37856" s="55">
        <v>21143</v>
      </c>
      <c r="G37856" s="55">
        <v>21396</v>
      </c>
      <c r="H37856" s="55">
        <v>21820</v>
      </c>
      <c r="I37856" s="55">
        <v>1259</v>
      </c>
      <c r="J37856" s="55">
        <v>21476</v>
      </c>
      <c r="K37856" s="55">
        <v>3243</v>
      </c>
      <c r="L37856" s="55">
        <v>5635</v>
      </c>
      <c r="M37856" s="55">
        <v>10846</v>
      </c>
      <c r="N37856" s="55">
        <v>-1</v>
      </c>
      <c r="O37856" s="55">
        <v>453</v>
      </c>
      <c r="P37856" s="55">
        <v>0</v>
      </c>
      <c r="R37856" s="55">
        <v>1300</v>
      </c>
      <c r="T37856" s="55">
        <v>121</v>
      </c>
      <c r="Y37856" s="55">
        <v>1096</v>
      </c>
      <c r="AD37856" s="55">
        <v>-877</v>
      </c>
      <c r="AF37856" s="55">
        <v>-98</v>
      </c>
      <c r="AJ37856" s="56">
        <v>-835</v>
      </c>
      <c r="AK37856" s="56">
        <v>1138</v>
      </c>
      <c r="AL37856" s="56">
        <v>344</v>
      </c>
    </row>
    <row r="37857" spans="1:38">
      <c r="A37857" s="41" t="s">
        <v>45</v>
      </c>
      <c r="B37857" s="42">
        <v>43763.5</v>
      </c>
      <c r="C37857" s="43">
        <v>43763</v>
      </c>
      <c r="D37857" s="42">
        <v>43763.333333333336</v>
      </c>
      <c r="E37857" s="44" t="s">
        <v>239</v>
      </c>
      <c r="F37857" s="55">
        <v>22126</v>
      </c>
      <c r="G37857" s="55">
        <v>22227</v>
      </c>
      <c r="H37857" s="55">
        <v>22573</v>
      </c>
      <c r="I37857" s="55">
        <v>1276</v>
      </c>
      <c r="J37857" s="55">
        <v>22230</v>
      </c>
      <c r="K37857" s="55">
        <v>3409</v>
      </c>
      <c r="L37857" s="55">
        <v>5481</v>
      </c>
      <c r="M37857" s="55">
        <v>10846</v>
      </c>
      <c r="N37857" s="55">
        <v>0</v>
      </c>
      <c r="O37857" s="55">
        <v>1193</v>
      </c>
      <c r="P37857" s="55">
        <v>44</v>
      </c>
      <c r="R37857" s="55">
        <v>1257</v>
      </c>
      <c r="T37857" s="55">
        <v>41</v>
      </c>
      <c r="Y37857" s="55">
        <v>1050</v>
      </c>
      <c r="AD37857" s="55">
        <v>-930</v>
      </c>
      <c r="AF37857" s="55">
        <v>-79</v>
      </c>
      <c r="AJ37857" s="56">
        <v>-930</v>
      </c>
      <c r="AK37857" s="56">
        <v>1235</v>
      </c>
      <c r="AL37857" s="56">
        <v>343</v>
      </c>
    </row>
    <row r="37858" spans="1:38">
      <c r="A37858" s="41" t="s">
        <v>45</v>
      </c>
      <c r="B37858" s="42">
        <v>43763.541666666664</v>
      </c>
      <c r="C37858" s="43">
        <v>43763</v>
      </c>
      <c r="D37858" s="42">
        <v>43763.375</v>
      </c>
      <c r="E37858" s="44" t="s">
        <v>239</v>
      </c>
      <c r="F37858" s="55">
        <v>22092</v>
      </c>
      <c r="G37858" s="55">
        <v>22257</v>
      </c>
      <c r="H37858" s="55">
        <v>22509</v>
      </c>
      <c r="I37858" s="55">
        <v>1174</v>
      </c>
      <c r="J37858" s="55">
        <v>22166</v>
      </c>
      <c r="K37858" s="55">
        <v>3465</v>
      </c>
      <c r="L37858" s="55">
        <v>5553</v>
      </c>
      <c r="M37858" s="55">
        <v>10841</v>
      </c>
      <c r="N37858" s="55">
        <v>-1</v>
      </c>
      <c r="O37858" s="55">
        <v>619</v>
      </c>
      <c r="P37858" s="55">
        <v>435</v>
      </c>
      <c r="R37858" s="55">
        <v>1254</v>
      </c>
      <c r="T37858" s="55">
        <v>-50</v>
      </c>
      <c r="Y37858" s="55">
        <v>1045</v>
      </c>
      <c r="AD37858" s="55">
        <v>-959</v>
      </c>
      <c r="AF37858" s="55">
        <v>-136</v>
      </c>
      <c r="AJ37858" s="56">
        <v>-922</v>
      </c>
      <c r="AK37858" s="56">
        <v>1224</v>
      </c>
      <c r="AL37858" s="56">
        <v>343</v>
      </c>
    </row>
    <row r="37859" spans="1:38">
      <c r="A37859" s="41" t="s">
        <v>45</v>
      </c>
      <c r="B37859" s="42">
        <v>43763.583333333336</v>
      </c>
      <c r="C37859" s="43">
        <v>43763</v>
      </c>
      <c r="D37859" s="42">
        <v>43763.416666666664</v>
      </c>
      <c r="E37859" s="44" t="s">
        <v>239</v>
      </c>
      <c r="F37859" s="55">
        <v>22251</v>
      </c>
      <c r="G37859" s="55">
        <v>22486</v>
      </c>
      <c r="H37859" s="55">
        <v>22747</v>
      </c>
      <c r="I37859" s="55">
        <v>1113</v>
      </c>
      <c r="J37859" s="55">
        <v>22404</v>
      </c>
      <c r="K37859" s="55">
        <v>3560</v>
      </c>
      <c r="L37859" s="55">
        <v>5420</v>
      </c>
      <c r="M37859" s="55">
        <v>10843</v>
      </c>
      <c r="N37859" s="55">
        <v>-1</v>
      </c>
      <c r="O37859" s="55">
        <v>192</v>
      </c>
      <c r="P37859" s="55">
        <v>1135</v>
      </c>
      <c r="R37859" s="55">
        <v>1255</v>
      </c>
      <c r="T37859" s="55">
        <v>-41</v>
      </c>
      <c r="Y37859" s="55">
        <v>1132</v>
      </c>
      <c r="AD37859" s="55">
        <v>-985</v>
      </c>
      <c r="AF37859" s="55">
        <v>-188</v>
      </c>
      <c r="AJ37859" s="56">
        <v>-852</v>
      </c>
      <c r="AK37859" s="56">
        <v>1154</v>
      </c>
      <c r="AL37859" s="56">
        <v>343</v>
      </c>
    </row>
    <row r="37860" spans="1:38">
      <c r="A37860" s="41" t="s">
        <v>45</v>
      </c>
      <c r="B37860" s="42">
        <v>43763.625</v>
      </c>
      <c r="C37860" s="43">
        <v>43763</v>
      </c>
      <c r="D37860" s="42">
        <v>43763.458333333336</v>
      </c>
      <c r="E37860" s="44" t="s">
        <v>239</v>
      </c>
      <c r="F37860" s="55">
        <v>22116</v>
      </c>
      <c r="G37860" s="55">
        <v>22593</v>
      </c>
      <c r="H37860" s="55">
        <v>22834</v>
      </c>
      <c r="I37860" s="55">
        <v>1125</v>
      </c>
      <c r="J37860" s="55">
        <v>22492</v>
      </c>
      <c r="K37860" s="55">
        <v>3387</v>
      </c>
      <c r="L37860" s="55">
        <v>5234</v>
      </c>
      <c r="M37860" s="55">
        <v>10834</v>
      </c>
      <c r="N37860" s="55">
        <v>0</v>
      </c>
      <c r="O37860" s="55">
        <v>121</v>
      </c>
      <c r="P37860" s="55">
        <v>1705</v>
      </c>
      <c r="R37860" s="55">
        <v>1211</v>
      </c>
      <c r="T37860" s="55">
        <v>-54</v>
      </c>
      <c r="Y37860" s="55">
        <v>1062</v>
      </c>
      <c r="AD37860" s="55">
        <v>-947</v>
      </c>
      <c r="AF37860" s="55">
        <v>-169</v>
      </c>
      <c r="AJ37860" s="56">
        <v>-884</v>
      </c>
      <c r="AK37860" s="56">
        <v>1179</v>
      </c>
      <c r="AL37860" s="56">
        <v>342</v>
      </c>
    </row>
    <row r="37861" spans="1:38">
      <c r="A37861" s="41" t="s">
        <v>45</v>
      </c>
      <c r="B37861" s="42">
        <v>43763.666666666664</v>
      </c>
      <c r="C37861" s="43">
        <v>43763</v>
      </c>
      <c r="D37861" s="42">
        <v>43763.5</v>
      </c>
      <c r="E37861" s="44" t="s">
        <v>239</v>
      </c>
      <c r="F37861" s="55">
        <v>22001</v>
      </c>
      <c r="G37861" s="55">
        <v>22588</v>
      </c>
      <c r="H37861" s="55">
        <v>22847</v>
      </c>
      <c r="I37861" s="55">
        <v>1211</v>
      </c>
      <c r="J37861" s="55">
        <v>22504</v>
      </c>
      <c r="K37861" s="55">
        <v>2981</v>
      </c>
      <c r="L37861" s="55">
        <v>5181</v>
      </c>
      <c r="M37861" s="55">
        <v>10834</v>
      </c>
      <c r="N37861" s="55">
        <v>0</v>
      </c>
      <c r="O37861" s="55">
        <v>87</v>
      </c>
      <c r="P37861" s="55">
        <v>2164</v>
      </c>
      <c r="R37861" s="55">
        <v>1257</v>
      </c>
      <c r="T37861" s="55">
        <v>-35</v>
      </c>
      <c r="Y37861" s="55">
        <v>862</v>
      </c>
      <c r="AD37861" s="55">
        <v>-806</v>
      </c>
      <c r="AF37861" s="55">
        <v>-91</v>
      </c>
      <c r="AJ37861" s="56">
        <v>-952</v>
      </c>
      <c r="AK37861" s="56">
        <v>1246</v>
      </c>
      <c r="AL37861" s="56">
        <v>343</v>
      </c>
    </row>
    <row r="37862" spans="1:38">
      <c r="A37862" s="41" t="s">
        <v>45</v>
      </c>
      <c r="B37862" s="42">
        <v>43763.708333333336</v>
      </c>
      <c r="C37862" s="43">
        <v>43763</v>
      </c>
      <c r="D37862" s="42">
        <v>43763.541666666664</v>
      </c>
      <c r="E37862" s="44" t="s">
        <v>239</v>
      </c>
      <c r="F37862" s="55">
        <v>22065</v>
      </c>
      <c r="G37862" s="55">
        <v>22661</v>
      </c>
      <c r="H37862" s="55">
        <v>22890</v>
      </c>
      <c r="I37862" s="55">
        <v>1170</v>
      </c>
      <c r="J37862" s="55">
        <v>22549</v>
      </c>
      <c r="K37862" s="55">
        <v>2739</v>
      </c>
      <c r="L37862" s="55">
        <v>5287</v>
      </c>
      <c r="M37862" s="55">
        <v>10831</v>
      </c>
      <c r="N37862" s="55">
        <v>0</v>
      </c>
      <c r="O37862" s="55">
        <v>155</v>
      </c>
      <c r="P37862" s="55">
        <v>2211</v>
      </c>
      <c r="R37862" s="55">
        <v>1326</v>
      </c>
      <c r="T37862" s="55">
        <v>-70</v>
      </c>
      <c r="Y37862" s="55">
        <v>644</v>
      </c>
      <c r="AD37862" s="55">
        <v>-655</v>
      </c>
      <c r="AF37862" s="55">
        <v>-59</v>
      </c>
      <c r="AJ37862" s="56">
        <v>-941</v>
      </c>
      <c r="AK37862" s="56">
        <v>1240</v>
      </c>
      <c r="AL37862" s="56">
        <v>341</v>
      </c>
    </row>
    <row r="37863" spans="1:38">
      <c r="A37863" s="41" t="s">
        <v>45</v>
      </c>
      <c r="B37863" s="42">
        <v>43763.75</v>
      </c>
      <c r="C37863" s="43">
        <v>43763</v>
      </c>
      <c r="D37863" s="42">
        <v>43763.583333333336</v>
      </c>
      <c r="E37863" s="44" t="s">
        <v>239</v>
      </c>
      <c r="F37863" s="55">
        <v>22248</v>
      </c>
      <c r="G37863" s="55">
        <v>22969</v>
      </c>
      <c r="H37863" s="55">
        <v>23314</v>
      </c>
      <c r="I37863" s="55">
        <v>1169</v>
      </c>
      <c r="J37863" s="55">
        <v>22970</v>
      </c>
      <c r="K37863" s="55">
        <v>3091</v>
      </c>
      <c r="L37863" s="55">
        <v>5329</v>
      </c>
      <c r="M37863" s="55">
        <v>10823</v>
      </c>
      <c r="N37863" s="55">
        <v>0</v>
      </c>
      <c r="O37863" s="55">
        <v>385</v>
      </c>
      <c r="P37863" s="55">
        <v>2012</v>
      </c>
      <c r="R37863" s="55">
        <v>1330</v>
      </c>
      <c r="T37863" s="55">
        <v>49</v>
      </c>
      <c r="Y37863" s="55">
        <v>778</v>
      </c>
      <c r="AD37863" s="55">
        <v>-700</v>
      </c>
      <c r="AF37863" s="55">
        <v>-29</v>
      </c>
      <c r="AJ37863" s="56">
        <v>-824</v>
      </c>
      <c r="AK37863" s="56">
        <v>1120</v>
      </c>
      <c r="AL37863" s="56">
        <v>344</v>
      </c>
    </row>
    <row r="37864" spans="1:38">
      <c r="A37864" s="41" t="s">
        <v>45</v>
      </c>
      <c r="B37864" s="42">
        <v>43763.791666666664</v>
      </c>
      <c r="C37864" s="43">
        <v>43763</v>
      </c>
      <c r="D37864" s="42">
        <v>43763.625</v>
      </c>
      <c r="E37864" s="44" t="s">
        <v>239</v>
      </c>
      <c r="F37864" s="55">
        <v>22327</v>
      </c>
      <c r="G37864" s="55">
        <v>23170</v>
      </c>
      <c r="H37864" s="55">
        <v>23479</v>
      </c>
      <c r="I37864" s="55">
        <v>1121</v>
      </c>
      <c r="J37864" s="55">
        <v>23138</v>
      </c>
      <c r="K37864" s="55">
        <v>3310</v>
      </c>
      <c r="L37864" s="55">
        <v>5418</v>
      </c>
      <c r="M37864" s="55">
        <v>10816</v>
      </c>
      <c r="N37864" s="55">
        <v>0</v>
      </c>
      <c r="O37864" s="55">
        <v>450</v>
      </c>
      <c r="P37864" s="55">
        <v>1816</v>
      </c>
      <c r="R37864" s="55">
        <v>1328</v>
      </c>
      <c r="T37864" s="55">
        <v>24</v>
      </c>
      <c r="Y37864" s="55">
        <v>805</v>
      </c>
      <c r="AD37864" s="55">
        <v>-756</v>
      </c>
      <c r="AF37864" s="55">
        <v>-25</v>
      </c>
      <c r="AJ37864" s="56">
        <v>-812</v>
      </c>
      <c r="AK37864" s="56">
        <v>1097</v>
      </c>
      <c r="AL37864" s="56">
        <v>341</v>
      </c>
    </row>
    <row r="37865" spans="1:38">
      <c r="A37865" s="41" t="s">
        <v>45</v>
      </c>
      <c r="B37865" s="42">
        <v>43763.833333333336</v>
      </c>
      <c r="C37865" s="43">
        <v>43763</v>
      </c>
      <c r="D37865" s="42">
        <v>43763.666666666664</v>
      </c>
      <c r="E37865" s="44" t="s">
        <v>239</v>
      </c>
      <c r="F37865" s="55">
        <v>22335</v>
      </c>
      <c r="G37865" s="55">
        <v>23155</v>
      </c>
      <c r="H37865" s="55">
        <v>23512</v>
      </c>
      <c r="I37865" s="55">
        <v>1136</v>
      </c>
      <c r="J37865" s="55">
        <v>23169</v>
      </c>
      <c r="K37865" s="55">
        <v>3477</v>
      </c>
      <c r="L37865" s="55">
        <v>5657</v>
      </c>
      <c r="M37865" s="55">
        <v>10809</v>
      </c>
      <c r="N37865" s="55">
        <v>0</v>
      </c>
      <c r="O37865" s="55">
        <v>395</v>
      </c>
      <c r="P37865" s="55">
        <v>1489</v>
      </c>
      <c r="R37865" s="55">
        <v>1342</v>
      </c>
      <c r="T37865" s="55">
        <v>63</v>
      </c>
      <c r="Y37865" s="55">
        <v>713</v>
      </c>
      <c r="AD37865" s="55">
        <v>-631</v>
      </c>
      <c r="AF37865" s="55">
        <v>-19</v>
      </c>
      <c r="AJ37865" s="56">
        <v>-779</v>
      </c>
      <c r="AK37865" s="56">
        <v>1073</v>
      </c>
      <c r="AL37865" s="56">
        <v>343</v>
      </c>
    </row>
    <row r="37866" spans="1:38">
      <c r="A37866" s="41" t="s">
        <v>45</v>
      </c>
      <c r="B37866" s="42">
        <v>43763.875</v>
      </c>
      <c r="C37866" s="43">
        <v>43763</v>
      </c>
      <c r="D37866" s="42">
        <v>43763.708333333336</v>
      </c>
      <c r="E37866" s="44" t="s">
        <v>239</v>
      </c>
      <c r="F37866" s="55">
        <v>22539</v>
      </c>
      <c r="G37866" s="55">
        <v>23229</v>
      </c>
      <c r="H37866" s="55">
        <v>23488</v>
      </c>
      <c r="I37866" s="55">
        <v>1083</v>
      </c>
      <c r="J37866" s="55">
        <v>23146</v>
      </c>
      <c r="K37866" s="55">
        <v>3540</v>
      </c>
      <c r="L37866" s="55">
        <v>5670</v>
      </c>
      <c r="M37866" s="55">
        <v>10819</v>
      </c>
      <c r="N37866" s="55">
        <v>0</v>
      </c>
      <c r="O37866" s="55">
        <v>829</v>
      </c>
      <c r="P37866" s="55">
        <v>940</v>
      </c>
      <c r="R37866" s="55">
        <v>1348</v>
      </c>
      <c r="T37866" s="55">
        <v>-35</v>
      </c>
      <c r="Y37866" s="55">
        <v>644</v>
      </c>
      <c r="AD37866" s="55">
        <v>-669</v>
      </c>
      <c r="AF37866" s="55">
        <v>-10</v>
      </c>
      <c r="AJ37866" s="56">
        <v>-824</v>
      </c>
      <c r="AK37866" s="56">
        <v>1118</v>
      </c>
      <c r="AL37866" s="56">
        <v>342</v>
      </c>
    </row>
    <row r="37867" spans="1:38">
      <c r="A37867" s="41" t="s">
        <v>45</v>
      </c>
      <c r="B37867" s="42">
        <v>43763.916666666664</v>
      </c>
      <c r="C37867" s="43">
        <v>43763</v>
      </c>
      <c r="D37867" s="42">
        <v>43763.75</v>
      </c>
      <c r="E37867" s="44" t="s">
        <v>239</v>
      </c>
      <c r="F37867" s="55">
        <v>22653</v>
      </c>
      <c r="G37867" s="55">
        <v>23108</v>
      </c>
      <c r="H37867" s="55">
        <v>23427</v>
      </c>
      <c r="I37867" s="55">
        <v>1220</v>
      </c>
      <c r="J37867" s="55">
        <v>23085</v>
      </c>
      <c r="K37867" s="55">
        <v>3707</v>
      </c>
      <c r="L37867" s="55">
        <v>5726</v>
      </c>
      <c r="M37867" s="55">
        <v>10812</v>
      </c>
      <c r="N37867" s="55">
        <v>0</v>
      </c>
      <c r="O37867" s="55">
        <v>1151</v>
      </c>
      <c r="P37867" s="55">
        <v>356</v>
      </c>
      <c r="R37867" s="55">
        <v>1333</v>
      </c>
      <c r="T37867" s="55">
        <v>28</v>
      </c>
      <c r="Y37867" s="55">
        <v>761</v>
      </c>
      <c r="AD37867" s="55">
        <v>-767</v>
      </c>
      <c r="AF37867" s="55">
        <v>34</v>
      </c>
      <c r="AJ37867" s="56">
        <v>-901</v>
      </c>
      <c r="AK37867" s="56">
        <v>1192</v>
      </c>
      <c r="AL37867" s="56">
        <v>342</v>
      </c>
    </row>
    <row r="37868" spans="1:38">
      <c r="A37868" s="41" t="s">
        <v>45</v>
      </c>
      <c r="B37868" s="42">
        <v>43763.958333333336</v>
      </c>
      <c r="C37868" s="43">
        <v>43763</v>
      </c>
      <c r="D37868" s="42">
        <v>43763.791666666664</v>
      </c>
      <c r="E37868" s="44" t="s">
        <v>239</v>
      </c>
      <c r="F37868" s="55">
        <v>23016</v>
      </c>
      <c r="G37868" s="55">
        <v>23272</v>
      </c>
      <c r="H37868" s="55">
        <v>23487</v>
      </c>
      <c r="I37868" s="55">
        <v>1174</v>
      </c>
      <c r="J37868" s="55">
        <v>23097</v>
      </c>
      <c r="K37868" s="55">
        <v>3703</v>
      </c>
      <c r="L37868" s="55">
        <v>5807</v>
      </c>
      <c r="M37868" s="55">
        <v>10812</v>
      </c>
      <c r="N37868" s="55">
        <v>0</v>
      </c>
      <c r="O37868" s="55">
        <v>1405</v>
      </c>
      <c r="P37868" s="55">
        <v>45</v>
      </c>
      <c r="R37868" s="55">
        <v>1325</v>
      </c>
      <c r="T37868" s="55">
        <v>-74</v>
      </c>
      <c r="Y37868" s="55">
        <v>809</v>
      </c>
      <c r="AD37868" s="55">
        <v>-839</v>
      </c>
      <c r="AF37868" s="55">
        <v>-44</v>
      </c>
      <c r="AJ37868" s="56">
        <v>-959</v>
      </c>
      <c r="AK37868" s="56">
        <v>1248</v>
      </c>
      <c r="AL37868" s="56">
        <v>390</v>
      </c>
    </row>
    <row r="37869" spans="1:38">
      <c r="A37869" s="41" t="s">
        <v>45</v>
      </c>
      <c r="B37869" s="42">
        <v>43764</v>
      </c>
      <c r="C37869" s="43">
        <v>43763</v>
      </c>
      <c r="D37869" s="42">
        <v>43763.833333333336</v>
      </c>
      <c r="E37869" s="44" t="s">
        <v>239</v>
      </c>
      <c r="F37869" s="55">
        <v>23482</v>
      </c>
      <c r="G37869" s="55">
        <v>23419</v>
      </c>
      <c r="H37869" s="55">
        <v>23556</v>
      </c>
      <c r="I37869" s="55">
        <v>1190</v>
      </c>
      <c r="J37869" s="55">
        <v>23167</v>
      </c>
      <c r="K37869" s="55">
        <v>3653</v>
      </c>
      <c r="L37869" s="55">
        <v>5893</v>
      </c>
      <c r="M37869" s="55">
        <v>10812</v>
      </c>
      <c r="N37869" s="55">
        <v>0</v>
      </c>
      <c r="O37869" s="55">
        <v>1490</v>
      </c>
      <c r="P37869" s="55">
        <v>31</v>
      </c>
      <c r="R37869" s="55">
        <v>1288</v>
      </c>
      <c r="T37869" s="55">
        <v>-153</v>
      </c>
      <c r="Y37869" s="55">
        <v>786</v>
      </c>
      <c r="AD37869" s="55">
        <v>-893</v>
      </c>
      <c r="AF37869" s="55">
        <v>-46</v>
      </c>
      <c r="AJ37869" s="56">
        <v>-1053</v>
      </c>
      <c r="AK37869" s="56">
        <v>1343</v>
      </c>
      <c r="AL37869" s="56">
        <v>389</v>
      </c>
    </row>
    <row r="37870" spans="1:38">
      <c r="A37870" s="41" t="s">
        <v>45</v>
      </c>
      <c r="B37870" s="42">
        <v>43764.041666666664</v>
      </c>
      <c r="C37870" s="43">
        <v>43763</v>
      </c>
      <c r="D37870" s="42">
        <v>43763.875</v>
      </c>
      <c r="E37870" s="44" t="s">
        <v>239</v>
      </c>
      <c r="F37870" s="55">
        <v>22740</v>
      </c>
      <c r="G37870" s="55">
        <v>22751</v>
      </c>
      <c r="H37870" s="55">
        <v>22906</v>
      </c>
      <c r="I37870" s="55">
        <v>1161</v>
      </c>
      <c r="J37870" s="55">
        <v>22515</v>
      </c>
      <c r="K37870" s="55">
        <v>3675</v>
      </c>
      <c r="L37870" s="55">
        <v>5650</v>
      </c>
      <c r="M37870" s="55">
        <v>10816</v>
      </c>
      <c r="N37870" s="55">
        <v>0</v>
      </c>
      <c r="O37870" s="55">
        <v>1177</v>
      </c>
      <c r="P37870" s="55">
        <v>0</v>
      </c>
      <c r="R37870" s="55">
        <v>1197</v>
      </c>
      <c r="T37870" s="55">
        <v>-139</v>
      </c>
      <c r="Y37870" s="55">
        <v>634</v>
      </c>
      <c r="AD37870" s="55">
        <v>-717</v>
      </c>
      <c r="AF37870" s="55">
        <v>-56</v>
      </c>
      <c r="AJ37870" s="56">
        <v>-1006</v>
      </c>
      <c r="AK37870" s="56">
        <v>1300</v>
      </c>
      <c r="AL37870" s="56">
        <v>391</v>
      </c>
    </row>
    <row r="37871" spans="1:38">
      <c r="A37871" s="41" t="s">
        <v>45</v>
      </c>
      <c r="B37871" s="42">
        <v>43764.083333333336</v>
      </c>
      <c r="C37871" s="43">
        <v>43763</v>
      </c>
      <c r="D37871" s="42">
        <v>43763.916666666664</v>
      </c>
      <c r="E37871" s="44" t="s">
        <v>239</v>
      </c>
      <c r="F37871" s="55">
        <v>21686</v>
      </c>
      <c r="G37871" s="55">
        <v>21846</v>
      </c>
      <c r="H37871" s="55">
        <v>22172</v>
      </c>
      <c r="I37871" s="55">
        <v>1207</v>
      </c>
      <c r="J37871" s="55">
        <v>21783</v>
      </c>
      <c r="K37871" s="55">
        <v>3678</v>
      </c>
      <c r="L37871" s="55">
        <v>5450</v>
      </c>
      <c r="M37871" s="55">
        <v>10801</v>
      </c>
      <c r="N37871" s="55">
        <v>0</v>
      </c>
      <c r="O37871" s="55">
        <v>690</v>
      </c>
      <c r="P37871" s="55">
        <v>0</v>
      </c>
      <c r="R37871" s="55">
        <v>1164</v>
      </c>
      <c r="T37871" s="55">
        <v>27</v>
      </c>
      <c r="Y37871" s="55">
        <v>448</v>
      </c>
      <c r="AD37871" s="55">
        <v>-431</v>
      </c>
      <c r="AF37871" s="55">
        <v>10</v>
      </c>
      <c r="AJ37871" s="56">
        <v>-881</v>
      </c>
      <c r="AK37871" s="56">
        <v>1180</v>
      </c>
      <c r="AL37871" s="56">
        <v>389</v>
      </c>
    </row>
    <row r="37872" spans="1:38">
      <c r="A37872" s="41" t="s">
        <v>45</v>
      </c>
      <c r="B37872" s="42">
        <v>43764.125</v>
      </c>
      <c r="C37872" s="43">
        <v>43763</v>
      </c>
      <c r="D37872" s="42">
        <v>43763.958333333336</v>
      </c>
      <c r="E37872" s="44" t="s">
        <v>239</v>
      </c>
      <c r="F37872" s="55">
        <v>20471</v>
      </c>
      <c r="G37872" s="55">
        <v>20618</v>
      </c>
      <c r="H37872" s="55">
        <v>21198</v>
      </c>
      <c r="I37872" s="55">
        <v>1261</v>
      </c>
      <c r="J37872" s="55">
        <v>20811</v>
      </c>
      <c r="K37872" s="55">
        <v>3552</v>
      </c>
      <c r="L37872" s="55">
        <v>5280</v>
      </c>
      <c r="M37872" s="55">
        <v>10815</v>
      </c>
      <c r="N37872" s="55">
        <v>0</v>
      </c>
      <c r="O37872" s="55">
        <v>48</v>
      </c>
      <c r="P37872" s="55">
        <v>0</v>
      </c>
      <c r="R37872" s="55">
        <v>1116</v>
      </c>
      <c r="T37872" s="55">
        <v>280</v>
      </c>
      <c r="Y37872" s="55">
        <v>611</v>
      </c>
      <c r="AD37872" s="55">
        <v>-350</v>
      </c>
      <c r="AF37872" s="55">
        <v>19</v>
      </c>
      <c r="AJ37872" s="56">
        <v>-681</v>
      </c>
      <c r="AK37872" s="56">
        <v>981</v>
      </c>
      <c r="AL37872" s="56">
        <v>387</v>
      </c>
    </row>
    <row r="37873" spans="1:38">
      <c r="A37873" s="41" t="s">
        <v>45</v>
      </c>
      <c r="B37873" s="42">
        <v>43764.166666666664</v>
      </c>
      <c r="C37873" s="43">
        <v>43763</v>
      </c>
      <c r="D37873" s="42">
        <v>43764</v>
      </c>
      <c r="E37873" s="44" t="s">
        <v>239</v>
      </c>
      <c r="F37873" s="55">
        <v>19146</v>
      </c>
      <c r="G37873" s="55">
        <v>19364</v>
      </c>
      <c r="H37873" s="55">
        <v>20156</v>
      </c>
      <c r="I37873" s="55">
        <v>1346</v>
      </c>
      <c r="J37873" s="55">
        <v>19768</v>
      </c>
      <c r="K37873" s="55">
        <v>3273</v>
      </c>
      <c r="L37873" s="55">
        <v>5181</v>
      </c>
      <c r="M37873" s="55">
        <v>10809</v>
      </c>
      <c r="N37873" s="55">
        <v>-1</v>
      </c>
      <c r="O37873" s="55">
        <v>-506</v>
      </c>
      <c r="P37873" s="55">
        <v>0</v>
      </c>
      <c r="R37873" s="55">
        <v>1012</v>
      </c>
      <c r="T37873" s="55">
        <v>491</v>
      </c>
      <c r="Y37873" s="55">
        <v>710</v>
      </c>
      <c r="AD37873" s="55">
        <v>-222</v>
      </c>
      <c r="AF37873" s="55">
        <v>3</v>
      </c>
      <c r="AJ37873" s="56">
        <v>-554</v>
      </c>
      <c r="AK37873" s="56">
        <v>855</v>
      </c>
      <c r="AL37873" s="56">
        <v>388</v>
      </c>
    </row>
    <row r="37874" spans="1:38">
      <c r="A37874" s="41" t="s">
        <v>45</v>
      </c>
      <c r="B37874" s="42">
        <v>43764.208333333336</v>
      </c>
      <c r="C37874" s="43">
        <v>43764</v>
      </c>
      <c r="D37874" s="42">
        <v>43764.041666666664</v>
      </c>
      <c r="E37874" s="44" t="s">
        <v>239</v>
      </c>
      <c r="F37874" s="55">
        <v>17977</v>
      </c>
      <c r="G37874" s="55">
        <v>18003</v>
      </c>
      <c r="H37874" s="55">
        <v>18839</v>
      </c>
      <c r="I37874" s="55">
        <v>1234</v>
      </c>
      <c r="J37874" s="55">
        <v>18497</v>
      </c>
      <c r="K37874" s="55">
        <v>3053</v>
      </c>
      <c r="L37874" s="55">
        <v>4410</v>
      </c>
      <c r="M37874" s="55">
        <v>10806</v>
      </c>
      <c r="N37874" s="55">
        <v>0</v>
      </c>
      <c r="O37874" s="55">
        <v>-588</v>
      </c>
      <c r="P37874" s="55">
        <v>-4</v>
      </c>
      <c r="R37874" s="55">
        <v>820</v>
      </c>
      <c r="T37874" s="55">
        <v>450</v>
      </c>
      <c r="Y37874" s="55">
        <v>786</v>
      </c>
      <c r="AD37874" s="55">
        <v>-334</v>
      </c>
      <c r="AF37874" s="55">
        <v>-2</v>
      </c>
      <c r="AJ37874" s="56">
        <v>-398</v>
      </c>
      <c r="AK37874" s="56">
        <v>784</v>
      </c>
      <c r="AL37874" s="56">
        <v>342</v>
      </c>
    </row>
    <row r="37875" spans="1:38">
      <c r="A37875" s="41" t="s">
        <v>45</v>
      </c>
      <c r="B37875" s="42">
        <v>43764.25</v>
      </c>
      <c r="C37875" s="43">
        <v>43764</v>
      </c>
      <c r="D37875" s="42">
        <v>43764.083333333336</v>
      </c>
      <c r="E37875" s="44" t="s">
        <v>239</v>
      </c>
      <c r="F37875" s="55">
        <v>17192</v>
      </c>
      <c r="G37875" s="55">
        <v>17384</v>
      </c>
      <c r="H37875" s="55">
        <v>18195</v>
      </c>
      <c r="I37875" s="55">
        <v>1303</v>
      </c>
      <c r="J37875" s="55">
        <v>17853</v>
      </c>
      <c r="K37875" s="55">
        <v>2770</v>
      </c>
      <c r="L37875" s="55">
        <v>4118</v>
      </c>
      <c r="M37875" s="55">
        <v>10816</v>
      </c>
      <c r="N37875" s="55">
        <v>0</v>
      </c>
      <c r="O37875" s="55">
        <v>-548</v>
      </c>
      <c r="P37875" s="55">
        <v>0</v>
      </c>
      <c r="R37875" s="55">
        <v>697</v>
      </c>
      <c r="T37875" s="55">
        <v>422</v>
      </c>
      <c r="Y37875" s="55">
        <v>689</v>
      </c>
      <c r="AD37875" s="55">
        <v>-256</v>
      </c>
      <c r="AF37875" s="55">
        <v>-11</v>
      </c>
      <c r="AJ37875" s="56">
        <v>-492</v>
      </c>
      <c r="AK37875" s="56">
        <v>881</v>
      </c>
      <c r="AL37875" s="56">
        <v>342</v>
      </c>
    </row>
    <row r="37876" spans="1:38">
      <c r="A37876" s="41" t="s">
        <v>45</v>
      </c>
      <c r="B37876" s="42">
        <v>43764.291666666664</v>
      </c>
      <c r="C37876" s="43">
        <v>43764</v>
      </c>
      <c r="D37876" s="42">
        <v>43764.125</v>
      </c>
      <c r="E37876" s="44" t="s">
        <v>239</v>
      </c>
      <c r="F37876" s="55">
        <v>16662</v>
      </c>
      <c r="G37876" s="55">
        <v>16862</v>
      </c>
      <c r="H37876" s="55">
        <v>17731</v>
      </c>
      <c r="I37876" s="55">
        <v>1325</v>
      </c>
      <c r="J37876" s="55">
        <v>17390</v>
      </c>
      <c r="K37876" s="55">
        <v>2750</v>
      </c>
      <c r="L37876" s="55">
        <v>4044</v>
      </c>
      <c r="M37876" s="55">
        <v>10810</v>
      </c>
      <c r="N37876" s="55">
        <v>0</v>
      </c>
      <c r="O37876" s="55">
        <v>-846</v>
      </c>
      <c r="P37876" s="55">
        <v>0</v>
      </c>
      <c r="R37876" s="55">
        <v>632</v>
      </c>
      <c r="T37876" s="55">
        <v>458</v>
      </c>
      <c r="Y37876" s="55">
        <v>735</v>
      </c>
      <c r="AD37876" s="55">
        <v>-268</v>
      </c>
      <c r="AF37876" s="55">
        <v>-9</v>
      </c>
      <c r="AJ37876" s="56">
        <v>-456</v>
      </c>
      <c r="AK37876" s="56">
        <v>867</v>
      </c>
      <c r="AL37876" s="56">
        <v>341</v>
      </c>
    </row>
    <row r="37877" spans="1:38">
      <c r="A37877" s="41" t="s">
        <v>45</v>
      </c>
      <c r="B37877" s="42">
        <v>43764.333333333336</v>
      </c>
      <c r="C37877" s="43">
        <v>43764</v>
      </c>
      <c r="D37877" s="42">
        <v>43764.166666666664</v>
      </c>
      <c r="E37877" s="44" t="s">
        <v>239</v>
      </c>
      <c r="F37877" s="55">
        <v>16374</v>
      </c>
      <c r="G37877" s="55">
        <v>16669</v>
      </c>
      <c r="H37877" s="55">
        <v>17509</v>
      </c>
      <c r="I37877" s="55">
        <v>1323</v>
      </c>
      <c r="J37877" s="55">
        <v>17168</v>
      </c>
      <c r="K37877" s="55">
        <v>2598</v>
      </c>
      <c r="L37877" s="55">
        <v>3908</v>
      </c>
      <c r="M37877" s="55">
        <v>10810</v>
      </c>
      <c r="N37877" s="55">
        <v>0</v>
      </c>
      <c r="O37877" s="55">
        <v>-781</v>
      </c>
      <c r="P37877" s="55">
        <v>0</v>
      </c>
      <c r="R37877" s="55">
        <v>633</v>
      </c>
      <c r="T37877" s="55">
        <v>412</v>
      </c>
      <c r="Y37877" s="55">
        <v>683</v>
      </c>
      <c r="AD37877" s="55">
        <v>-268</v>
      </c>
      <c r="AF37877" s="55">
        <v>-3</v>
      </c>
      <c r="AJ37877" s="56">
        <v>-483</v>
      </c>
      <c r="AK37877" s="56">
        <v>911</v>
      </c>
      <c r="AL37877" s="56">
        <v>341</v>
      </c>
    </row>
    <row r="37878" spans="1:38">
      <c r="A37878" s="41" t="s">
        <v>45</v>
      </c>
      <c r="B37878" s="42">
        <v>43764.375</v>
      </c>
      <c r="C37878" s="43">
        <v>43764</v>
      </c>
      <c r="D37878" s="42">
        <v>43764.208333333336</v>
      </c>
      <c r="E37878" s="44" t="s">
        <v>239</v>
      </c>
      <c r="F37878" s="55">
        <v>16394</v>
      </c>
      <c r="G37878" s="55">
        <v>16612</v>
      </c>
      <c r="H37878" s="55">
        <v>17426</v>
      </c>
      <c r="I37878" s="55">
        <v>1310</v>
      </c>
      <c r="J37878" s="55">
        <v>17086</v>
      </c>
      <c r="K37878" s="55">
        <v>2601</v>
      </c>
      <c r="L37878" s="55">
        <v>3802</v>
      </c>
      <c r="M37878" s="55">
        <v>10809</v>
      </c>
      <c r="N37878" s="55">
        <v>0</v>
      </c>
      <c r="O37878" s="55">
        <v>-754</v>
      </c>
      <c r="P37878" s="55">
        <v>0</v>
      </c>
      <c r="R37878" s="55">
        <v>628</v>
      </c>
      <c r="T37878" s="55">
        <v>396</v>
      </c>
      <c r="Y37878" s="55">
        <v>740</v>
      </c>
      <c r="AD37878" s="55">
        <v>-341</v>
      </c>
      <c r="AF37878" s="55">
        <v>-3</v>
      </c>
      <c r="AJ37878" s="56">
        <v>-496</v>
      </c>
      <c r="AK37878" s="56">
        <v>914</v>
      </c>
      <c r="AL37878" s="56">
        <v>340</v>
      </c>
    </row>
    <row r="37879" spans="1:38">
      <c r="A37879" s="41" t="s">
        <v>45</v>
      </c>
      <c r="B37879" s="42">
        <v>43764.416666666664</v>
      </c>
      <c r="C37879" s="43">
        <v>43764</v>
      </c>
      <c r="D37879" s="42">
        <v>43764.25</v>
      </c>
      <c r="E37879" s="44" t="s">
        <v>239</v>
      </c>
      <c r="F37879" s="55">
        <v>16841</v>
      </c>
      <c r="G37879" s="55">
        <v>16906</v>
      </c>
      <c r="H37879" s="55">
        <v>17690</v>
      </c>
      <c r="I37879" s="55">
        <v>1216</v>
      </c>
      <c r="J37879" s="55">
        <v>17351</v>
      </c>
      <c r="K37879" s="55">
        <v>2818</v>
      </c>
      <c r="L37879" s="55">
        <v>3823</v>
      </c>
      <c r="M37879" s="55">
        <v>10819</v>
      </c>
      <c r="N37879" s="55">
        <v>0</v>
      </c>
      <c r="O37879" s="55">
        <v>-763</v>
      </c>
      <c r="P37879" s="55">
        <v>0</v>
      </c>
      <c r="R37879" s="55">
        <v>654</v>
      </c>
      <c r="T37879" s="55">
        <v>359</v>
      </c>
      <c r="Y37879" s="55">
        <v>710</v>
      </c>
      <c r="AD37879" s="55">
        <v>-341</v>
      </c>
      <c r="AF37879" s="55">
        <v>-10</v>
      </c>
      <c r="AJ37879" s="56">
        <v>-432</v>
      </c>
      <c r="AK37879" s="56">
        <v>857</v>
      </c>
      <c r="AL37879" s="56">
        <v>339</v>
      </c>
    </row>
    <row r="37880" spans="1:38">
      <c r="A37880" s="41" t="s">
        <v>45</v>
      </c>
      <c r="B37880" s="42">
        <v>43764.458333333336</v>
      </c>
      <c r="C37880" s="43">
        <v>43764</v>
      </c>
      <c r="D37880" s="42">
        <v>43764.291666666664</v>
      </c>
      <c r="E37880" s="44" t="s">
        <v>239</v>
      </c>
      <c r="F37880" s="55">
        <v>17541</v>
      </c>
      <c r="G37880" s="55">
        <v>17665</v>
      </c>
      <c r="H37880" s="55">
        <v>18357</v>
      </c>
      <c r="I37880" s="55">
        <v>1191</v>
      </c>
      <c r="J37880" s="55">
        <v>18014</v>
      </c>
      <c r="K37880" s="55">
        <v>2945</v>
      </c>
      <c r="L37880" s="55">
        <v>3905</v>
      </c>
      <c r="M37880" s="55">
        <v>10812</v>
      </c>
      <c r="N37880" s="55">
        <v>0</v>
      </c>
      <c r="O37880" s="55">
        <v>-306</v>
      </c>
      <c r="P37880" s="55">
        <v>-2</v>
      </c>
      <c r="R37880" s="55">
        <v>660</v>
      </c>
      <c r="T37880" s="55">
        <v>274</v>
      </c>
      <c r="Y37880" s="55">
        <v>824</v>
      </c>
      <c r="AD37880" s="55">
        <v>-505</v>
      </c>
      <c r="AF37880" s="55">
        <v>-45</v>
      </c>
      <c r="AJ37880" s="56">
        <v>-499</v>
      </c>
      <c r="AK37880" s="56">
        <v>917</v>
      </c>
      <c r="AL37880" s="56">
        <v>343</v>
      </c>
    </row>
    <row r="37881" spans="1:38">
      <c r="A37881" s="41" t="s">
        <v>45</v>
      </c>
      <c r="B37881" s="42">
        <v>43764.5</v>
      </c>
      <c r="C37881" s="43">
        <v>43764</v>
      </c>
      <c r="D37881" s="42">
        <v>43764.333333333336</v>
      </c>
      <c r="E37881" s="44" t="s">
        <v>239</v>
      </c>
      <c r="F37881" s="55">
        <v>18353</v>
      </c>
      <c r="G37881" s="55">
        <v>18494</v>
      </c>
      <c r="H37881" s="55">
        <v>19072</v>
      </c>
      <c r="I37881" s="55">
        <v>1184</v>
      </c>
      <c r="J37881" s="55">
        <v>18729</v>
      </c>
      <c r="K37881" s="55">
        <v>3116</v>
      </c>
      <c r="L37881" s="55">
        <v>4000</v>
      </c>
      <c r="M37881" s="55">
        <v>10815</v>
      </c>
      <c r="N37881" s="55">
        <v>0</v>
      </c>
      <c r="O37881" s="55">
        <v>128</v>
      </c>
      <c r="P37881" s="55">
        <v>46</v>
      </c>
      <c r="R37881" s="55">
        <v>624</v>
      </c>
      <c r="T37881" s="55">
        <v>168</v>
      </c>
      <c r="Y37881" s="55">
        <v>598</v>
      </c>
      <c r="AD37881" s="55">
        <v>-396</v>
      </c>
      <c r="AF37881" s="55">
        <v>-34</v>
      </c>
      <c r="AJ37881" s="56">
        <v>-606</v>
      </c>
      <c r="AK37881" s="56">
        <v>1016</v>
      </c>
      <c r="AL37881" s="56">
        <v>343</v>
      </c>
    </row>
    <row r="37882" spans="1:38">
      <c r="A37882" s="41" t="s">
        <v>45</v>
      </c>
      <c r="B37882" s="42">
        <v>43764.541666666664</v>
      </c>
      <c r="C37882" s="43">
        <v>43764</v>
      </c>
      <c r="D37882" s="42">
        <v>43764.375</v>
      </c>
      <c r="E37882" s="44" t="s">
        <v>239</v>
      </c>
      <c r="F37882" s="55">
        <v>19289</v>
      </c>
      <c r="G37882" s="55">
        <v>19415</v>
      </c>
      <c r="H37882" s="55">
        <v>20021</v>
      </c>
      <c r="I37882" s="55">
        <v>1342</v>
      </c>
      <c r="J37882" s="55">
        <v>19678</v>
      </c>
      <c r="K37882" s="55">
        <v>3141</v>
      </c>
      <c r="L37882" s="55">
        <v>4377</v>
      </c>
      <c r="M37882" s="55">
        <v>10810</v>
      </c>
      <c r="N37882" s="55">
        <v>0</v>
      </c>
      <c r="O37882" s="55">
        <v>163</v>
      </c>
      <c r="P37882" s="55">
        <v>573</v>
      </c>
      <c r="R37882" s="55">
        <v>614</v>
      </c>
      <c r="T37882" s="55">
        <v>306</v>
      </c>
      <c r="Y37882" s="55">
        <v>640</v>
      </c>
      <c r="AD37882" s="55">
        <v>-328</v>
      </c>
      <c r="AF37882" s="55">
        <v>-6</v>
      </c>
      <c r="AJ37882" s="56">
        <v>-736</v>
      </c>
      <c r="AK37882" s="56">
        <v>1036</v>
      </c>
      <c r="AL37882" s="56">
        <v>343</v>
      </c>
    </row>
    <row r="37883" spans="1:38">
      <c r="A37883" s="41" t="s">
        <v>45</v>
      </c>
      <c r="B37883" s="42">
        <v>43764.583333333336</v>
      </c>
      <c r="C37883" s="43">
        <v>43764</v>
      </c>
      <c r="D37883" s="42">
        <v>43764.416666666664</v>
      </c>
      <c r="E37883" s="44" t="s">
        <v>239</v>
      </c>
      <c r="F37883" s="55">
        <v>20165</v>
      </c>
      <c r="G37883" s="55">
        <v>20228</v>
      </c>
      <c r="H37883" s="55">
        <v>20915</v>
      </c>
      <c r="I37883" s="55">
        <v>1432</v>
      </c>
      <c r="J37883" s="55">
        <v>20573</v>
      </c>
      <c r="K37883" s="55">
        <v>2930</v>
      </c>
      <c r="L37883" s="55">
        <v>4434</v>
      </c>
      <c r="M37883" s="55">
        <v>10817</v>
      </c>
      <c r="N37883" s="55">
        <v>0</v>
      </c>
      <c r="O37883" s="55">
        <v>208</v>
      </c>
      <c r="P37883" s="55">
        <v>1579</v>
      </c>
      <c r="R37883" s="55">
        <v>605</v>
      </c>
      <c r="T37883" s="55">
        <v>388</v>
      </c>
      <c r="Y37883" s="55">
        <v>646</v>
      </c>
      <c r="AD37883" s="55">
        <v>-250</v>
      </c>
      <c r="AF37883" s="55">
        <v>-8</v>
      </c>
      <c r="AJ37883" s="56">
        <v>-745</v>
      </c>
      <c r="AK37883" s="56">
        <v>1044</v>
      </c>
      <c r="AL37883" s="56">
        <v>342</v>
      </c>
    </row>
    <row r="37884" spans="1:38">
      <c r="A37884" s="41" t="s">
        <v>45</v>
      </c>
      <c r="B37884" s="42">
        <v>43764.625</v>
      </c>
      <c r="C37884" s="43">
        <v>43764</v>
      </c>
      <c r="D37884" s="42">
        <v>43764.458333333336</v>
      </c>
      <c r="E37884" s="44" t="s">
        <v>239</v>
      </c>
      <c r="F37884" s="55">
        <v>20711</v>
      </c>
      <c r="G37884" s="55">
        <v>20946</v>
      </c>
      <c r="H37884" s="55">
        <v>21645</v>
      </c>
      <c r="I37884" s="55">
        <v>1437</v>
      </c>
      <c r="J37884" s="55">
        <v>21302</v>
      </c>
      <c r="K37884" s="55">
        <v>2934</v>
      </c>
      <c r="L37884" s="55">
        <v>4495</v>
      </c>
      <c r="M37884" s="55">
        <v>10806</v>
      </c>
      <c r="N37884" s="55">
        <v>0</v>
      </c>
      <c r="O37884" s="55">
        <v>243</v>
      </c>
      <c r="P37884" s="55">
        <v>2226</v>
      </c>
      <c r="R37884" s="55">
        <v>598</v>
      </c>
      <c r="T37884" s="55">
        <v>398</v>
      </c>
      <c r="Y37884" s="55">
        <v>611</v>
      </c>
      <c r="AD37884" s="55">
        <v>-217</v>
      </c>
      <c r="AF37884" s="55">
        <v>4</v>
      </c>
      <c r="AJ37884" s="56">
        <v>-738</v>
      </c>
      <c r="AK37884" s="56">
        <v>1039</v>
      </c>
      <c r="AL37884" s="56">
        <v>343</v>
      </c>
    </row>
    <row r="37885" spans="1:38">
      <c r="A37885" s="41" t="s">
        <v>45</v>
      </c>
      <c r="B37885" s="42">
        <v>43764.666666666664</v>
      </c>
      <c r="C37885" s="43">
        <v>43764</v>
      </c>
      <c r="D37885" s="42">
        <v>43764.5</v>
      </c>
      <c r="E37885" s="44" t="s">
        <v>239</v>
      </c>
      <c r="F37885" s="55">
        <v>21089</v>
      </c>
      <c r="G37885" s="55">
        <v>21497</v>
      </c>
      <c r="H37885" s="55">
        <v>22347</v>
      </c>
      <c r="I37885" s="55">
        <v>1631</v>
      </c>
      <c r="J37885" s="55">
        <v>22005</v>
      </c>
      <c r="K37885" s="55">
        <v>2812</v>
      </c>
      <c r="L37885" s="55">
        <v>5094</v>
      </c>
      <c r="M37885" s="55">
        <v>10802</v>
      </c>
      <c r="N37885" s="55">
        <v>0</v>
      </c>
      <c r="O37885" s="55">
        <v>210</v>
      </c>
      <c r="P37885" s="55">
        <v>2476</v>
      </c>
      <c r="R37885" s="55">
        <v>611</v>
      </c>
      <c r="T37885" s="55">
        <v>556</v>
      </c>
      <c r="Y37885" s="55">
        <v>494</v>
      </c>
      <c r="AD37885" s="55">
        <v>34</v>
      </c>
      <c r="AF37885" s="55">
        <v>28</v>
      </c>
      <c r="AJ37885" s="56">
        <v>-781</v>
      </c>
      <c r="AK37885" s="56">
        <v>1075</v>
      </c>
      <c r="AL37885" s="56">
        <v>342</v>
      </c>
    </row>
    <row r="37886" spans="1:38">
      <c r="A37886" s="41" t="s">
        <v>45</v>
      </c>
      <c r="B37886" s="42">
        <v>43764.708333333336</v>
      </c>
      <c r="C37886" s="43">
        <v>43764</v>
      </c>
      <c r="D37886" s="42">
        <v>43764.541666666664</v>
      </c>
      <c r="E37886" s="44" t="s">
        <v>239</v>
      </c>
      <c r="F37886" s="55">
        <v>21209</v>
      </c>
      <c r="G37886" s="55">
        <v>22078</v>
      </c>
      <c r="H37886" s="55">
        <v>22747</v>
      </c>
      <c r="I37886" s="55">
        <v>1402</v>
      </c>
      <c r="J37886" s="55">
        <v>22404</v>
      </c>
      <c r="K37886" s="55">
        <v>2842</v>
      </c>
      <c r="L37886" s="55">
        <v>5543</v>
      </c>
      <c r="M37886" s="55">
        <v>10798</v>
      </c>
      <c r="N37886" s="55">
        <v>0</v>
      </c>
      <c r="O37886" s="55">
        <v>257</v>
      </c>
      <c r="P37886" s="55">
        <v>2336</v>
      </c>
      <c r="R37886" s="55">
        <v>628</v>
      </c>
      <c r="T37886" s="55">
        <v>378</v>
      </c>
      <c r="Y37886" s="55">
        <v>283</v>
      </c>
      <c r="AD37886" s="55">
        <v>73</v>
      </c>
      <c r="AF37886" s="55">
        <v>22</v>
      </c>
      <c r="AJ37886" s="56">
        <v>-733</v>
      </c>
      <c r="AK37886" s="56">
        <v>1024</v>
      </c>
      <c r="AL37886" s="56">
        <v>343</v>
      </c>
    </row>
    <row r="37887" spans="1:38">
      <c r="A37887" s="41" t="s">
        <v>45</v>
      </c>
      <c r="B37887" s="42">
        <v>43764.75</v>
      </c>
      <c r="C37887" s="43">
        <v>43764</v>
      </c>
      <c r="D37887" s="42">
        <v>43764.583333333336</v>
      </c>
      <c r="E37887" s="44" t="s">
        <v>239</v>
      </c>
      <c r="F37887" s="55">
        <v>21683</v>
      </c>
      <c r="G37887" s="55">
        <v>22439</v>
      </c>
      <c r="H37887" s="55">
        <v>23121</v>
      </c>
      <c r="I37887" s="55">
        <v>1365</v>
      </c>
      <c r="J37887" s="55">
        <v>22779</v>
      </c>
      <c r="K37887" s="55">
        <v>3370</v>
      </c>
      <c r="L37887" s="55">
        <v>5669</v>
      </c>
      <c r="M37887" s="55">
        <v>10796</v>
      </c>
      <c r="N37887" s="55">
        <v>0</v>
      </c>
      <c r="O37887" s="55">
        <v>597</v>
      </c>
      <c r="P37887" s="55">
        <v>1728</v>
      </c>
      <c r="R37887" s="55">
        <v>619</v>
      </c>
      <c r="T37887" s="55">
        <v>391</v>
      </c>
      <c r="Y37887" s="55">
        <v>218</v>
      </c>
      <c r="AD37887" s="55">
        <v>153</v>
      </c>
      <c r="AF37887" s="55">
        <v>20</v>
      </c>
      <c r="AJ37887" s="56">
        <v>-683</v>
      </c>
      <c r="AK37887" s="56">
        <v>974</v>
      </c>
      <c r="AL37887" s="56">
        <v>342</v>
      </c>
    </row>
    <row r="37888" spans="1:38">
      <c r="A37888" s="41" t="s">
        <v>45</v>
      </c>
      <c r="B37888" s="42">
        <v>43764.791666666664</v>
      </c>
      <c r="C37888" s="43">
        <v>43764</v>
      </c>
      <c r="D37888" s="42">
        <v>43764.625</v>
      </c>
      <c r="E37888" s="44" t="s">
        <v>239</v>
      </c>
      <c r="F37888" s="55">
        <v>22063</v>
      </c>
      <c r="G37888" s="55">
        <v>22681</v>
      </c>
      <c r="H37888" s="55">
        <v>23334</v>
      </c>
      <c r="I37888" s="55">
        <v>1456</v>
      </c>
      <c r="J37888" s="55">
        <v>22991</v>
      </c>
      <c r="K37888" s="55">
        <v>3735</v>
      </c>
      <c r="L37888" s="55">
        <v>5871</v>
      </c>
      <c r="M37888" s="55">
        <v>10799</v>
      </c>
      <c r="N37888" s="55">
        <v>0</v>
      </c>
      <c r="O37888" s="55">
        <v>753</v>
      </c>
      <c r="P37888" s="55">
        <v>1213</v>
      </c>
      <c r="R37888" s="55">
        <v>620</v>
      </c>
      <c r="T37888" s="55">
        <v>366</v>
      </c>
      <c r="Y37888" s="55">
        <v>312</v>
      </c>
      <c r="AD37888" s="55">
        <v>39</v>
      </c>
      <c r="AF37888" s="55">
        <v>15</v>
      </c>
      <c r="AJ37888" s="56">
        <v>-803</v>
      </c>
      <c r="AK37888" s="56">
        <v>1090</v>
      </c>
      <c r="AL37888" s="56">
        <v>343</v>
      </c>
    </row>
    <row r="37889" spans="1:38">
      <c r="A37889" s="41" t="s">
        <v>45</v>
      </c>
      <c r="B37889" s="42">
        <v>43764.833333333336</v>
      </c>
      <c r="C37889" s="43">
        <v>43764</v>
      </c>
      <c r="D37889" s="42">
        <v>43764.666666666664</v>
      </c>
      <c r="E37889" s="44" t="s">
        <v>239</v>
      </c>
      <c r="F37889" s="55">
        <v>22429</v>
      </c>
      <c r="G37889" s="55">
        <v>22846</v>
      </c>
      <c r="H37889" s="55">
        <v>23542</v>
      </c>
      <c r="I37889" s="55">
        <v>1470</v>
      </c>
      <c r="J37889" s="55">
        <v>23200</v>
      </c>
      <c r="K37889" s="55">
        <v>3835</v>
      </c>
      <c r="L37889" s="55">
        <v>6164</v>
      </c>
      <c r="M37889" s="55">
        <v>10790</v>
      </c>
      <c r="N37889" s="55">
        <v>0</v>
      </c>
      <c r="O37889" s="55">
        <v>883</v>
      </c>
      <c r="P37889" s="55">
        <v>911</v>
      </c>
      <c r="R37889" s="55">
        <v>617</v>
      </c>
      <c r="T37889" s="55">
        <v>423</v>
      </c>
      <c r="Y37889" s="55">
        <v>447</v>
      </c>
      <c r="AD37889" s="55">
        <v>-50</v>
      </c>
      <c r="AF37889" s="55">
        <v>26</v>
      </c>
      <c r="AJ37889" s="56">
        <v>-774</v>
      </c>
      <c r="AK37889" s="56">
        <v>1047</v>
      </c>
      <c r="AL37889" s="56">
        <v>342</v>
      </c>
    </row>
    <row r="37890" spans="1:38">
      <c r="A37890" s="41" t="s">
        <v>45</v>
      </c>
      <c r="B37890" s="42">
        <v>43764.875</v>
      </c>
      <c r="C37890" s="43">
        <v>43764</v>
      </c>
      <c r="D37890" s="42">
        <v>43764.708333333336</v>
      </c>
      <c r="E37890" s="44" t="s">
        <v>239</v>
      </c>
      <c r="F37890" s="55">
        <v>22955</v>
      </c>
      <c r="G37890" s="55">
        <v>22949</v>
      </c>
      <c r="H37890" s="55">
        <v>23624</v>
      </c>
      <c r="I37890" s="55">
        <v>1504</v>
      </c>
      <c r="J37890" s="55">
        <v>23281</v>
      </c>
      <c r="K37890" s="55">
        <v>3640</v>
      </c>
      <c r="L37890" s="55">
        <v>6758</v>
      </c>
      <c r="M37890" s="55">
        <v>10799</v>
      </c>
      <c r="N37890" s="55">
        <v>0</v>
      </c>
      <c r="O37890" s="55">
        <v>855</v>
      </c>
      <c r="P37890" s="55">
        <v>611</v>
      </c>
      <c r="R37890" s="55">
        <v>618</v>
      </c>
      <c r="T37890" s="55">
        <v>446</v>
      </c>
      <c r="Y37890" s="55">
        <v>544</v>
      </c>
      <c r="AD37890" s="55">
        <v>-117</v>
      </c>
      <c r="AF37890" s="55">
        <v>19</v>
      </c>
      <c r="AJ37890" s="56">
        <v>-829</v>
      </c>
      <c r="AK37890" s="56">
        <v>1058</v>
      </c>
      <c r="AL37890" s="56">
        <v>343</v>
      </c>
    </row>
    <row r="37891" spans="1:38">
      <c r="A37891" s="41" t="s">
        <v>45</v>
      </c>
      <c r="B37891" s="42">
        <v>43764.916666666664</v>
      </c>
      <c r="C37891" s="43">
        <v>43764</v>
      </c>
      <c r="D37891" s="42">
        <v>43764.75</v>
      </c>
      <c r="E37891" s="44" t="s">
        <v>239</v>
      </c>
      <c r="F37891" s="55">
        <v>23136</v>
      </c>
      <c r="G37891" s="55">
        <v>22910</v>
      </c>
      <c r="H37891" s="55">
        <v>23577</v>
      </c>
      <c r="I37891" s="55">
        <v>1491</v>
      </c>
      <c r="J37891" s="55">
        <v>23236</v>
      </c>
      <c r="K37891" s="55">
        <v>3879</v>
      </c>
      <c r="L37891" s="55">
        <v>6750</v>
      </c>
      <c r="M37891" s="55">
        <v>10788</v>
      </c>
      <c r="N37891" s="55">
        <v>0</v>
      </c>
      <c r="O37891" s="55">
        <v>972</v>
      </c>
      <c r="P37891" s="55">
        <v>229</v>
      </c>
      <c r="R37891" s="55">
        <v>618</v>
      </c>
      <c r="T37891" s="55">
        <v>382</v>
      </c>
      <c r="Y37891" s="55">
        <v>561</v>
      </c>
      <c r="AD37891" s="55">
        <v>-183</v>
      </c>
      <c r="AF37891" s="55">
        <v>4</v>
      </c>
      <c r="AJ37891" s="56">
        <v>-824</v>
      </c>
      <c r="AK37891" s="56">
        <v>1109</v>
      </c>
      <c r="AL37891" s="56">
        <v>341</v>
      </c>
    </row>
    <row r="37892" spans="1:38">
      <c r="A37892" s="41" t="s">
        <v>45</v>
      </c>
      <c r="B37892" s="42">
        <v>43764.958333333336</v>
      </c>
      <c r="C37892" s="43">
        <v>43764</v>
      </c>
      <c r="D37892" s="42">
        <v>43764.791666666664</v>
      </c>
      <c r="E37892" s="44" t="s">
        <v>239</v>
      </c>
      <c r="F37892" s="55">
        <v>23325</v>
      </c>
      <c r="G37892" s="55">
        <v>23177</v>
      </c>
      <c r="H37892" s="55">
        <v>24024</v>
      </c>
      <c r="I37892" s="55">
        <v>1633</v>
      </c>
      <c r="J37892" s="55">
        <v>23681</v>
      </c>
      <c r="K37892" s="55">
        <v>3822</v>
      </c>
      <c r="L37892" s="55">
        <v>6905</v>
      </c>
      <c r="M37892" s="55">
        <v>10797</v>
      </c>
      <c r="N37892" s="55">
        <v>0</v>
      </c>
      <c r="O37892" s="55">
        <v>1508</v>
      </c>
      <c r="P37892" s="55">
        <v>29</v>
      </c>
      <c r="R37892" s="55">
        <v>620</v>
      </c>
      <c r="T37892" s="55">
        <v>547</v>
      </c>
      <c r="Y37892" s="55">
        <v>751</v>
      </c>
      <c r="AD37892" s="55">
        <v>-133</v>
      </c>
      <c r="AF37892" s="55">
        <v>-71</v>
      </c>
      <c r="AJ37892" s="56">
        <v>-786</v>
      </c>
      <c r="AK37892" s="56">
        <v>1086</v>
      </c>
      <c r="AL37892" s="56">
        <v>343</v>
      </c>
    </row>
    <row r="37893" spans="1:38">
      <c r="A37893" s="41" t="s">
        <v>45</v>
      </c>
      <c r="B37893" s="42">
        <v>43765</v>
      </c>
      <c r="C37893" s="43">
        <v>43764</v>
      </c>
      <c r="D37893" s="42">
        <v>43764.833333333336</v>
      </c>
      <c r="E37893" s="44" t="s">
        <v>239</v>
      </c>
      <c r="F37893" s="55">
        <v>23489</v>
      </c>
      <c r="G37893" s="55">
        <v>23361</v>
      </c>
      <c r="H37893" s="55">
        <v>24238</v>
      </c>
      <c r="I37893" s="55">
        <v>1674</v>
      </c>
      <c r="J37893" s="55">
        <v>23895</v>
      </c>
      <c r="K37893" s="55">
        <v>3735</v>
      </c>
      <c r="L37893" s="55">
        <v>7028</v>
      </c>
      <c r="M37893" s="55">
        <v>10793</v>
      </c>
      <c r="N37893" s="55">
        <v>0</v>
      </c>
      <c r="O37893" s="55">
        <v>1693</v>
      </c>
      <c r="P37893" s="55">
        <v>28</v>
      </c>
      <c r="R37893" s="55">
        <v>618</v>
      </c>
      <c r="T37893" s="55">
        <v>589</v>
      </c>
      <c r="Y37893" s="55">
        <v>635</v>
      </c>
      <c r="AD37893" s="55">
        <v>43</v>
      </c>
      <c r="AF37893" s="55">
        <v>-89</v>
      </c>
      <c r="AJ37893" s="56">
        <v>-797</v>
      </c>
      <c r="AK37893" s="56">
        <v>1085</v>
      </c>
      <c r="AL37893" s="56">
        <v>343</v>
      </c>
    </row>
    <row r="37894" spans="1:38">
      <c r="A37894" s="41" t="s">
        <v>45</v>
      </c>
      <c r="B37894" s="42">
        <v>43765.041666666664</v>
      </c>
      <c r="C37894" s="43">
        <v>43764</v>
      </c>
      <c r="D37894" s="42">
        <v>43764.875</v>
      </c>
      <c r="E37894" s="44" t="s">
        <v>239</v>
      </c>
      <c r="F37894" s="55">
        <v>22870</v>
      </c>
      <c r="G37894" s="55">
        <v>22920</v>
      </c>
      <c r="H37894" s="55">
        <v>23787</v>
      </c>
      <c r="I37894" s="55">
        <v>1683</v>
      </c>
      <c r="J37894" s="55">
        <v>23447</v>
      </c>
      <c r="K37894" s="55">
        <v>3552</v>
      </c>
      <c r="L37894" s="55">
        <v>6938</v>
      </c>
      <c r="M37894" s="55">
        <v>10792</v>
      </c>
      <c r="N37894" s="55">
        <v>0</v>
      </c>
      <c r="O37894" s="55">
        <v>1520</v>
      </c>
      <c r="P37894" s="55">
        <v>-1</v>
      </c>
      <c r="R37894" s="55">
        <v>646</v>
      </c>
      <c r="T37894" s="55">
        <v>573</v>
      </c>
      <c r="Y37894" s="55">
        <v>566</v>
      </c>
      <c r="AD37894" s="55">
        <v>89</v>
      </c>
      <c r="AF37894" s="55">
        <v>-82</v>
      </c>
      <c r="AJ37894" s="56">
        <v>-816</v>
      </c>
      <c r="AK37894" s="56">
        <v>1110</v>
      </c>
      <c r="AL37894" s="56">
        <v>340</v>
      </c>
    </row>
    <row r="37895" spans="1:38">
      <c r="A37895" s="41" t="s">
        <v>45</v>
      </c>
      <c r="B37895" s="42">
        <v>43765.083333333336</v>
      </c>
      <c r="C37895" s="43">
        <v>43764</v>
      </c>
      <c r="D37895" s="42">
        <v>43764.916666666664</v>
      </c>
      <c r="E37895" s="44" t="s">
        <v>239</v>
      </c>
      <c r="F37895" s="55">
        <v>21885</v>
      </c>
      <c r="G37895" s="55">
        <v>22035</v>
      </c>
      <c r="H37895" s="55">
        <v>22816</v>
      </c>
      <c r="I37895" s="55">
        <v>1542</v>
      </c>
      <c r="J37895" s="55">
        <v>22475</v>
      </c>
      <c r="K37895" s="55">
        <v>3281</v>
      </c>
      <c r="L37895" s="55">
        <v>6625</v>
      </c>
      <c r="M37895" s="55">
        <v>10798</v>
      </c>
      <c r="N37895" s="55">
        <v>0</v>
      </c>
      <c r="O37895" s="55">
        <v>1124</v>
      </c>
      <c r="P37895" s="55">
        <v>-1</v>
      </c>
      <c r="R37895" s="55">
        <v>648</v>
      </c>
      <c r="T37895" s="55">
        <v>487</v>
      </c>
      <c r="Y37895" s="55">
        <v>416</v>
      </c>
      <c r="AD37895" s="55">
        <v>94</v>
      </c>
      <c r="AF37895" s="55">
        <v>-23</v>
      </c>
      <c r="AJ37895" s="56">
        <v>-761</v>
      </c>
      <c r="AK37895" s="56">
        <v>1055</v>
      </c>
      <c r="AL37895" s="56">
        <v>341</v>
      </c>
    </row>
    <row r="37896" spans="1:38">
      <c r="A37896" s="41" t="s">
        <v>45</v>
      </c>
      <c r="B37896" s="42">
        <v>43765.125</v>
      </c>
      <c r="C37896" s="43">
        <v>43764</v>
      </c>
      <c r="D37896" s="42">
        <v>43764.958333333336</v>
      </c>
      <c r="E37896" s="44" t="s">
        <v>239</v>
      </c>
      <c r="F37896" s="55">
        <v>20740</v>
      </c>
      <c r="G37896" s="55">
        <v>21182</v>
      </c>
      <c r="H37896" s="55">
        <v>21773</v>
      </c>
      <c r="I37896" s="55">
        <v>1313</v>
      </c>
      <c r="J37896" s="55">
        <v>21545</v>
      </c>
      <c r="K37896" s="55">
        <v>3112</v>
      </c>
      <c r="L37896" s="55">
        <v>6347</v>
      </c>
      <c r="M37896" s="55">
        <v>10791</v>
      </c>
      <c r="N37896" s="55">
        <v>-1</v>
      </c>
      <c r="O37896" s="55">
        <v>650</v>
      </c>
      <c r="P37896" s="55">
        <v>0</v>
      </c>
      <c r="R37896" s="55">
        <v>646</v>
      </c>
      <c r="T37896" s="55">
        <v>304</v>
      </c>
      <c r="Y37896" s="55">
        <v>256</v>
      </c>
      <c r="AD37896" s="55">
        <v>74</v>
      </c>
      <c r="AF37896" s="55">
        <v>-26</v>
      </c>
      <c r="AJ37896" s="56">
        <v>-722</v>
      </c>
      <c r="AK37896" s="56">
        <v>1009</v>
      </c>
      <c r="AL37896" s="56">
        <v>228</v>
      </c>
    </row>
    <row r="37897" spans="1:38">
      <c r="A37897" s="41" t="s">
        <v>45</v>
      </c>
      <c r="B37897" s="42">
        <v>43765.166666666664</v>
      </c>
      <c r="C37897" s="43">
        <v>43764</v>
      </c>
      <c r="D37897" s="42">
        <v>43765</v>
      </c>
      <c r="E37897" s="44" t="s">
        <v>239</v>
      </c>
      <c r="F37897" s="55">
        <v>19464</v>
      </c>
      <c r="G37897" s="55">
        <v>20086</v>
      </c>
      <c r="H37897" s="55">
        <v>20762</v>
      </c>
      <c r="I37897" s="55">
        <v>1354</v>
      </c>
      <c r="J37897" s="55">
        <v>20912</v>
      </c>
      <c r="K37897" s="55">
        <v>3230</v>
      </c>
      <c r="L37897" s="55">
        <v>5794</v>
      </c>
      <c r="M37897" s="55">
        <v>10796</v>
      </c>
      <c r="N37897" s="55">
        <v>0</v>
      </c>
      <c r="O37897" s="55">
        <v>439</v>
      </c>
      <c r="P37897" s="55">
        <v>0</v>
      </c>
      <c r="R37897" s="55">
        <v>653</v>
      </c>
      <c r="T37897" s="55">
        <v>381</v>
      </c>
      <c r="Y37897" s="55">
        <v>165</v>
      </c>
      <c r="AD37897" s="55">
        <v>220</v>
      </c>
      <c r="AF37897" s="55">
        <v>-4</v>
      </c>
      <c r="AJ37897" s="56">
        <v>-678</v>
      </c>
      <c r="AK37897" s="56">
        <v>973</v>
      </c>
      <c r="AL37897" s="56">
        <v>-150</v>
      </c>
    </row>
    <row r="37898" spans="1:38">
      <c r="A37898" s="41" t="s">
        <v>45</v>
      </c>
      <c r="B37898" s="42">
        <v>43765.208333333336</v>
      </c>
      <c r="C37898" s="43">
        <v>43765</v>
      </c>
      <c r="D37898" s="42">
        <v>43765.041666666664</v>
      </c>
      <c r="E37898" s="44" t="s">
        <v>239</v>
      </c>
      <c r="F37898" s="55">
        <v>18530</v>
      </c>
      <c r="G37898" s="55">
        <v>19093</v>
      </c>
      <c r="H37898" s="55">
        <v>19954</v>
      </c>
      <c r="I37898" s="55">
        <v>1400</v>
      </c>
      <c r="J37898" s="55">
        <v>20058</v>
      </c>
      <c r="K37898" s="55">
        <v>3237</v>
      </c>
      <c r="L37898" s="55">
        <v>5432</v>
      </c>
      <c r="M37898" s="55">
        <v>10795</v>
      </c>
      <c r="N37898" s="55">
        <v>0</v>
      </c>
      <c r="O37898" s="55">
        <v>-51</v>
      </c>
      <c r="P37898" s="55">
        <v>-1</v>
      </c>
      <c r="R37898" s="55">
        <v>646</v>
      </c>
      <c r="T37898" s="55">
        <v>573</v>
      </c>
      <c r="Y37898" s="55">
        <v>333</v>
      </c>
      <c r="AD37898" s="55">
        <v>249</v>
      </c>
      <c r="AF37898" s="55">
        <v>-9</v>
      </c>
      <c r="AJ37898" s="56">
        <v>-539</v>
      </c>
      <c r="AK37898" s="56">
        <v>827</v>
      </c>
      <c r="AL37898" s="56">
        <v>-104</v>
      </c>
    </row>
    <row r="37899" spans="1:38">
      <c r="A37899" s="41" t="s">
        <v>45</v>
      </c>
      <c r="B37899" s="42">
        <v>43765.25</v>
      </c>
      <c r="C37899" s="43">
        <v>43765</v>
      </c>
      <c r="D37899" s="42">
        <v>43765.083333333336</v>
      </c>
      <c r="E37899" s="44" t="s">
        <v>239</v>
      </c>
      <c r="F37899" s="55">
        <v>17715</v>
      </c>
      <c r="G37899" s="55">
        <v>18342</v>
      </c>
      <c r="H37899" s="55">
        <v>19205</v>
      </c>
      <c r="I37899" s="55">
        <v>1353</v>
      </c>
      <c r="J37899" s="55">
        <v>19308</v>
      </c>
      <c r="K37899" s="55">
        <v>3204</v>
      </c>
      <c r="L37899" s="55">
        <v>5247</v>
      </c>
      <c r="M37899" s="55">
        <v>10785</v>
      </c>
      <c r="N37899" s="55">
        <v>0</v>
      </c>
      <c r="O37899" s="55">
        <v>-584</v>
      </c>
      <c r="P37899" s="55">
        <v>0</v>
      </c>
      <c r="R37899" s="55">
        <v>656</v>
      </c>
      <c r="T37899" s="55">
        <v>553</v>
      </c>
      <c r="Y37899" s="55">
        <v>253</v>
      </c>
      <c r="AD37899" s="55">
        <v>333</v>
      </c>
      <c r="AF37899" s="55">
        <v>-33</v>
      </c>
      <c r="AJ37899" s="56">
        <v>-490</v>
      </c>
      <c r="AK37899" s="56">
        <v>800</v>
      </c>
      <c r="AL37899" s="56">
        <v>-103</v>
      </c>
    </row>
    <row r="37900" spans="1:38">
      <c r="A37900" s="41" t="s">
        <v>45</v>
      </c>
      <c r="B37900" s="42">
        <v>43765.291666666664</v>
      </c>
      <c r="C37900" s="43">
        <v>43765</v>
      </c>
      <c r="D37900" s="42">
        <v>43765.125</v>
      </c>
      <c r="E37900" s="44" t="s">
        <v>239</v>
      </c>
      <c r="F37900" s="55">
        <v>17341</v>
      </c>
      <c r="G37900" s="55">
        <v>17963</v>
      </c>
      <c r="H37900" s="55">
        <v>18863</v>
      </c>
      <c r="I37900" s="55">
        <v>1342</v>
      </c>
      <c r="J37900" s="55">
        <v>18973</v>
      </c>
      <c r="K37900" s="55">
        <v>3243</v>
      </c>
      <c r="L37900" s="55">
        <v>5237</v>
      </c>
      <c r="M37900" s="55">
        <v>10785</v>
      </c>
      <c r="N37900" s="55">
        <v>0</v>
      </c>
      <c r="O37900" s="55">
        <v>-940</v>
      </c>
      <c r="P37900" s="55">
        <v>-1</v>
      </c>
      <c r="R37900" s="55">
        <v>649</v>
      </c>
      <c r="T37900" s="55">
        <v>593</v>
      </c>
      <c r="Y37900" s="55">
        <v>287</v>
      </c>
      <c r="AD37900" s="55">
        <v>329</v>
      </c>
      <c r="AF37900" s="55">
        <v>-23</v>
      </c>
      <c r="AJ37900" s="56">
        <v>-442</v>
      </c>
      <c r="AK37900" s="56">
        <v>749</v>
      </c>
      <c r="AL37900" s="56">
        <v>-110</v>
      </c>
    </row>
    <row r="37901" spans="1:38">
      <c r="A37901" s="41" t="s">
        <v>45</v>
      </c>
      <c r="B37901" s="42">
        <v>43765.333333333336</v>
      </c>
      <c r="C37901" s="43">
        <v>43765</v>
      </c>
      <c r="D37901" s="42">
        <v>43765.166666666664</v>
      </c>
      <c r="E37901" s="44" t="s">
        <v>239</v>
      </c>
      <c r="F37901" s="55">
        <v>17062</v>
      </c>
      <c r="G37901" s="55">
        <v>17805</v>
      </c>
      <c r="H37901" s="55">
        <v>18689</v>
      </c>
      <c r="I37901" s="55">
        <v>1314</v>
      </c>
      <c r="J37901" s="55">
        <v>18776</v>
      </c>
      <c r="K37901" s="55">
        <v>3128</v>
      </c>
      <c r="L37901" s="55">
        <v>5152</v>
      </c>
      <c r="M37901" s="55">
        <v>10774</v>
      </c>
      <c r="N37901" s="55">
        <v>0</v>
      </c>
      <c r="O37901" s="55">
        <v>-931</v>
      </c>
      <c r="P37901" s="55">
        <v>-1</v>
      </c>
      <c r="R37901" s="55">
        <v>654</v>
      </c>
      <c r="T37901" s="55">
        <v>585</v>
      </c>
      <c r="Y37901" s="55">
        <v>329</v>
      </c>
      <c r="AD37901" s="55">
        <v>262</v>
      </c>
      <c r="AF37901" s="55">
        <v>-6</v>
      </c>
      <c r="AJ37901" s="56">
        <v>-430</v>
      </c>
      <c r="AK37901" s="56">
        <v>729</v>
      </c>
      <c r="AL37901" s="56">
        <v>-87</v>
      </c>
    </row>
    <row r="37902" spans="1:38">
      <c r="A37902" s="41" t="s">
        <v>45</v>
      </c>
      <c r="B37902" s="42">
        <v>43765.375</v>
      </c>
      <c r="C37902" s="43">
        <v>43765</v>
      </c>
      <c r="D37902" s="42">
        <v>43765.208333333336</v>
      </c>
      <c r="E37902" s="44" t="s">
        <v>239</v>
      </c>
      <c r="F37902" s="55">
        <v>17102</v>
      </c>
      <c r="G37902" s="55">
        <v>17732</v>
      </c>
      <c r="H37902" s="55">
        <v>18640</v>
      </c>
      <c r="I37902" s="55">
        <v>1301</v>
      </c>
      <c r="J37902" s="55">
        <v>18717</v>
      </c>
      <c r="K37902" s="55">
        <v>3122</v>
      </c>
      <c r="L37902" s="55">
        <v>5076</v>
      </c>
      <c r="M37902" s="55">
        <v>10781</v>
      </c>
      <c r="N37902" s="55">
        <v>0</v>
      </c>
      <c r="O37902" s="55">
        <v>-912</v>
      </c>
      <c r="P37902" s="55">
        <v>0</v>
      </c>
      <c r="R37902" s="55">
        <v>650</v>
      </c>
      <c r="T37902" s="55">
        <v>618</v>
      </c>
      <c r="Y37902" s="55">
        <v>405</v>
      </c>
      <c r="AD37902" s="55">
        <v>216</v>
      </c>
      <c r="AF37902" s="55">
        <v>-3</v>
      </c>
      <c r="AJ37902" s="56">
        <v>-393</v>
      </c>
      <c r="AK37902" s="56">
        <v>683</v>
      </c>
      <c r="AL37902" s="56">
        <v>-77</v>
      </c>
    </row>
    <row r="37903" spans="1:38">
      <c r="A37903" s="41" t="s">
        <v>45</v>
      </c>
      <c r="B37903" s="42">
        <v>43765.416666666664</v>
      </c>
      <c r="C37903" s="43">
        <v>43765</v>
      </c>
      <c r="D37903" s="42">
        <v>43765.25</v>
      </c>
      <c r="E37903" s="44" t="s">
        <v>239</v>
      </c>
      <c r="F37903" s="55">
        <v>17519</v>
      </c>
      <c r="G37903" s="55">
        <v>17927</v>
      </c>
      <c r="H37903" s="55">
        <v>18839</v>
      </c>
      <c r="I37903" s="55">
        <v>1288</v>
      </c>
      <c r="J37903" s="55">
        <v>18498</v>
      </c>
      <c r="K37903" s="55">
        <v>2773</v>
      </c>
      <c r="L37903" s="55">
        <v>5023</v>
      </c>
      <c r="M37903" s="55">
        <v>10779</v>
      </c>
      <c r="N37903" s="55">
        <v>0</v>
      </c>
      <c r="O37903" s="55">
        <v>-723</v>
      </c>
      <c r="P37903" s="55">
        <v>0</v>
      </c>
      <c r="R37903" s="55">
        <v>646</v>
      </c>
      <c r="T37903" s="55">
        <v>616</v>
      </c>
      <c r="Y37903" s="55">
        <v>484</v>
      </c>
      <c r="AD37903" s="55">
        <v>126</v>
      </c>
      <c r="AF37903" s="55">
        <v>6</v>
      </c>
      <c r="AJ37903" s="56">
        <v>-376</v>
      </c>
      <c r="AK37903" s="56">
        <v>672</v>
      </c>
      <c r="AL37903" s="56">
        <v>341</v>
      </c>
    </row>
    <row r="37904" spans="1:38">
      <c r="A37904" s="41" t="s">
        <v>45</v>
      </c>
      <c r="B37904" s="42">
        <v>43765.458333333336</v>
      </c>
      <c r="C37904" s="43">
        <v>43765</v>
      </c>
      <c r="D37904" s="42">
        <v>43765.291666666664</v>
      </c>
      <c r="E37904" s="44" t="s">
        <v>239</v>
      </c>
      <c r="F37904" s="55">
        <v>18145</v>
      </c>
      <c r="G37904" s="55">
        <v>18639</v>
      </c>
      <c r="H37904" s="55">
        <v>19388</v>
      </c>
      <c r="I37904" s="55">
        <v>1262</v>
      </c>
      <c r="J37904" s="55">
        <v>19046</v>
      </c>
      <c r="K37904" s="55">
        <v>2898</v>
      </c>
      <c r="L37904" s="55">
        <v>5082</v>
      </c>
      <c r="M37904" s="55">
        <v>10783</v>
      </c>
      <c r="N37904" s="55">
        <v>0</v>
      </c>
      <c r="O37904" s="55">
        <v>-372</v>
      </c>
      <c r="P37904" s="55">
        <v>-1</v>
      </c>
      <c r="R37904" s="55">
        <v>656</v>
      </c>
      <c r="T37904" s="55">
        <v>447</v>
      </c>
      <c r="Y37904" s="55">
        <v>570</v>
      </c>
      <c r="AD37904" s="55">
        <v>-134</v>
      </c>
      <c r="AF37904" s="55">
        <v>11</v>
      </c>
      <c r="AJ37904" s="56">
        <v>-513</v>
      </c>
      <c r="AK37904" s="56">
        <v>815</v>
      </c>
      <c r="AL37904" s="56">
        <v>342</v>
      </c>
    </row>
    <row r="37905" spans="1:38">
      <c r="A37905" s="41" t="s">
        <v>45</v>
      </c>
      <c r="B37905" s="42">
        <v>43765.5</v>
      </c>
      <c r="C37905" s="43">
        <v>43765</v>
      </c>
      <c r="D37905" s="42">
        <v>43765.333333333336</v>
      </c>
      <c r="E37905" s="44" t="s">
        <v>239</v>
      </c>
      <c r="F37905" s="55">
        <v>19067</v>
      </c>
      <c r="G37905" s="55">
        <v>19516</v>
      </c>
      <c r="H37905" s="55">
        <v>20039</v>
      </c>
      <c r="I37905" s="55">
        <v>1073</v>
      </c>
      <c r="J37905" s="55">
        <v>19696</v>
      </c>
      <c r="K37905" s="55">
        <v>2993</v>
      </c>
      <c r="L37905" s="55">
        <v>5146</v>
      </c>
      <c r="M37905" s="55">
        <v>10788</v>
      </c>
      <c r="N37905" s="55">
        <v>0</v>
      </c>
      <c r="O37905" s="55">
        <v>117</v>
      </c>
      <c r="P37905" s="55">
        <v>25</v>
      </c>
      <c r="R37905" s="55">
        <v>627</v>
      </c>
      <c r="T37905" s="55">
        <v>225</v>
      </c>
      <c r="Y37905" s="55">
        <v>328</v>
      </c>
      <c r="AD37905" s="55">
        <v>-115</v>
      </c>
      <c r="AF37905" s="55">
        <v>12</v>
      </c>
      <c r="AJ37905" s="56">
        <v>-550</v>
      </c>
      <c r="AK37905" s="56">
        <v>848</v>
      </c>
      <c r="AL37905" s="56">
        <v>343</v>
      </c>
    </row>
    <row r="37906" spans="1:38">
      <c r="A37906" s="41" t="s">
        <v>45</v>
      </c>
      <c r="B37906" s="42">
        <v>43765.541666666664</v>
      </c>
      <c r="C37906" s="43">
        <v>43765</v>
      </c>
      <c r="D37906" s="42">
        <v>43765.375</v>
      </c>
      <c r="E37906" s="44" t="s">
        <v>239</v>
      </c>
      <c r="F37906" s="55">
        <v>20267</v>
      </c>
      <c r="G37906" s="55">
        <v>20721</v>
      </c>
      <c r="H37906" s="55">
        <v>21049</v>
      </c>
      <c r="I37906" s="55">
        <v>1074</v>
      </c>
      <c r="J37906" s="55">
        <v>20708</v>
      </c>
      <c r="K37906" s="55">
        <v>3045</v>
      </c>
      <c r="L37906" s="55">
        <v>5921</v>
      </c>
      <c r="M37906" s="55">
        <v>10788</v>
      </c>
      <c r="N37906" s="55">
        <v>0</v>
      </c>
      <c r="O37906" s="55">
        <v>196</v>
      </c>
      <c r="P37906" s="55">
        <v>145</v>
      </c>
      <c r="R37906" s="55">
        <v>613</v>
      </c>
      <c r="T37906" s="55">
        <v>30</v>
      </c>
      <c r="Y37906" s="55">
        <v>300</v>
      </c>
      <c r="AD37906" s="55">
        <v>-221</v>
      </c>
      <c r="AF37906" s="55">
        <v>-49</v>
      </c>
      <c r="AJ37906" s="56">
        <v>-746</v>
      </c>
      <c r="AK37906" s="56">
        <v>1044</v>
      </c>
      <c r="AL37906" s="56">
        <v>341</v>
      </c>
    </row>
    <row r="37907" spans="1:38">
      <c r="A37907" s="41" t="s">
        <v>45</v>
      </c>
      <c r="B37907" s="42">
        <v>43765.583333333336</v>
      </c>
      <c r="C37907" s="43">
        <v>43765</v>
      </c>
      <c r="D37907" s="42">
        <v>43765.416666666664</v>
      </c>
      <c r="E37907" s="44" t="s">
        <v>239</v>
      </c>
      <c r="F37907" s="55">
        <v>21572</v>
      </c>
      <c r="G37907" s="55">
        <v>21932</v>
      </c>
      <c r="H37907" s="55">
        <v>22653</v>
      </c>
      <c r="I37907" s="55">
        <v>1452</v>
      </c>
      <c r="J37907" s="55">
        <v>22314</v>
      </c>
      <c r="K37907" s="55">
        <v>3252</v>
      </c>
      <c r="L37907" s="55">
        <v>6759</v>
      </c>
      <c r="M37907" s="55">
        <v>10799</v>
      </c>
      <c r="N37907" s="55">
        <v>0</v>
      </c>
      <c r="O37907" s="55">
        <v>325</v>
      </c>
      <c r="P37907" s="55">
        <v>575</v>
      </c>
      <c r="R37907" s="55">
        <v>604</v>
      </c>
      <c r="T37907" s="55">
        <v>429</v>
      </c>
      <c r="Y37907" s="55">
        <v>677</v>
      </c>
      <c r="AD37907" s="55">
        <v>-181</v>
      </c>
      <c r="AF37907" s="55">
        <v>-67</v>
      </c>
      <c r="AJ37907" s="56">
        <v>-731</v>
      </c>
      <c r="AK37907" s="56">
        <v>1023</v>
      </c>
      <c r="AL37907" s="56">
        <v>339</v>
      </c>
    </row>
    <row r="37908" spans="1:38">
      <c r="A37908" s="41" t="s">
        <v>45</v>
      </c>
      <c r="B37908" s="42">
        <v>43765.625</v>
      </c>
      <c r="C37908" s="43">
        <v>43765</v>
      </c>
      <c r="D37908" s="42">
        <v>43765.458333333336</v>
      </c>
      <c r="E37908" s="44" t="s">
        <v>239</v>
      </c>
      <c r="F37908" s="55">
        <v>22409</v>
      </c>
      <c r="G37908" s="55">
        <v>22857</v>
      </c>
      <c r="H37908" s="55">
        <v>23384</v>
      </c>
      <c r="I37908" s="55">
        <v>1275</v>
      </c>
      <c r="J37908" s="55">
        <v>23044</v>
      </c>
      <c r="K37908" s="55">
        <v>3394</v>
      </c>
      <c r="L37908" s="55">
        <v>6860</v>
      </c>
      <c r="M37908" s="55">
        <v>10798</v>
      </c>
      <c r="N37908" s="55">
        <v>-1</v>
      </c>
      <c r="O37908" s="55">
        <v>424</v>
      </c>
      <c r="P37908" s="55">
        <v>953</v>
      </c>
      <c r="R37908" s="55">
        <v>616</v>
      </c>
      <c r="T37908" s="55">
        <v>233</v>
      </c>
      <c r="Y37908" s="55">
        <v>453</v>
      </c>
      <c r="AD37908" s="55">
        <v>-165</v>
      </c>
      <c r="AF37908" s="55">
        <v>-55</v>
      </c>
      <c r="AJ37908" s="56">
        <v>-748</v>
      </c>
      <c r="AK37908" s="56">
        <v>1042</v>
      </c>
      <c r="AL37908" s="56">
        <v>340</v>
      </c>
    </row>
    <row r="37909" spans="1:38">
      <c r="A37909" s="41" t="s">
        <v>45</v>
      </c>
      <c r="B37909" s="42">
        <v>43765.666666666664</v>
      </c>
      <c r="C37909" s="43">
        <v>43765</v>
      </c>
      <c r="D37909" s="42">
        <v>43765.5</v>
      </c>
      <c r="E37909" s="44" t="s">
        <v>239</v>
      </c>
      <c r="F37909" s="55">
        <v>23204</v>
      </c>
      <c r="G37909" s="55">
        <v>23562</v>
      </c>
      <c r="H37909" s="55">
        <v>23927</v>
      </c>
      <c r="I37909" s="55">
        <v>1191</v>
      </c>
      <c r="J37909" s="55">
        <v>23585</v>
      </c>
      <c r="K37909" s="55">
        <v>3610</v>
      </c>
      <c r="L37909" s="55">
        <v>6911</v>
      </c>
      <c r="M37909" s="55">
        <v>10796</v>
      </c>
      <c r="N37909" s="55">
        <v>0</v>
      </c>
      <c r="O37909" s="55">
        <v>353</v>
      </c>
      <c r="P37909" s="55">
        <v>1287</v>
      </c>
      <c r="R37909" s="55">
        <v>628</v>
      </c>
      <c r="T37909" s="55">
        <v>74</v>
      </c>
      <c r="Y37909" s="55">
        <v>357</v>
      </c>
      <c r="AD37909" s="55">
        <v>-186</v>
      </c>
      <c r="AF37909" s="55">
        <v>-97</v>
      </c>
      <c r="AJ37909" s="56">
        <v>-826</v>
      </c>
      <c r="AK37909" s="56">
        <v>1117</v>
      </c>
      <c r="AL37909" s="56">
        <v>342</v>
      </c>
    </row>
    <row r="37910" spans="1:38">
      <c r="A37910" s="41" t="s">
        <v>45</v>
      </c>
      <c r="B37910" s="42">
        <v>43765.708333333336</v>
      </c>
      <c r="C37910" s="43">
        <v>43765</v>
      </c>
      <c r="D37910" s="42">
        <v>43765.541666666664</v>
      </c>
      <c r="E37910" s="44" t="s">
        <v>239</v>
      </c>
      <c r="F37910" s="55">
        <v>23963</v>
      </c>
      <c r="G37910" s="55">
        <v>24484</v>
      </c>
      <c r="H37910" s="55">
        <v>24755</v>
      </c>
      <c r="I37910" s="55">
        <v>1110</v>
      </c>
      <c r="J37910" s="55">
        <v>24414</v>
      </c>
      <c r="K37910" s="55">
        <v>3679</v>
      </c>
      <c r="L37910" s="55">
        <v>7155</v>
      </c>
      <c r="M37910" s="55">
        <v>10792</v>
      </c>
      <c r="N37910" s="55">
        <v>0</v>
      </c>
      <c r="O37910" s="55">
        <v>610</v>
      </c>
      <c r="P37910" s="55">
        <v>1549</v>
      </c>
      <c r="R37910" s="55">
        <v>629</v>
      </c>
      <c r="T37910" s="55">
        <v>-15</v>
      </c>
      <c r="Y37910" s="55">
        <v>266</v>
      </c>
      <c r="AD37910" s="55">
        <v>-234</v>
      </c>
      <c r="AF37910" s="55">
        <v>-47</v>
      </c>
      <c r="AJ37910" s="56">
        <v>-839</v>
      </c>
      <c r="AK37910" s="56">
        <v>1125</v>
      </c>
      <c r="AL37910" s="56">
        <v>341</v>
      </c>
    </row>
    <row r="37911" spans="1:38">
      <c r="A37911" s="41" t="s">
        <v>45</v>
      </c>
      <c r="B37911" s="42">
        <v>43765.75</v>
      </c>
      <c r="C37911" s="43">
        <v>43765</v>
      </c>
      <c r="D37911" s="42">
        <v>43765.583333333336</v>
      </c>
      <c r="E37911" s="44" t="s">
        <v>239</v>
      </c>
      <c r="F37911" s="55">
        <v>24552</v>
      </c>
      <c r="G37911" s="55">
        <v>25327</v>
      </c>
      <c r="H37911" s="55">
        <v>25376</v>
      </c>
      <c r="I37911" s="55">
        <v>941</v>
      </c>
      <c r="J37911" s="55">
        <v>25032</v>
      </c>
      <c r="K37911" s="55">
        <v>3811</v>
      </c>
      <c r="L37911" s="55">
        <v>7192</v>
      </c>
      <c r="M37911" s="55">
        <v>10799</v>
      </c>
      <c r="N37911" s="55">
        <v>0</v>
      </c>
      <c r="O37911" s="55">
        <v>901</v>
      </c>
      <c r="P37911" s="55">
        <v>1705</v>
      </c>
      <c r="R37911" s="55">
        <v>624</v>
      </c>
      <c r="T37911" s="55">
        <v>-247</v>
      </c>
      <c r="Y37911" s="55">
        <v>107</v>
      </c>
      <c r="AD37911" s="55">
        <v>-300</v>
      </c>
      <c r="AF37911" s="55">
        <v>-54</v>
      </c>
      <c r="AJ37911" s="56">
        <v>-892</v>
      </c>
      <c r="AK37911" s="56">
        <v>1188</v>
      </c>
      <c r="AL37911" s="56">
        <v>344</v>
      </c>
    </row>
    <row r="37912" spans="1:38">
      <c r="A37912" s="41" t="s">
        <v>45</v>
      </c>
      <c r="B37912" s="42">
        <v>43765.791666666664</v>
      </c>
      <c r="C37912" s="43">
        <v>43765</v>
      </c>
      <c r="D37912" s="42">
        <v>43765.625</v>
      </c>
      <c r="E37912" s="44" t="s">
        <v>239</v>
      </c>
      <c r="F37912" s="55">
        <v>24999</v>
      </c>
      <c r="G37912" s="55">
        <v>26058</v>
      </c>
      <c r="H37912" s="55">
        <v>26117</v>
      </c>
      <c r="I37912" s="55">
        <v>948</v>
      </c>
      <c r="J37912" s="55">
        <v>25775</v>
      </c>
      <c r="K37912" s="55">
        <v>3917</v>
      </c>
      <c r="L37912" s="55">
        <v>7404</v>
      </c>
      <c r="M37912" s="55">
        <v>10791</v>
      </c>
      <c r="N37912" s="55">
        <v>0</v>
      </c>
      <c r="O37912" s="55">
        <v>1107</v>
      </c>
      <c r="P37912" s="55">
        <v>1931</v>
      </c>
      <c r="R37912" s="55">
        <v>625</v>
      </c>
      <c r="T37912" s="55">
        <v>-241</v>
      </c>
      <c r="Y37912" s="55">
        <v>-49</v>
      </c>
      <c r="AD37912" s="55">
        <v>-142</v>
      </c>
      <c r="AF37912" s="55">
        <v>-50</v>
      </c>
      <c r="AJ37912" s="56">
        <v>-889</v>
      </c>
      <c r="AK37912" s="56">
        <v>1189</v>
      </c>
      <c r="AL37912" s="56">
        <v>342</v>
      </c>
    </row>
    <row r="37913" spans="1:38">
      <c r="A37913" s="41" t="s">
        <v>45</v>
      </c>
      <c r="B37913" s="42">
        <v>43765.833333333336</v>
      </c>
      <c r="C37913" s="43">
        <v>43765</v>
      </c>
      <c r="D37913" s="42">
        <v>43765.666666666664</v>
      </c>
      <c r="E37913" s="44" t="s">
        <v>239</v>
      </c>
      <c r="F37913" s="55">
        <v>25306</v>
      </c>
      <c r="G37913" s="55">
        <v>26650</v>
      </c>
      <c r="H37913" s="55">
        <v>26630</v>
      </c>
      <c r="I37913" s="55">
        <v>901</v>
      </c>
      <c r="J37913" s="55">
        <v>26289</v>
      </c>
      <c r="K37913" s="55">
        <v>3925</v>
      </c>
      <c r="L37913" s="55">
        <v>7575</v>
      </c>
      <c r="M37913" s="55">
        <v>10793</v>
      </c>
      <c r="N37913" s="55">
        <v>0</v>
      </c>
      <c r="O37913" s="55">
        <v>1421</v>
      </c>
      <c r="P37913" s="55">
        <v>1952</v>
      </c>
      <c r="R37913" s="55">
        <v>623</v>
      </c>
      <c r="T37913" s="55">
        <v>-282</v>
      </c>
      <c r="Y37913" s="55">
        <v>-119</v>
      </c>
      <c r="AD37913" s="55">
        <v>-121</v>
      </c>
      <c r="AF37913" s="55">
        <v>-42</v>
      </c>
      <c r="AJ37913" s="56">
        <v>-921</v>
      </c>
      <c r="AK37913" s="56">
        <v>1183</v>
      </c>
      <c r="AL37913" s="56">
        <v>341</v>
      </c>
    </row>
    <row r="37914" spans="1:38">
      <c r="A37914" s="41" t="s">
        <v>45</v>
      </c>
      <c r="B37914" s="42">
        <v>43765.875</v>
      </c>
      <c r="C37914" s="43">
        <v>43765</v>
      </c>
      <c r="D37914" s="42">
        <v>43765.708333333336</v>
      </c>
      <c r="E37914" s="44" t="s">
        <v>239</v>
      </c>
      <c r="F37914" s="55">
        <v>25769</v>
      </c>
      <c r="G37914" s="55">
        <v>27007</v>
      </c>
      <c r="H37914" s="55">
        <v>26945</v>
      </c>
      <c r="I37914" s="55">
        <v>854</v>
      </c>
      <c r="J37914" s="55">
        <v>26604</v>
      </c>
      <c r="K37914" s="55">
        <v>3897</v>
      </c>
      <c r="L37914" s="55">
        <v>7627</v>
      </c>
      <c r="M37914" s="55">
        <v>10794</v>
      </c>
      <c r="N37914" s="55">
        <v>0</v>
      </c>
      <c r="O37914" s="55">
        <v>2110</v>
      </c>
      <c r="P37914" s="55">
        <v>1552</v>
      </c>
      <c r="R37914" s="55">
        <v>624</v>
      </c>
      <c r="T37914" s="55">
        <v>-348</v>
      </c>
      <c r="Y37914" s="55">
        <v>-225</v>
      </c>
      <c r="AD37914" s="55">
        <v>-91</v>
      </c>
      <c r="AF37914" s="55">
        <v>-32</v>
      </c>
      <c r="AJ37914" s="56">
        <v>-916</v>
      </c>
      <c r="AK37914" s="56">
        <v>1202</v>
      </c>
      <c r="AL37914" s="56">
        <v>341</v>
      </c>
    </row>
    <row r="37915" spans="1:38">
      <c r="A37915" s="41" t="s">
        <v>45</v>
      </c>
      <c r="B37915" s="42">
        <v>43765.916666666664</v>
      </c>
      <c r="C37915" s="43">
        <v>43765</v>
      </c>
      <c r="D37915" s="42">
        <v>43765.75</v>
      </c>
      <c r="E37915" s="44" t="s">
        <v>239</v>
      </c>
      <c r="F37915" s="55">
        <v>25637</v>
      </c>
      <c r="G37915" s="55">
        <v>26910</v>
      </c>
      <c r="H37915" s="55">
        <v>26734</v>
      </c>
      <c r="I37915" s="55">
        <v>779</v>
      </c>
      <c r="J37915" s="55">
        <v>26390</v>
      </c>
      <c r="K37915" s="55">
        <v>3866</v>
      </c>
      <c r="L37915" s="55">
        <v>8032</v>
      </c>
      <c r="M37915" s="55">
        <v>10795</v>
      </c>
      <c r="N37915" s="55">
        <v>0</v>
      </c>
      <c r="O37915" s="55">
        <v>2439</v>
      </c>
      <c r="P37915" s="55">
        <v>630</v>
      </c>
      <c r="R37915" s="55">
        <v>628</v>
      </c>
      <c r="T37915" s="55">
        <v>-460</v>
      </c>
      <c r="Y37915" s="55">
        <v>-292</v>
      </c>
      <c r="AD37915" s="55">
        <v>-122</v>
      </c>
      <c r="AF37915" s="55">
        <v>-46</v>
      </c>
      <c r="AJ37915" s="56">
        <v>-955</v>
      </c>
      <c r="AK37915" s="56">
        <v>1239</v>
      </c>
      <c r="AL37915" s="56">
        <v>344</v>
      </c>
    </row>
    <row r="37916" spans="1:38">
      <c r="A37916" s="41" t="s">
        <v>45</v>
      </c>
      <c r="B37916" s="42">
        <v>43765.958333333336</v>
      </c>
      <c r="C37916" s="43">
        <v>43765</v>
      </c>
      <c r="D37916" s="42">
        <v>43765.791666666664</v>
      </c>
      <c r="E37916" s="44" t="s">
        <v>239</v>
      </c>
      <c r="F37916" s="55">
        <v>25582</v>
      </c>
      <c r="G37916" s="55">
        <v>26337</v>
      </c>
      <c r="H37916" s="55">
        <v>26316</v>
      </c>
      <c r="I37916" s="55">
        <v>903</v>
      </c>
      <c r="J37916" s="55">
        <v>25975</v>
      </c>
      <c r="K37916" s="55">
        <v>3818</v>
      </c>
      <c r="L37916" s="55">
        <v>8051</v>
      </c>
      <c r="M37916" s="55">
        <v>10796</v>
      </c>
      <c r="N37916" s="55">
        <v>0</v>
      </c>
      <c r="O37916" s="55">
        <v>2615</v>
      </c>
      <c r="P37916" s="55">
        <v>53</v>
      </c>
      <c r="R37916" s="55">
        <v>642</v>
      </c>
      <c r="T37916" s="55">
        <v>-304</v>
      </c>
      <c r="Y37916" s="55">
        <v>-150</v>
      </c>
      <c r="AD37916" s="55">
        <v>-110</v>
      </c>
      <c r="AF37916" s="55">
        <v>-44</v>
      </c>
      <c r="AJ37916" s="56">
        <v>-924</v>
      </c>
      <c r="AK37916" s="56">
        <v>1207</v>
      </c>
      <c r="AL37916" s="56">
        <v>341</v>
      </c>
    </row>
    <row r="37917" spans="1:38">
      <c r="A37917" s="41" t="s">
        <v>45</v>
      </c>
      <c r="B37917" s="42">
        <v>43766</v>
      </c>
      <c r="C37917" s="43">
        <v>43765</v>
      </c>
      <c r="D37917" s="42">
        <v>43765.833333333336</v>
      </c>
      <c r="E37917" s="44" t="s">
        <v>239</v>
      </c>
      <c r="F37917" s="55">
        <v>25905</v>
      </c>
      <c r="G37917" s="55">
        <v>26451</v>
      </c>
      <c r="H37917" s="55">
        <v>26346</v>
      </c>
      <c r="I37917" s="55">
        <v>911</v>
      </c>
      <c r="J37917" s="55">
        <v>26004</v>
      </c>
      <c r="K37917" s="55">
        <v>3897</v>
      </c>
      <c r="L37917" s="55">
        <v>7975</v>
      </c>
      <c r="M37917" s="55">
        <v>10793</v>
      </c>
      <c r="N37917" s="55">
        <v>0</v>
      </c>
      <c r="O37917" s="55">
        <v>2675</v>
      </c>
      <c r="P37917" s="55">
        <v>28</v>
      </c>
      <c r="R37917" s="55">
        <v>636</v>
      </c>
      <c r="T37917" s="55">
        <v>-391</v>
      </c>
      <c r="Y37917" s="55">
        <v>-15</v>
      </c>
      <c r="AD37917" s="55">
        <v>-302</v>
      </c>
      <c r="AF37917" s="55">
        <v>-74</v>
      </c>
      <c r="AJ37917" s="56">
        <v>-1016</v>
      </c>
      <c r="AK37917" s="56">
        <v>1302</v>
      </c>
      <c r="AL37917" s="56">
        <v>342</v>
      </c>
    </row>
    <row r="37918" spans="1:38">
      <c r="A37918" s="41" t="s">
        <v>45</v>
      </c>
      <c r="B37918" s="42">
        <v>43766.041666666664</v>
      </c>
      <c r="C37918" s="43">
        <v>43765</v>
      </c>
      <c r="D37918" s="42">
        <v>43765.875</v>
      </c>
      <c r="E37918" s="44" t="s">
        <v>239</v>
      </c>
      <c r="F37918" s="55">
        <v>25039</v>
      </c>
      <c r="G37918" s="55">
        <v>25242</v>
      </c>
      <c r="H37918" s="55">
        <v>25466</v>
      </c>
      <c r="I37918" s="55">
        <v>1046</v>
      </c>
      <c r="J37918" s="55">
        <v>25125</v>
      </c>
      <c r="K37918" s="55">
        <v>4033</v>
      </c>
      <c r="L37918" s="55">
        <v>7382</v>
      </c>
      <c r="M37918" s="55">
        <v>10798</v>
      </c>
      <c r="N37918" s="55">
        <v>0</v>
      </c>
      <c r="O37918" s="55">
        <v>2242</v>
      </c>
      <c r="P37918" s="55">
        <v>-1</v>
      </c>
      <c r="R37918" s="55">
        <v>671</v>
      </c>
      <c r="T37918" s="55">
        <v>-71</v>
      </c>
      <c r="Y37918" s="55">
        <v>153</v>
      </c>
      <c r="AD37918" s="55">
        <v>-162</v>
      </c>
      <c r="AF37918" s="55">
        <v>-62</v>
      </c>
      <c r="AJ37918" s="56">
        <v>-822</v>
      </c>
      <c r="AK37918" s="56">
        <v>1117</v>
      </c>
      <c r="AL37918" s="56">
        <v>341</v>
      </c>
    </row>
    <row r="37919" spans="1:38">
      <c r="A37919" s="41" t="s">
        <v>45</v>
      </c>
      <c r="B37919" s="42">
        <v>43766.083333333336</v>
      </c>
      <c r="C37919" s="43">
        <v>43765</v>
      </c>
      <c r="D37919" s="42">
        <v>43765.916666666664</v>
      </c>
      <c r="E37919" s="44" t="s">
        <v>239</v>
      </c>
      <c r="F37919" s="55">
        <v>23357</v>
      </c>
      <c r="G37919" s="55">
        <v>23615</v>
      </c>
      <c r="H37919" s="55">
        <v>24051</v>
      </c>
      <c r="I37919" s="55">
        <v>1163</v>
      </c>
      <c r="J37919" s="55">
        <v>23710</v>
      </c>
      <c r="K37919" s="55">
        <v>3963</v>
      </c>
      <c r="L37919" s="55">
        <v>6792</v>
      </c>
      <c r="M37919" s="55">
        <v>10797</v>
      </c>
      <c r="N37919" s="55">
        <v>0</v>
      </c>
      <c r="O37919" s="55">
        <v>1489</v>
      </c>
      <c r="P37919" s="55">
        <v>0</v>
      </c>
      <c r="R37919" s="55">
        <v>669</v>
      </c>
      <c r="T37919" s="55">
        <v>143</v>
      </c>
      <c r="Y37919" s="55">
        <v>399</v>
      </c>
      <c r="AD37919" s="55">
        <v>-176</v>
      </c>
      <c r="AF37919" s="55">
        <v>-80</v>
      </c>
      <c r="AJ37919" s="56">
        <v>-727</v>
      </c>
      <c r="AK37919" s="56">
        <v>1020</v>
      </c>
      <c r="AL37919" s="56">
        <v>341</v>
      </c>
    </row>
    <row r="37920" spans="1:38">
      <c r="A37920" s="41" t="s">
        <v>45</v>
      </c>
      <c r="B37920" s="42">
        <v>43766.125</v>
      </c>
      <c r="C37920" s="43">
        <v>43765</v>
      </c>
      <c r="D37920" s="42">
        <v>43765.958333333336</v>
      </c>
      <c r="E37920" s="44" t="s">
        <v>239</v>
      </c>
      <c r="F37920" s="55">
        <v>21655</v>
      </c>
      <c r="G37920" s="55">
        <v>21665</v>
      </c>
      <c r="H37920" s="55">
        <v>22309</v>
      </c>
      <c r="I37920" s="55">
        <v>1287</v>
      </c>
      <c r="J37920" s="55">
        <v>21967</v>
      </c>
      <c r="K37920" s="55">
        <v>3696</v>
      </c>
      <c r="L37920" s="55">
        <v>6329</v>
      </c>
      <c r="M37920" s="55">
        <v>10802</v>
      </c>
      <c r="N37920" s="55">
        <v>0</v>
      </c>
      <c r="O37920" s="55">
        <v>476</v>
      </c>
      <c r="P37920" s="55">
        <v>0</v>
      </c>
      <c r="R37920" s="55">
        <v>664</v>
      </c>
      <c r="T37920" s="55">
        <v>353</v>
      </c>
      <c r="Y37920" s="55">
        <v>580</v>
      </c>
      <c r="AD37920" s="55">
        <v>-212</v>
      </c>
      <c r="AF37920" s="55">
        <v>-15</v>
      </c>
      <c r="AJ37920" s="56">
        <v>-643</v>
      </c>
      <c r="AK37920" s="56">
        <v>934</v>
      </c>
      <c r="AL37920" s="56">
        <v>342</v>
      </c>
    </row>
    <row r="37921" spans="1:38">
      <c r="A37921" s="41" t="s">
        <v>45</v>
      </c>
      <c r="B37921" s="42">
        <v>43766.166666666664</v>
      </c>
      <c r="C37921" s="43">
        <v>43765</v>
      </c>
      <c r="D37921" s="42">
        <v>43766</v>
      </c>
      <c r="E37921" s="44" t="s">
        <v>239</v>
      </c>
      <c r="F37921" s="55">
        <v>19987</v>
      </c>
      <c r="G37921" s="55">
        <v>19795</v>
      </c>
      <c r="H37921" s="55">
        <v>20486</v>
      </c>
      <c r="I37921" s="55">
        <v>1277</v>
      </c>
      <c r="J37921" s="55">
        <v>20144</v>
      </c>
      <c r="K37921" s="55">
        <v>3178</v>
      </c>
      <c r="L37921" s="55">
        <v>5972</v>
      </c>
      <c r="M37921" s="55">
        <v>10795</v>
      </c>
      <c r="N37921" s="55">
        <v>0</v>
      </c>
      <c r="O37921" s="55">
        <v>-453</v>
      </c>
      <c r="P37921" s="55">
        <v>-1</v>
      </c>
      <c r="R37921" s="55">
        <v>653</v>
      </c>
      <c r="T37921" s="55">
        <v>397</v>
      </c>
      <c r="Y37921" s="55">
        <v>513</v>
      </c>
      <c r="AD37921" s="55">
        <v>-91</v>
      </c>
      <c r="AF37921" s="55">
        <v>-25</v>
      </c>
      <c r="AJ37921" s="56">
        <v>-586</v>
      </c>
      <c r="AK37921" s="56">
        <v>880</v>
      </c>
      <c r="AL37921" s="56">
        <v>342</v>
      </c>
    </row>
    <row r="37922" spans="1:38">
      <c r="A37922" s="41" t="s">
        <v>45</v>
      </c>
      <c r="B37922" s="42">
        <v>43766.208333333336</v>
      </c>
      <c r="C37922" s="43">
        <v>43766</v>
      </c>
      <c r="D37922" s="42">
        <v>43766.041666666664</v>
      </c>
      <c r="E37922" s="44" t="s">
        <v>239</v>
      </c>
      <c r="F37922" s="55">
        <v>18701</v>
      </c>
      <c r="G37922" s="55">
        <v>18609</v>
      </c>
      <c r="H37922" s="55">
        <v>19443</v>
      </c>
      <c r="I37922" s="55">
        <v>1350</v>
      </c>
      <c r="J37922" s="55">
        <v>19102</v>
      </c>
      <c r="K37922" s="55">
        <v>2992</v>
      </c>
      <c r="L37922" s="55">
        <v>5497</v>
      </c>
      <c r="M37922" s="55">
        <v>10800</v>
      </c>
      <c r="N37922" s="55">
        <v>0</v>
      </c>
      <c r="O37922" s="55">
        <v>-838</v>
      </c>
      <c r="P37922" s="55">
        <v>0</v>
      </c>
      <c r="R37922" s="55">
        <v>651</v>
      </c>
      <c r="T37922" s="55">
        <v>503</v>
      </c>
      <c r="Y37922" s="55">
        <v>829</v>
      </c>
      <c r="AD37922" s="55">
        <v>-276</v>
      </c>
      <c r="AF37922" s="55">
        <v>-50</v>
      </c>
      <c r="AJ37922" s="56">
        <v>-516</v>
      </c>
      <c r="AK37922" s="56">
        <v>847</v>
      </c>
      <c r="AL37922" s="56">
        <v>341</v>
      </c>
    </row>
    <row r="37923" spans="1:38">
      <c r="A37923" s="41" t="s">
        <v>45</v>
      </c>
      <c r="B37923" s="42">
        <v>43766.25</v>
      </c>
      <c r="C37923" s="43">
        <v>43766</v>
      </c>
      <c r="D37923" s="42">
        <v>43766.083333333336</v>
      </c>
      <c r="E37923" s="44" t="s">
        <v>239</v>
      </c>
      <c r="F37923" s="55">
        <v>17731</v>
      </c>
      <c r="G37923" s="55">
        <v>17674</v>
      </c>
      <c r="H37923" s="55">
        <v>18663</v>
      </c>
      <c r="I37923" s="55">
        <v>1366</v>
      </c>
      <c r="J37923" s="55">
        <v>18322</v>
      </c>
      <c r="K37923" s="55">
        <v>2483</v>
      </c>
      <c r="L37923" s="55">
        <v>5180</v>
      </c>
      <c r="M37923" s="55">
        <v>10799</v>
      </c>
      <c r="N37923" s="55">
        <v>0</v>
      </c>
      <c r="O37923" s="55">
        <v>-802</v>
      </c>
      <c r="P37923" s="55">
        <v>0</v>
      </c>
      <c r="R37923" s="55">
        <v>662</v>
      </c>
      <c r="T37923" s="55">
        <v>687</v>
      </c>
      <c r="Y37923" s="55">
        <v>816</v>
      </c>
      <c r="AD37923" s="55">
        <v>-111</v>
      </c>
      <c r="AF37923" s="55">
        <v>-18</v>
      </c>
      <c r="AJ37923" s="56">
        <v>-377</v>
      </c>
      <c r="AK37923" s="56">
        <v>679</v>
      </c>
      <c r="AL37923" s="56">
        <v>341</v>
      </c>
    </row>
    <row r="37924" spans="1:38">
      <c r="A37924" s="41" t="s">
        <v>45</v>
      </c>
      <c r="B37924" s="42">
        <v>43766.291666666664</v>
      </c>
      <c r="C37924" s="43">
        <v>43766</v>
      </c>
      <c r="D37924" s="42">
        <v>43766.125</v>
      </c>
      <c r="E37924" s="44" t="s">
        <v>239</v>
      </c>
      <c r="F37924" s="55">
        <v>17198</v>
      </c>
      <c r="G37924" s="55">
        <v>17226</v>
      </c>
      <c r="H37924" s="55">
        <v>18289</v>
      </c>
      <c r="I37924" s="55">
        <v>1406</v>
      </c>
      <c r="J37924" s="55">
        <v>17946</v>
      </c>
      <c r="K37924" s="55">
        <v>2285</v>
      </c>
      <c r="L37924" s="55">
        <v>5058</v>
      </c>
      <c r="M37924" s="55">
        <v>10801</v>
      </c>
      <c r="N37924" s="55">
        <v>-2</v>
      </c>
      <c r="O37924" s="55">
        <v>-855</v>
      </c>
      <c r="P37924" s="55">
        <v>-1</v>
      </c>
      <c r="R37924" s="55">
        <v>660</v>
      </c>
      <c r="T37924" s="55">
        <v>753</v>
      </c>
      <c r="Y37924" s="55">
        <v>862</v>
      </c>
      <c r="AD37924" s="55">
        <v>-97</v>
      </c>
      <c r="AF37924" s="55">
        <v>-12</v>
      </c>
      <c r="AJ37924" s="56">
        <v>-343</v>
      </c>
      <c r="AK37924" s="56">
        <v>653</v>
      </c>
      <c r="AL37924" s="56">
        <v>343</v>
      </c>
    </row>
    <row r="37925" spans="1:38">
      <c r="A37925" s="41" t="s">
        <v>45</v>
      </c>
      <c r="B37925" s="42">
        <v>43766.333333333336</v>
      </c>
      <c r="C37925" s="43">
        <v>43766</v>
      </c>
      <c r="D37925" s="42">
        <v>43766.166666666664</v>
      </c>
      <c r="E37925" s="44" t="s">
        <v>239</v>
      </c>
      <c r="F37925" s="55">
        <v>16891</v>
      </c>
      <c r="G37925" s="55">
        <v>17066</v>
      </c>
      <c r="H37925" s="55">
        <v>18184</v>
      </c>
      <c r="I37925" s="55">
        <v>1440</v>
      </c>
      <c r="J37925" s="55">
        <v>17843</v>
      </c>
      <c r="K37925" s="55">
        <v>2183</v>
      </c>
      <c r="L37925" s="55">
        <v>5038</v>
      </c>
      <c r="M37925" s="55">
        <v>10799</v>
      </c>
      <c r="N37925" s="55">
        <v>-2</v>
      </c>
      <c r="O37925" s="55">
        <v>-865</v>
      </c>
      <c r="P37925" s="55">
        <v>-1</v>
      </c>
      <c r="R37925" s="55">
        <v>691</v>
      </c>
      <c r="T37925" s="55">
        <v>813</v>
      </c>
      <c r="Y37925" s="55">
        <v>932</v>
      </c>
      <c r="AD37925" s="55">
        <v>-128</v>
      </c>
      <c r="AF37925" s="55">
        <v>9</v>
      </c>
      <c r="AJ37925" s="56">
        <v>-322</v>
      </c>
      <c r="AK37925" s="56">
        <v>627</v>
      </c>
      <c r="AL37925" s="56">
        <v>341</v>
      </c>
    </row>
    <row r="37926" spans="1:38">
      <c r="A37926" s="41" t="s">
        <v>45</v>
      </c>
      <c r="B37926" s="42">
        <v>43766.375</v>
      </c>
      <c r="C37926" s="43">
        <v>43766</v>
      </c>
      <c r="D37926" s="42">
        <v>43766.208333333336</v>
      </c>
      <c r="E37926" s="44" t="s">
        <v>239</v>
      </c>
      <c r="F37926" s="55">
        <v>17124</v>
      </c>
      <c r="G37926" s="55">
        <v>17255</v>
      </c>
      <c r="H37926" s="55">
        <v>18258</v>
      </c>
      <c r="I37926" s="55">
        <v>1324</v>
      </c>
      <c r="J37926" s="55">
        <v>17916</v>
      </c>
      <c r="K37926" s="55">
        <v>2210</v>
      </c>
      <c r="L37926" s="55">
        <v>5008</v>
      </c>
      <c r="M37926" s="55">
        <v>10808</v>
      </c>
      <c r="N37926" s="55">
        <v>-2</v>
      </c>
      <c r="O37926" s="55">
        <v>-826</v>
      </c>
      <c r="P37926" s="55">
        <v>-1</v>
      </c>
      <c r="R37926" s="55">
        <v>719</v>
      </c>
      <c r="T37926" s="55">
        <v>697</v>
      </c>
      <c r="Y37926" s="55">
        <v>817</v>
      </c>
      <c r="AD37926" s="55">
        <v>-120</v>
      </c>
      <c r="AF37926" s="55">
        <v>0</v>
      </c>
      <c r="AJ37926" s="56">
        <v>-321</v>
      </c>
      <c r="AK37926" s="56">
        <v>627</v>
      </c>
      <c r="AL37926" s="56">
        <v>342</v>
      </c>
    </row>
    <row r="37927" spans="1:38">
      <c r="A37927" s="41" t="s">
        <v>45</v>
      </c>
      <c r="B37927" s="42">
        <v>43766.416666666664</v>
      </c>
      <c r="C37927" s="43">
        <v>43766</v>
      </c>
      <c r="D37927" s="42">
        <v>43766.25</v>
      </c>
      <c r="E37927" s="44" t="s">
        <v>239</v>
      </c>
      <c r="F37927" s="55">
        <v>18306</v>
      </c>
      <c r="G37927" s="55">
        <v>18406</v>
      </c>
      <c r="H37927" s="55">
        <v>19234</v>
      </c>
      <c r="I37927" s="55">
        <v>1226</v>
      </c>
      <c r="J37927" s="55">
        <v>18894</v>
      </c>
      <c r="K37927" s="55">
        <v>2565</v>
      </c>
      <c r="L37927" s="55">
        <v>5490</v>
      </c>
      <c r="M37927" s="55">
        <v>10797</v>
      </c>
      <c r="N37927" s="55">
        <v>-1</v>
      </c>
      <c r="O37927" s="55">
        <v>-691</v>
      </c>
      <c r="P37927" s="55">
        <v>0</v>
      </c>
      <c r="R37927" s="55">
        <v>734</v>
      </c>
      <c r="T37927" s="55">
        <v>524</v>
      </c>
      <c r="Y37927" s="55">
        <v>795</v>
      </c>
      <c r="AD37927" s="55">
        <v>-252</v>
      </c>
      <c r="AF37927" s="55">
        <v>-19</v>
      </c>
      <c r="AJ37927" s="56">
        <v>-398</v>
      </c>
      <c r="AK37927" s="56">
        <v>702</v>
      </c>
      <c r="AL37927" s="56">
        <v>340</v>
      </c>
    </row>
    <row r="37928" spans="1:38">
      <c r="A37928" s="41" t="s">
        <v>45</v>
      </c>
      <c r="B37928" s="42">
        <v>43766.458333333336</v>
      </c>
      <c r="C37928" s="43">
        <v>43766</v>
      </c>
      <c r="D37928" s="42">
        <v>43766.291666666664</v>
      </c>
      <c r="E37928" s="44" t="s">
        <v>239</v>
      </c>
      <c r="F37928" s="55">
        <v>20431</v>
      </c>
      <c r="G37928" s="55">
        <v>20493</v>
      </c>
      <c r="H37928" s="55">
        <v>21466</v>
      </c>
      <c r="I37928" s="55">
        <v>1317</v>
      </c>
      <c r="J37928" s="55">
        <v>21125</v>
      </c>
      <c r="K37928" s="55">
        <v>3055</v>
      </c>
      <c r="L37928" s="55">
        <v>6427</v>
      </c>
      <c r="M37928" s="55">
        <v>10807</v>
      </c>
      <c r="N37928" s="55">
        <v>0</v>
      </c>
      <c r="O37928" s="55">
        <v>108</v>
      </c>
      <c r="P37928" s="55">
        <v>-1</v>
      </c>
      <c r="R37928" s="55">
        <v>729</v>
      </c>
      <c r="T37928" s="55">
        <v>669</v>
      </c>
      <c r="Y37928" s="55">
        <v>881</v>
      </c>
      <c r="AD37928" s="55">
        <v>-142</v>
      </c>
      <c r="AF37928" s="55">
        <v>-70</v>
      </c>
      <c r="AJ37928" s="56">
        <v>-344</v>
      </c>
      <c r="AK37928" s="56">
        <v>648</v>
      </c>
      <c r="AL37928" s="56">
        <v>341</v>
      </c>
    </row>
    <row r="37929" spans="1:38">
      <c r="A37929" s="41" t="s">
        <v>45</v>
      </c>
      <c r="B37929" s="42">
        <v>43766.5</v>
      </c>
      <c r="C37929" s="43">
        <v>43766</v>
      </c>
      <c r="D37929" s="42">
        <v>43766.333333333336</v>
      </c>
      <c r="E37929" s="44" t="s">
        <v>239</v>
      </c>
      <c r="F37929" s="55">
        <v>21594</v>
      </c>
      <c r="G37929" s="55">
        <v>21431</v>
      </c>
      <c r="H37929" s="55">
        <v>22320</v>
      </c>
      <c r="I37929" s="55">
        <v>1278</v>
      </c>
      <c r="J37929" s="55">
        <v>21978</v>
      </c>
      <c r="K37929" s="55">
        <v>3319</v>
      </c>
      <c r="L37929" s="55">
        <v>6731</v>
      </c>
      <c r="M37929" s="55">
        <v>10801</v>
      </c>
      <c r="N37929" s="55">
        <v>-1</v>
      </c>
      <c r="O37929" s="55">
        <v>379</v>
      </c>
      <c r="P37929" s="55">
        <v>41</v>
      </c>
      <c r="R37929" s="55">
        <v>708</v>
      </c>
      <c r="T37929" s="55">
        <v>580</v>
      </c>
      <c r="Y37929" s="55">
        <v>874</v>
      </c>
      <c r="AD37929" s="55">
        <v>-230</v>
      </c>
      <c r="AF37929" s="55">
        <v>-64</v>
      </c>
      <c r="AJ37929" s="56">
        <v>-389</v>
      </c>
      <c r="AK37929" s="56">
        <v>698</v>
      </c>
      <c r="AL37929" s="56">
        <v>342</v>
      </c>
    </row>
    <row r="37930" spans="1:38">
      <c r="A37930" s="41" t="s">
        <v>45</v>
      </c>
      <c r="B37930" s="42">
        <v>43766.541666666664</v>
      </c>
      <c r="C37930" s="43">
        <v>43766</v>
      </c>
      <c r="D37930" s="42">
        <v>43766.375</v>
      </c>
      <c r="E37930" s="44" t="s">
        <v>239</v>
      </c>
      <c r="F37930" s="55">
        <v>21772</v>
      </c>
      <c r="G37930" s="55">
        <v>21512</v>
      </c>
      <c r="H37930" s="55">
        <v>22173</v>
      </c>
      <c r="I37930" s="55">
        <v>1292</v>
      </c>
      <c r="J37930" s="55">
        <v>21832</v>
      </c>
      <c r="K37930" s="55">
        <v>3104</v>
      </c>
      <c r="L37930" s="55">
        <v>6308</v>
      </c>
      <c r="M37930" s="55">
        <v>10802</v>
      </c>
      <c r="N37930" s="55">
        <v>-1</v>
      </c>
      <c r="O37930" s="55">
        <v>247</v>
      </c>
      <c r="P37930" s="55">
        <v>667</v>
      </c>
      <c r="R37930" s="55">
        <v>705</v>
      </c>
      <c r="T37930" s="55">
        <v>361</v>
      </c>
      <c r="Y37930" s="55">
        <v>658</v>
      </c>
      <c r="AD37930" s="55">
        <v>-221</v>
      </c>
      <c r="AF37930" s="55">
        <v>-76</v>
      </c>
      <c r="AJ37930" s="56">
        <v>-631</v>
      </c>
      <c r="AK37930" s="56">
        <v>931</v>
      </c>
      <c r="AL37930" s="56">
        <v>341</v>
      </c>
    </row>
    <row r="37931" spans="1:38">
      <c r="A37931" s="41" t="s">
        <v>45</v>
      </c>
      <c r="B37931" s="42">
        <v>43766.583333333336</v>
      </c>
      <c r="C37931" s="43">
        <v>43766</v>
      </c>
      <c r="D37931" s="42">
        <v>43766.416666666664</v>
      </c>
      <c r="E37931" s="44" t="s">
        <v>239</v>
      </c>
      <c r="F37931" s="55">
        <v>22230</v>
      </c>
      <c r="G37931" s="55">
        <v>21957</v>
      </c>
      <c r="H37931" s="55">
        <v>22544</v>
      </c>
      <c r="I37931" s="55">
        <v>1222</v>
      </c>
      <c r="J37931" s="55">
        <v>22202</v>
      </c>
      <c r="K37931" s="55">
        <v>2968</v>
      </c>
      <c r="L37931" s="55">
        <v>5696</v>
      </c>
      <c r="M37931" s="55">
        <v>10804</v>
      </c>
      <c r="N37931" s="55">
        <v>-1</v>
      </c>
      <c r="O37931" s="55">
        <v>156</v>
      </c>
      <c r="P37931" s="55">
        <v>1873</v>
      </c>
      <c r="R37931" s="55">
        <v>706</v>
      </c>
      <c r="T37931" s="55">
        <v>293</v>
      </c>
      <c r="Y37931" s="55">
        <v>642</v>
      </c>
      <c r="AD37931" s="55">
        <v>-291</v>
      </c>
      <c r="AF37931" s="55">
        <v>-58</v>
      </c>
      <c r="AJ37931" s="56">
        <v>-635</v>
      </c>
      <c r="AK37931" s="56">
        <v>929</v>
      </c>
      <c r="AL37931" s="56">
        <v>342</v>
      </c>
    </row>
    <row r="37932" spans="1:38">
      <c r="A37932" s="41" t="s">
        <v>45</v>
      </c>
      <c r="B37932" s="42">
        <v>43766.625</v>
      </c>
      <c r="C37932" s="43">
        <v>43766</v>
      </c>
      <c r="D37932" s="42">
        <v>43766.458333333336</v>
      </c>
      <c r="E37932" s="44" t="s">
        <v>239</v>
      </c>
      <c r="F37932" s="55">
        <v>22952</v>
      </c>
      <c r="G37932" s="55">
        <v>22531</v>
      </c>
      <c r="H37932" s="55">
        <v>22768</v>
      </c>
      <c r="I37932" s="55">
        <v>926</v>
      </c>
      <c r="J37932" s="55">
        <v>22426</v>
      </c>
      <c r="K37932" s="55">
        <v>2969</v>
      </c>
      <c r="L37932" s="55">
        <v>5373</v>
      </c>
      <c r="M37932" s="55">
        <v>10803</v>
      </c>
      <c r="N37932" s="55">
        <v>-2</v>
      </c>
      <c r="O37932" s="55">
        <v>51</v>
      </c>
      <c r="P37932" s="55">
        <v>2528</v>
      </c>
      <c r="R37932" s="55">
        <v>704</v>
      </c>
      <c r="T37932" s="55">
        <v>-57</v>
      </c>
      <c r="Y37932" s="55">
        <v>668</v>
      </c>
      <c r="AD37932" s="55">
        <v>-779</v>
      </c>
      <c r="AF37932" s="55">
        <v>54</v>
      </c>
      <c r="AJ37932" s="56">
        <v>-689</v>
      </c>
      <c r="AK37932" s="56">
        <v>983</v>
      </c>
      <c r="AL37932" s="56">
        <v>342</v>
      </c>
    </row>
    <row r="37933" spans="1:38">
      <c r="A37933" s="41" t="s">
        <v>45</v>
      </c>
      <c r="B37933" s="42">
        <v>43766.666666666664</v>
      </c>
      <c r="C37933" s="43">
        <v>43766</v>
      </c>
      <c r="D37933" s="42">
        <v>43766.5</v>
      </c>
      <c r="E37933" s="44" t="s">
        <v>239</v>
      </c>
      <c r="F37933" s="55">
        <v>23529</v>
      </c>
      <c r="G37933" s="55">
        <v>23040</v>
      </c>
      <c r="H37933" s="55">
        <v>23311</v>
      </c>
      <c r="I37933" s="55">
        <v>930</v>
      </c>
      <c r="J37933" s="55">
        <v>22969</v>
      </c>
      <c r="K37933" s="55">
        <v>3089</v>
      </c>
      <c r="L37933" s="55">
        <v>5474</v>
      </c>
      <c r="M37933" s="55">
        <v>10802</v>
      </c>
      <c r="N37933" s="55">
        <v>-2</v>
      </c>
      <c r="O37933" s="55">
        <v>72</v>
      </c>
      <c r="P37933" s="55">
        <v>2829</v>
      </c>
      <c r="R37933" s="55">
        <v>705</v>
      </c>
      <c r="T37933" s="55">
        <v>-27</v>
      </c>
      <c r="Y37933" s="55">
        <v>629</v>
      </c>
      <c r="AD37933" s="55">
        <v>-689</v>
      </c>
      <c r="AF37933" s="55">
        <v>33</v>
      </c>
      <c r="AJ37933" s="56">
        <v>-659</v>
      </c>
      <c r="AK37933" s="56">
        <v>957</v>
      </c>
      <c r="AL37933" s="56">
        <v>342</v>
      </c>
    </row>
    <row r="37934" spans="1:38">
      <c r="A37934" s="41" t="s">
        <v>45</v>
      </c>
      <c r="B37934" s="42">
        <v>43766.708333333336</v>
      </c>
      <c r="C37934" s="43">
        <v>43766</v>
      </c>
      <c r="D37934" s="42">
        <v>43766.541666666664</v>
      </c>
      <c r="E37934" s="44" t="s">
        <v>239</v>
      </c>
      <c r="F37934" s="55">
        <v>24191</v>
      </c>
      <c r="G37934" s="55">
        <v>23787</v>
      </c>
      <c r="H37934" s="55">
        <v>24085</v>
      </c>
      <c r="I37934" s="55">
        <v>985</v>
      </c>
      <c r="J37934" s="55">
        <v>23742</v>
      </c>
      <c r="K37934" s="55">
        <v>3376</v>
      </c>
      <c r="L37934" s="55">
        <v>5689</v>
      </c>
      <c r="M37934" s="55">
        <v>10794</v>
      </c>
      <c r="N37934" s="55">
        <v>0</v>
      </c>
      <c r="O37934" s="55">
        <v>107</v>
      </c>
      <c r="P37934" s="55">
        <v>3072</v>
      </c>
      <c r="R37934" s="55">
        <v>704</v>
      </c>
      <c r="T37934" s="55">
        <v>5</v>
      </c>
      <c r="Y37934" s="55">
        <v>628</v>
      </c>
      <c r="AD37934" s="55">
        <v>-636</v>
      </c>
      <c r="AF37934" s="55">
        <v>13</v>
      </c>
      <c r="AJ37934" s="56">
        <v>-687</v>
      </c>
      <c r="AK37934" s="56">
        <v>980</v>
      </c>
      <c r="AL37934" s="56">
        <v>343</v>
      </c>
    </row>
    <row r="37935" spans="1:38">
      <c r="A37935" s="41" t="s">
        <v>45</v>
      </c>
      <c r="B37935" s="42">
        <v>43766.75</v>
      </c>
      <c r="C37935" s="43">
        <v>43766</v>
      </c>
      <c r="D37935" s="42">
        <v>43766.583333333336</v>
      </c>
      <c r="E37935" s="44" t="s">
        <v>239</v>
      </c>
      <c r="F37935" s="55">
        <v>24870</v>
      </c>
      <c r="G37935" s="55">
        <v>24597</v>
      </c>
      <c r="H37935" s="55">
        <v>24766</v>
      </c>
      <c r="I37935" s="55">
        <v>817</v>
      </c>
      <c r="J37935" s="55">
        <v>24423</v>
      </c>
      <c r="K37935" s="55">
        <v>3817</v>
      </c>
      <c r="L37935" s="55">
        <v>5893</v>
      </c>
      <c r="M37935" s="55">
        <v>10795</v>
      </c>
      <c r="N37935" s="55">
        <v>0</v>
      </c>
      <c r="O37935" s="55">
        <v>237</v>
      </c>
      <c r="P37935" s="55">
        <v>2991</v>
      </c>
      <c r="R37935" s="55">
        <v>690</v>
      </c>
      <c r="T37935" s="55">
        <v>-123</v>
      </c>
      <c r="Y37935" s="55">
        <v>504</v>
      </c>
      <c r="AD37935" s="55">
        <v>-628</v>
      </c>
      <c r="AF37935" s="55">
        <v>1</v>
      </c>
      <c r="AJ37935" s="56">
        <v>-648</v>
      </c>
      <c r="AK37935" s="56">
        <v>940</v>
      </c>
      <c r="AL37935" s="56">
        <v>343</v>
      </c>
    </row>
    <row r="37936" spans="1:38">
      <c r="A37936" s="41" t="s">
        <v>45</v>
      </c>
      <c r="B37936" s="42">
        <v>43766.791666666664</v>
      </c>
      <c r="C37936" s="43">
        <v>43766</v>
      </c>
      <c r="D37936" s="42">
        <v>43766.625</v>
      </c>
      <c r="E37936" s="44" t="s">
        <v>239</v>
      </c>
      <c r="F37936" s="55">
        <v>25423</v>
      </c>
      <c r="G37936" s="55">
        <v>25214</v>
      </c>
      <c r="H37936" s="55">
        <v>25249</v>
      </c>
      <c r="I37936" s="55">
        <v>763</v>
      </c>
      <c r="J37936" s="55">
        <v>24905</v>
      </c>
      <c r="K37936" s="55">
        <v>4109</v>
      </c>
      <c r="L37936" s="55">
        <v>6103</v>
      </c>
      <c r="M37936" s="55">
        <v>10790</v>
      </c>
      <c r="N37936" s="55">
        <v>0</v>
      </c>
      <c r="O37936" s="55">
        <v>496</v>
      </c>
      <c r="P37936" s="55">
        <v>2730</v>
      </c>
      <c r="R37936" s="55">
        <v>677</v>
      </c>
      <c r="T37936" s="55">
        <v>-230</v>
      </c>
      <c r="Y37936" s="55">
        <v>466</v>
      </c>
      <c r="AD37936" s="55">
        <v>-702</v>
      </c>
      <c r="AF37936" s="55">
        <v>6</v>
      </c>
      <c r="AJ37936" s="56">
        <v>-728</v>
      </c>
      <c r="AK37936" s="56">
        <v>993</v>
      </c>
      <c r="AL37936" s="56">
        <v>344</v>
      </c>
    </row>
    <row r="37937" spans="1:38">
      <c r="A37937" s="41" t="s">
        <v>45</v>
      </c>
      <c r="B37937" s="42">
        <v>43766.833333333336</v>
      </c>
      <c r="C37937" s="43">
        <v>43766</v>
      </c>
      <c r="D37937" s="42">
        <v>43766.666666666664</v>
      </c>
      <c r="E37937" s="44" t="s">
        <v>239</v>
      </c>
      <c r="F37937" s="55">
        <v>25873</v>
      </c>
      <c r="G37937" s="55">
        <v>25925</v>
      </c>
      <c r="H37937" s="55">
        <v>25829</v>
      </c>
      <c r="I37937" s="55">
        <v>706</v>
      </c>
      <c r="J37937" s="55">
        <v>25486</v>
      </c>
      <c r="K37937" s="55">
        <v>4213</v>
      </c>
      <c r="L37937" s="55">
        <v>6693</v>
      </c>
      <c r="M37937" s="55">
        <v>10787</v>
      </c>
      <c r="N37937" s="55">
        <v>-2</v>
      </c>
      <c r="O37937" s="55">
        <v>649</v>
      </c>
      <c r="P37937" s="55">
        <v>2445</v>
      </c>
      <c r="R37937" s="55">
        <v>701</v>
      </c>
      <c r="T37937" s="55">
        <v>-382</v>
      </c>
      <c r="Y37937" s="55">
        <v>381</v>
      </c>
      <c r="AD37937" s="55">
        <v>-771</v>
      </c>
      <c r="AF37937" s="55">
        <v>8</v>
      </c>
      <c r="AJ37937" s="56">
        <v>-802</v>
      </c>
      <c r="AK37937" s="56">
        <v>1088</v>
      </c>
      <c r="AL37937" s="56">
        <v>343</v>
      </c>
    </row>
    <row r="37938" spans="1:38">
      <c r="A37938" s="41" t="s">
        <v>45</v>
      </c>
      <c r="B37938" s="42">
        <v>43766.875</v>
      </c>
      <c r="C37938" s="43">
        <v>43766</v>
      </c>
      <c r="D37938" s="42">
        <v>43766.708333333336</v>
      </c>
      <c r="E37938" s="44" t="s">
        <v>239</v>
      </c>
      <c r="F37938" s="55">
        <v>26230</v>
      </c>
      <c r="G37938" s="55">
        <v>26249</v>
      </c>
      <c r="H37938" s="55">
        <v>26082</v>
      </c>
      <c r="I37938" s="55">
        <v>668</v>
      </c>
      <c r="J37938" s="55">
        <v>25740</v>
      </c>
      <c r="K37938" s="55">
        <v>4328</v>
      </c>
      <c r="L37938" s="55">
        <v>7119</v>
      </c>
      <c r="M37938" s="55">
        <v>10789</v>
      </c>
      <c r="N37938" s="55">
        <v>-2</v>
      </c>
      <c r="O37938" s="55">
        <v>1161</v>
      </c>
      <c r="P37938" s="55">
        <v>1642</v>
      </c>
      <c r="R37938" s="55">
        <v>703</v>
      </c>
      <c r="T37938" s="55">
        <v>-452</v>
      </c>
      <c r="Y37938" s="55">
        <v>365</v>
      </c>
      <c r="AD37938" s="55">
        <v>-846</v>
      </c>
      <c r="AF37938" s="55">
        <v>29</v>
      </c>
      <c r="AJ37938" s="56">
        <v>-835</v>
      </c>
      <c r="AK37938" s="56">
        <v>1120</v>
      </c>
      <c r="AL37938" s="56">
        <v>342</v>
      </c>
    </row>
    <row r="37939" spans="1:38">
      <c r="A37939" s="41" t="s">
        <v>45</v>
      </c>
      <c r="B37939" s="42">
        <v>43766.916666666664</v>
      </c>
      <c r="C37939" s="43">
        <v>43766</v>
      </c>
      <c r="D37939" s="42">
        <v>43766.75</v>
      </c>
      <c r="E37939" s="44" t="s">
        <v>239</v>
      </c>
      <c r="F37939" s="55">
        <v>26178</v>
      </c>
      <c r="G37939" s="55">
        <v>26118</v>
      </c>
      <c r="H37939" s="55">
        <v>26006</v>
      </c>
      <c r="I37939" s="55">
        <v>670</v>
      </c>
      <c r="J37939" s="55">
        <v>25662</v>
      </c>
      <c r="K37939" s="55">
        <v>4167</v>
      </c>
      <c r="L37939" s="55">
        <v>7213</v>
      </c>
      <c r="M37939" s="55">
        <v>10789</v>
      </c>
      <c r="N37939" s="55">
        <v>-2</v>
      </c>
      <c r="O37939" s="55">
        <v>2123</v>
      </c>
      <c r="P37939" s="55">
        <v>668</v>
      </c>
      <c r="R37939" s="55">
        <v>704</v>
      </c>
      <c r="T37939" s="55">
        <v>-398</v>
      </c>
      <c r="Y37939" s="55">
        <v>350</v>
      </c>
      <c r="AD37939" s="55">
        <v>-789</v>
      </c>
      <c r="AF37939" s="55">
        <v>41</v>
      </c>
      <c r="AJ37939" s="56">
        <v>-782</v>
      </c>
      <c r="AK37939" s="56">
        <v>1068</v>
      </c>
      <c r="AL37939" s="56">
        <v>344</v>
      </c>
    </row>
    <row r="37940" spans="1:38">
      <c r="A37940" s="41" t="s">
        <v>45</v>
      </c>
      <c r="B37940" s="42">
        <v>43766.958333333336</v>
      </c>
      <c r="C37940" s="43">
        <v>43766</v>
      </c>
      <c r="D37940" s="42">
        <v>43766.791666666664</v>
      </c>
      <c r="E37940" s="44" t="s">
        <v>239</v>
      </c>
      <c r="F37940" s="55">
        <v>26317</v>
      </c>
      <c r="G37940" s="55">
        <v>26006</v>
      </c>
      <c r="H37940" s="55">
        <v>25847</v>
      </c>
      <c r="I37940" s="55">
        <v>729</v>
      </c>
      <c r="J37940" s="55">
        <v>25505</v>
      </c>
      <c r="K37940" s="55">
        <v>4198</v>
      </c>
      <c r="L37940" s="55">
        <v>7393</v>
      </c>
      <c r="M37940" s="55">
        <v>10786</v>
      </c>
      <c r="N37940" s="55">
        <v>0</v>
      </c>
      <c r="O37940" s="55">
        <v>2349</v>
      </c>
      <c r="P37940" s="55">
        <v>70</v>
      </c>
      <c r="R37940" s="55">
        <v>709</v>
      </c>
      <c r="T37940" s="55">
        <v>-438</v>
      </c>
      <c r="Y37940" s="55">
        <v>506</v>
      </c>
      <c r="AD37940" s="55">
        <v>-991</v>
      </c>
      <c r="AF37940" s="55">
        <v>47</v>
      </c>
      <c r="AJ37940" s="56">
        <v>-888</v>
      </c>
      <c r="AK37940" s="56">
        <v>1167</v>
      </c>
      <c r="AL37940" s="56">
        <v>342</v>
      </c>
    </row>
    <row r="37941" spans="1:38">
      <c r="A37941" s="41" t="s">
        <v>45</v>
      </c>
      <c r="B37941" s="42">
        <v>43767</v>
      </c>
      <c r="C37941" s="43">
        <v>43766</v>
      </c>
      <c r="D37941" s="42">
        <v>43766.833333333336</v>
      </c>
      <c r="E37941" s="44" t="s">
        <v>239</v>
      </c>
      <c r="F37941" s="55">
        <v>26542</v>
      </c>
      <c r="G37941" s="55">
        <v>26205</v>
      </c>
      <c r="H37941" s="55">
        <v>26169</v>
      </c>
      <c r="I37941" s="55">
        <v>868</v>
      </c>
      <c r="J37941" s="55">
        <v>25827</v>
      </c>
      <c r="K37941" s="55">
        <v>4274</v>
      </c>
      <c r="L37941" s="55">
        <v>7488</v>
      </c>
      <c r="M37941" s="55">
        <v>10785</v>
      </c>
      <c r="N37941" s="55">
        <v>0</v>
      </c>
      <c r="O37941" s="55">
        <v>2530</v>
      </c>
      <c r="P37941" s="55">
        <v>44</v>
      </c>
      <c r="R37941" s="55">
        <v>706</v>
      </c>
      <c r="T37941" s="55">
        <v>-324</v>
      </c>
      <c r="Y37941" s="55">
        <v>579</v>
      </c>
      <c r="AD37941" s="55">
        <v>-998</v>
      </c>
      <c r="AF37941" s="55">
        <v>95</v>
      </c>
      <c r="AJ37941" s="56">
        <v>-904</v>
      </c>
      <c r="AK37941" s="56">
        <v>1192</v>
      </c>
      <c r="AL37941" s="56">
        <v>342</v>
      </c>
    </row>
    <row r="37942" spans="1:38">
      <c r="A37942" s="41" t="s">
        <v>45</v>
      </c>
      <c r="B37942" s="42">
        <v>43767.041666666664</v>
      </c>
      <c r="C37942" s="43">
        <v>43766</v>
      </c>
      <c r="D37942" s="42">
        <v>43766.875</v>
      </c>
      <c r="E37942" s="44" t="s">
        <v>239</v>
      </c>
      <c r="F37942" s="55">
        <v>25474</v>
      </c>
      <c r="G37942" s="55">
        <v>25201</v>
      </c>
      <c r="H37942" s="55">
        <v>25141</v>
      </c>
      <c r="I37942" s="55">
        <v>786</v>
      </c>
      <c r="J37942" s="55">
        <v>24800</v>
      </c>
      <c r="K37942" s="55">
        <v>4260</v>
      </c>
      <c r="L37942" s="55">
        <v>6866</v>
      </c>
      <c r="M37942" s="55">
        <v>10792</v>
      </c>
      <c r="N37942" s="55">
        <v>0</v>
      </c>
      <c r="O37942" s="55">
        <v>2127</v>
      </c>
      <c r="P37942" s="55">
        <v>0</v>
      </c>
      <c r="R37942" s="55">
        <v>755</v>
      </c>
      <c r="T37942" s="55">
        <v>-347</v>
      </c>
      <c r="Y37942" s="55">
        <v>527</v>
      </c>
      <c r="AD37942" s="55">
        <v>-992</v>
      </c>
      <c r="AF37942" s="55">
        <v>118</v>
      </c>
      <c r="AJ37942" s="56">
        <v>-846</v>
      </c>
      <c r="AK37942" s="56">
        <v>1133</v>
      </c>
      <c r="AL37942" s="56">
        <v>341</v>
      </c>
    </row>
    <row r="37943" spans="1:38">
      <c r="A37943" s="41" t="s">
        <v>45</v>
      </c>
      <c r="B37943" s="42">
        <v>43767.083333333336</v>
      </c>
      <c r="C37943" s="43">
        <v>43766</v>
      </c>
      <c r="D37943" s="42">
        <v>43766.916666666664</v>
      </c>
      <c r="E37943" s="44" t="s">
        <v>239</v>
      </c>
      <c r="F37943" s="55">
        <v>23758</v>
      </c>
      <c r="G37943" s="55">
        <v>23583</v>
      </c>
      <c r="H37943" s="55">
        <v>24033</v>
      </c>
      <c r="I37943" s="55">
        <v>1097</v>
      </c>
      <c r="J37943" s="55">
        <v>23691</v>
      </c>
      <c r="K37943" s="55">
        <v>4355</v>
      </c>
      <c r="L37943" s="55">
        <v>5819</v>
      </c>
      <c r="M37943" s="55">
        <v>10788</v>
      </c>
      <c r="N37943" s="55">
        <v>-2</v>
      </c>
      <c r="O37943" s="55">
        <v>1970</v>
      </c>
      <c r="P37943" s="55">
        <v>0</v>
      </c>
      <c r="R37943" s="55">
        <v>761</v>
      </c>
      <c r="T37943" s="55">
        <v>162</v>
      </c>
      <c r="Y37943" s="55">
        <v>470</v>
      </c>
      <c r="AD37943" s="55">
        <v>-512</v>
      </c>
      <c r="AF37943" s="55">
        <v>204</v>
      </c>
      <c r="AJ37943" s="56">
        <v>-647</v>
      </c>
      <c r="AK37943" s="56">
        <v>935</v>
      </c>
      <c r="AL37943" s="56">
        <v>342</v>
      </c>
    </row>
    <row r="37944" spans="1:38">
      <c r="A37944" s="41" t="s">
        <v>45</v>
      </c>
      <c r="B37944" s="42">
        <v>43767.125</v>
      </c>
      <c r="C37944" s="43">
        <v>43766</v>
      </c>
      <c r="D37944" s="42">
        <v>43766.958333333336</v>
      </c>
      <c r="E37944" s="44" t="s">
        <v>239</v>
      </c>
      <c r="F37944" s="55">
        <v>21829</v>
      </c>
      <c r="G37944" s="55">
        <v>21627</v>
      </c>
      <c r="H37944" s="55">
        <v>22184</v>
      </c>
      <c r="I37944" s="55">
        <v>1165</v>
      </c>
      <c r="J37944" s="55">
        <v>21841</v>
      </c>
      <c r="K37944" s="55">
        <v>4006</v>
      </c>
      <c r="L37944" s="55">
        <v>5584</v>
      </c>
      <c r="M37944" s="55">
        <v>10797</v>
      </c>
      <c r="N37944" s="55">
        <v>0</v>
      </c>
      <c r="O37944" s="55">
        <v>713</v>
      </c>
      <c r="P37944" s="55">
        <v>-2</v>
      </c>
      <c r="R37944" s="55">
        <v>743</v>
      </c>
      <c r="T37944" s="55">
        <v>254</v>
      </c>
      <c r="Y37944" s="55">
        <v>400</v>
      </c>
      <c r="AD37944" s="55">
        <v>-249</v>
      </c>
      <c r="AF37944" s="55">
        <v>103</v>
      </c>
      <c r="AJ37944" s="56">
        <v>-608</v>
      </c>
      <c r="AK37944" s="56">
        <v>911</v>
      </c>
      <c r="AL37944" s="56">
        <v>343</v>
      </c>
    </row>
    <row r="37945" spans="1:38">
      <c r="A37945" s="41" t="s">
        <v>45</v>
      </c>
      <c r="B37945" s="42">
        <v>43767.166666666664</v>
      </c>
      <c r="C37945" s="43">
        <v>43766</v>
      </c>
      <c r="D37945" s="42">
        <v>43767</v>
      </c>
      <c r="E37945" s="44" t="s">
        <v>239</v>
      </c>
      <c r="F37945" s="55">
        <v>20052</v>
      </c>
      <c r="G37945" s="55">
        <v>19813</v>
      </c>
      <c r="H37945" s="55">
        <v>20414</v>
      </c>
      <c r="I37945" s="55">
        <v>1173</v>
      </c>
      <c r="J37945" s="55">
        <v>20073</v>
      </c>
      <c r="K37945" s="55">
        <v>3724</v>
      </c>
      <c r="L37945" s="55">
        <v>5220</v>
      </c>
      <c r="M37945" s="55">
        <v>10791</v>
      </c>
      <c r="N37945" s="55">
        <v>0</v>
      </c>
      <c r="O37945" s="55">
        <v>-389</v>
      </c>
      <c r="P37945" s="55">
        <v>-1</v>
      </c>
      <c r="R37945" s="55">
        <v>728</v>
      </c>
      <c r="T37945" s="55">
        <v>304</v>
      </c>
      <c r="Y37945" s="55">
        <v>595</v>
      </c>
      <c r="AD37945" s="55">
        <v>-385</v>
      </c>
      <c r="AF37945" s="55">
        <v>94</v>
      </c>
      <c r="AJ37945" s="56">
        <v>-572</v>
      </c>
      <c r="AK37945" s="56">
        <v>869</v>
      </c>
      <c r="AL37945" s="56">
        <v>341</v>
      </c>
    </row>
    <row r="37946" spans="1:38">
      <c r="A37946" s="41" t="s">
        <v>45</v>
      </c>
      <c r="B37946" s="42">
        <v>43767.208333333336</v>
      </c>
      <c r="C37946" s="43">
        <v>43767</v>
      </c>
      <c r="D37946" s="42">
        <v>43767.041666666664</v>
      </c>
      <c r="E37946" s="44" t="s">
        <v>239</v>
      </c>
      <c r="F37946" s="55">
        <v>18610</v>
      </c>
      <c r="G37946" s="55">
        <v>18504</v>
      </c>
      <c r="H37946" s="55">
        <v>19405</v>
      </c>
      <c r="I37946" s="55">
        <v>1369</v>
      </c>
      <c r="J37946" s="55">
        <v>19064</v>
      </c>
      <c r="K37946" s="55">
        <v>3255</v>
      </c>
      <c r="L37946" s="55">
        <v>5084</v>
      </c>
      <c r="M37946" s="55">
        <v>10795</v>
      </c>
      <c r="N37946" s="55">
        <v>0</v>
      </c>
      <c r="O37946" s="55">
        <v>-793</v>
      </c>
      <c r="P37946" s="55">
        <v>0</v>
      </c>
      <c r="R37946" s="55">
        <v>723</v>
      </c>
      <c r="T37946" s="55">
        <v>512</v>
      </c>
      <c r="Y37946" s="55">
        <v>834</v>
      </c>
      <c r="AD37946" s="55">
        <v>-420</v>
      </c>
      <c r="AF37946" s="55">
        <v>98</v>
      </c>
      <c r="AJ37946" s="56">
        <v>-468</v>
      </c>
      <c r="AK37946" s="56">
        <v>857</v>
      </c>
      <c r="AL37946" s="56">
        <v>341</v>
      </c>
    </row>
    <row r="37947" spans="1:38">
      <c r="A37947" s="41" t="s">
        <v>45</v>
      </c>
      <c r="B37947" s="42">
        <v>43767.25</v>
      </c>
      <c r="C37947" s="43">
        <v>43767</v>
      </c>
      <c r="D37947" s="42">
        <v>43767.083333333336</v>
      </c>
      <c r="E37947" s="44" t="s">
        <v>239</v>
      </c>
      <c r="F37947" s="55">
        <v>17620</v>
      </c>
      <c r="G37947" s="55">
        <v>17871</v>
      </c>
      <c r="H37947" s="55">
        <v>18822</v>
      </c>
      <c r="I37947" s="55">
        <v>1425</v>
      </c>
      <c r="J37947" s="55">
        <v>18482</v>
      </c>
      <c r="K37947" s="55">
        <v>2545</v>
      </c>
      <c r="L37947" s="55">
        <v>5198</v>
      </c>
      <c r="M37947" s="55">
        <v>10795</v>
      </c>
      <c r="N37947" s="55">
        <v>0</v>
      </c>
      <c r="O37947" s="55">
        <v>-791</v>
      </c>
      <c r="P37947" s="55">
        <v>0</v>
      </c>
      <c r="R37947" s="55">
        <v>735</v>
      </c>
      <c r="T37947" s="55">
        <v>550</v>
      </c>
      <c r="Y37947" s="55">
        <v>764</v>
      </c>
      <c r="AD37947" s="55">
        <v>-315</v>
      </c>
      <c r="AF37947" s="55">
        <v>101</v>
      </c>
      <c r="AJ37947" s="56">
        <v>-474</v>
      </c>
      <c r="AK37947" s="56">
        <v>875</v>
      </c>
      <c r="AL37947" s="56">
        <v>340</v>
      </c>
    </row>
    <row r="37948" spans="1:38">
      <c r="A37948" s="41" t="s">
        <v>45</v>
      </c>
      <c r="B37948" s="42">
        <v>43767.291666666664</v>
      </c>
      <c r="C37948" s="43">
        <v>43767</v>
      </c>
      <c r="D37948" s="42">
        <v>43767.125</v>
      </c>
      <c r="E37948" s="44" t="s">
        <v>239</v>
      </c>
      <c r="F37948" s="55">
        <v>17163</v>
      </c>
      <c r="G37948" s="55">
        <v>17519</v>
      </c>
      <c r="H37948" s="55">
        <v>18454</v>
      </c>
      <c r="I37948" s="55">
        <v>1352</v>
      </c>
      <c r="J37948" s="55">
        <v>18112</v>
      </c>
      <c r="K37948" s="55">
        <v>2167</v>
      </c>
      <c r="L37948" s="55">
        <v>5245</v>
      </c>
      <c r="M37948" s="55">
        <v>10792</v>
      </c>
      <c r="N37948" s="55">
        <v>0</v>
      </c>
      <c r="O37948" s="55">
        <v>-824</v>
      </c>
      <c r="P37948" s="55">
        <v>-1</v>
      </c>
      <c r="R37948" s="55">
        <v>733</v>
      </c>
      <c r="T37948" s="55">
        <v>629</v>
      </c>
      <c r="Y37948" s="55">
        <v>909</v>
      </c>
      <c r="AD37948" s="55">
        <v>-359</v>
      </c>
      <c r="AF37948" s="55">
        <v>79</v>
      </c>
      <c r="AJ37948" s="56">
        <v>-417</v>
      </c>
      <c r="AK37948" s="56">
        <v>723</v>
      </c>
      <c r="AL37948" s="56">
        <v>342</v>
      </c>
    </row>
    <row r="37949" spans="1:38">
      <c r="A37949" s="41" t="s">
        <v>45</v>
      </c>
      <c r="B37949" s="42">
        <v>43767.333333333336</v>
      </c>
      <c r="C37949" s="43">
        <v>43767</v>
      </c>
      <c r="D37949" s="42">
        <v>43767.166666666664</v>
      </c>
      <c r="E37949" s="44" t="s">
        <v>239</v>
      </c>
      <c r="F37949" s="55">
        <v>16961</v>
      </c>
      <c r="G37949" s="55">
        <v>17375</v>
      </c>
      <c r="H37949" s="55">
        <v>18311</v>
      </c>
      <c r="I37949" s="55">
        <v>1365</v>
      </c>
      <c r="J37949" s="55">
        <v>17968</v>
      </c>
      <c r="K37949" s="55">
        <v>2119</v>
      </c>
      <c r="L37949" s="55">
        <v>5137</v>
      </c>
      <c r="M37949" s="55">
        <v>10801</v>
      </c>
      <c r="N37949" s="55">
        <v>0</v>
      </c>
      <c r="O37949" s="55">
        <v>-822</v>
      </c>
      <c r="P37949" s="55">
        <v>-1</v>
      </c>
      <c r="R37949" s="55">
        <v>734</v>
      </c>
      <c r="T37949" s="55">
        <v>628</v>
      </c>
      <c r="Y37949" s="55">
        <v>940</v>
      </c>
      <c r="AD37949" s="55">
        <v>-384</v>
      </c>
      <c r="AF37949" s="55">
        <v>72</v>
      </c>
      <c r="AJ37949" s="56">
        <v>-429</v>
      </c>
      <c r="AK37949" s="56">
        <v>737</v>
      </c>
      <c r="AL37949" s="56">
        <v>343</v>
      </c>
    </row>
    <row r="37950" spans="1:38">
      <c r="A37950" s="41" t="s">
        <v>45</v>
      </c>
      <c r="B37950" s="42">
        <v>43767.375</v>
      </c>
      <c r="C37950" s="43">
        <v>43767</v>
      </c>
      <c r="D37950" s="42">
        <v>43767.208333333336</v>
      </c>
      <c r="E37950" s="44" t="s">
        <v>239</v>
      </c>
      <c r="F37950" s="55">
        <v>17197</v>
      </c>
      <c r="G37950" s="55">
        <v>17668</v>
      </c>
      <c r="H37950" s="55">
        <v>18618</v>
      </c>
      <c r="I37950" s="55">
        <v>1424</v>
      </c>
      <c r="J37950" s="55">
        <v>18277</v>
      </c>
      <c r="K37950" s="55">
        <v>2201</v>
      </c>
      <c r="L37950" s="55">
        <v>5323</v>
      </c>
      <c r="M37950" s="55">
        <v>10793</v>
      </c>
      <c r="N37950" s="55">
        <v>0</v>
      </c>
      <c r="O37950" s="55">
        <v>-789</v>
      </c>
      <c r="P37950" s="55">
        <v>0</v>
      </c>
      <c r="R37950" s="55">
        <v>749</v>
      </c>
      <c r="T37950" s="55">
        <v>641</v>
      </c>
      <c r="Y37950" s="55">
        <v>1046</v>
      </c>
      <c r="AD37950" s="55">
        <v>-492</v>
      </c>
      <c r="AF37950" s="55">
        <v>87</v>
      </c>
      <c r="AJ37950" s="56">
        <v>-474</v>
      </c>
      <c r="AK37950" s="56">
        <v>783</v>
      </c>
      <c r="AL37950" s="56">
        <v>341</v>
      </c>
    </row>
    <row r="37951" spans="1:38">
      <c r="A37951" s="41" t="s">
        <v>45</v>
      </c>
      <c r="B37951" s="42">
        <v>43767.416666666664</v>
      </c>
      <c r="C37951" s="43">
        <v>43767</v>
      </c>
      <c r="D37951" s="42">
        <v>43767.25</v>
      </c>
      <c r="E37951" s="44" t="s">
        <v>239</v>
      </c>
      <c r="F37951" s="55">
        <v>18380</v>
      </c>
      <c r="G37951" s="55">
        <v>18866</v>
      </c>
      <c r="H37951" s="55">
        <v>19652</v>
      </c>
      <c r="I37951" s="55">
        <v>1224</v>
      </c>
      <c r="J37951" s="55">
        <v>19309</v>
      </c>
      <c r="K37951" s="55">
        <v>2661</v>
      </c>
      <c r="L37951" s="55">
        <v>5653</v>
      </c>
      <c r="M37951" s="55">
        <v>10792</v>
      </c>
      <c r="N37951" s="55">
        <v>0</v>
      </c>
      <c r="O37951" s="55">
        <v>-552</v>
      </c>
      <c r="P37951" s="55">
        <v>0</v>
      </c>
      <c r="R37951" s="55">
        <v>755</v>
      </c>
      <c r="T37951" s="55">
        <v>481</v>
      </c>
      <c r="Y37951" s="55">
        <v>865</v>
      </c>
      <c r="AD37951" s="55">
        <v>-470</v>
      </c>
      <c r="AF37951" s="55">
        <v>86</v>
      </c>
      <c r="AJ37951" s="56">
        <v>-438</v>
      </c>
      <c r="AK37951" s="56">
        <v>743</v>
      </c>
      <c r="AL37951" s="56">
        <v>343</v>
      </c>
    </row>
    <row r="37952" spans="1:38">
      <c r="A37952" s="41" t="s">
        <v>45</v>
      </c>
      <c r="B37952" s="42">
        <v>43767.458333333336</v>
      </c>
      <c r="C37952" s="43">
        <v>43767</v>
      </c>
      <c r="D37952" s="42">
        <v>43767.291666666664</v>
      </c>
      <c r="E37952" s="44" t="s">
        <v>239</v>
      </c>
      <c r="F37952" s="55">
        <v>20732</v>
      </c>
      <c r="G37952" s="55">
        <v>21058</v>
      </c>
      <c r="H37952" s="55">
        <v>21810</v>
      </c>
      <c r="I37952" s="55">
        <v>1197</v>
      </c>
      <c r="J37952" s="55">
        <v>21470</v>
      </c>
      <c r="K37952" s="55">
        <v>3317</v>
      </c>
      <c r="L37952" s="55">
        <v>6192</v>
      </c>
      <c r="M37952" s="55">
        <v>10792</v>
      </c>
      <c r="N37952" s="55">
        <v>0</v>
      </c>
      <c r="O37952" s="55">
        <v>409</v>
      </c>
      <c r="P37952" s="55">
        <v>-1</v>
      </c>
      <c r="R37952" s="55">
        <v>761</v>
      </c>
      <c r="T37952" s="55">
        <v>450</v>
      </c>
      <c r="Y37952" s="55">
        <v>856</v>
      </c>
      <c r="AD37952" s="55">
        <v>-438</v>
      </c>
      <c r="AF37952" s="55">
        <v>32</v>
      </c>
      <c r="AJ37952" s="56">
        <v>-445</v>
      </c>
      <c r="AK37952" s="56">
        <v>747</v>
      </c>
      <c r="AL37952" s="56">
        <v>340</v>
      </c>
    </row>
    <row r="37953" spans="1:38">
      <c r="A37953" s="41" t="s">
        <v>45</v>
      </c>
      <c r="B37953" s="42">
        <v>43767.5</v>
      </c>
      <c r="C37953" s="43">
        <v>43767</v>
      </c>
      <c r="D37953" s="42">
        <v>43767.333333333336</v>
      </c>
      <c r="E37953" s="44" t="s">
        <v>239</v>
      </c>
      <c r="F37953" s="55">
        <v>21766</v>
      </c>
      <c r="G37953" s="55">
        <v>22151</v>
      </c>
      <c r="H37953" s="55">
        <v>23109</v>
      </c>
      <c r="I37953" s="55">
        <v>1388</v>
      </c>
      <c r="J37953" s="55">
        <v>22768</v>
      </c>
      <c r="K37953" s="55">
        <v>3732</v>
      </c>
      <c r="L37953" s="55">
        <v>6898</v>
      </c>
      <c r="M37953" s="55">
        <v>10792</v>
      </c>
      <c r="N37953" s="55">
        <v>0</v>
      </c>
      <c r="O37953" s="55">
        <v>579</v>
      </c>
      <c r="P37953" s="55">
        <v>54</v>
      </c>
      <c r="R37953" s="55">
        <v>713</v>
      </c>
      <c r="T37953" s="55">
        <v>654</v>
      </c>
      <c r="Y37953" s="55">
        <v>1052</v>
      </c>
      <c r="AD37953" s="55">
        <v>-446</v>
      </c>
      <c r="AF37953" s="55">
        <v>48</v>
      </c>
      <c r="AJ37953" s="56">
        <v>-430</v>
      </c>
      <c r="AK37953" s="56">
        <v>734</v>
      </c>
      <c r="AL37953" s="56">
        <v>341</v>
      </c>
    </row>
    <row r="37954" spans="1:38">
      <c r="A37954" s="41" t="s">
        <v>45</v>
      </c>
      <c r="B37954" s="42">
        <v>43767.541666666664</v>
      </c>
      <c r="C37954" s="43">
        <v>43767</v>
      </c>
      <c r="D37954" s="42">
        <v>43767.375</v>
      </c>
      <c r="E37954" s="44" t="s">
        <v>239</v>
      </c>
      <c r="F37954" s="55">
        <v>21730</v>
      </c>
      <c r="G37954" s="55">
        <v>22209</v>
      </c>
      <c r="H37954" s="55">
        <v>23066</v>
      </c>
      <c r="I37954" s="55">
        <v>1289</v>
      </c>
      <c r="J37954" s="55">
        <v>22726</v>
      </c>
      <c r="K37954" s="55">
        <v>3661</v>
      </c>
      <c r="L37954" s="55">
        <v>6916</v>
      </c>
      <c r="M37954" s="55">
        <v>10798</v>
      </c>
      <c r="N37954" s="55">
        <v>0</v>
      </c>
      <c r="O37954" s="55">
        <v>343</v>
      </c>
      <c r="P37954" s="55">
        <v>295</v>
      </c>
      <c r="R37954" s="55">
        <v>713</v>
      </c>
      <c r="T37954" s="55">
        <v>563</v>
      </c>
      <c r="Y37954" s="55">
        <v>985</v>
      </c>
      <c r="AD37954" s="55">
        <v>-446</v>
      </c>
      <c r="AF37954" s="55">
        <v>24</v>
      </c>
      <c r="AJ37954" s="56">
        <v>-432</v>
      </c>
      <c r="AK37954" s="56">
        <v>726</v>
      </c>
      <c r="AL37954" s="56">
        <v>340</v>
      </c>
    </row>
    <row r="37955" spans="1:38">
      <c r="A37955" s="41" t="s">
        <v>45</v>
      </c>
      <c r="B37955" s="42">
        <v>43767.583333333336</v>
      </c>
      <c r="C37955" s="43">
        <v>43767</v>
      </c>
      <c r="D37955" s="42">
        <v>43767.416666666664</v>
      </c>
      <c r="E37955" s="44" t="s">
        <v>239</v>
      </c>
      <c r="F37955" s="55">
        <v>22024</v>
      </c>
      <c r="G37955" s="55">
        <v>22478</v>
      </c>
      <c r="H37955" s="55">
        <v>23255</v>
      </c>
      <c r="I37955" s="55">
        <v>1275</v>
      </c>
      <c r="J37955" s="55">
        <v>22912</v>
      </c>
      <c r="K37955" s="55">
        <v>3521</v>
      </c>
      <c r="L37955" s="55">
        <v>6868</v>
      </c>
      <c r="M37955" s="55">
        <v>10805</v>
      </c>
      <c r="N37955" s="55">
        <v>0</v>
      </c>
      <c r="O37955" s="55">
        <v>336</v>
      </c>
      <c r="P37955" s="55">
        <v>665</v>
      </c>
      <c r="R37955" s="55">
        <v>717</v>
      </c>
      <c r="T37955" s="55">
        <v>482</v>
      </c>
      <c r="Y37955" s="55">
        <v>852</v>
      </c>
      <c r="AD37955" s="55">
        <v>-388</v>
      </c>
      <c r="AF37955" s="55">
        <v>18</v>
      </c>
      <c r="AJ37955" s="56">
        <v>-498</v>
      </c>
      <c r="AK37955" s="56">
        <v>793</v>
      </c>
      <c r="AL37955" s="56">
        <v>343</v>
      </c>
    </row>
    <row r="37956" spans="1:38">
      <c r="A37956" s="41" t="s">
        <v>45</v>
      </c>
      <c r="B37956" s="42">
        <v>43767.625</v>
      </c>
      <c r="C37956" s="43">
        <v>43767</v>
      </c>
      <c r="D37956" s="42">
        <v>43767.458333333336</v>
      </c>
      <c r="E37956" s="44" t="s">
        <v>239</v>
      </c>
      <c r="F37956" s="55">
        <v>22503</v>
      </c>
      <c r="G37956" s="55">
        <v>22735</v>
      </c>
      <c r="H37956" s="55">
        <v>23496</v>
      </c>
      <c r="I37956" s="55">
        <v>1211</v>
      </c>
      <c r="J37956" s="55">
        <v>23156</v>
      </c>
      <c r="K37956" s="55">
        <v>3597</v>
      </c>
      <c r="L37956" s="55">
        <v>6780</v>
      </c>
      <c r="M37956" s="55">
        <v>10800</v>
      </c>
      <c r="N37956" s="55">
        <v>0</v>
      </c>
      <c r="O37956" s="55">
        <v>360</v>
      </c>
      <c r="P37956" s="55">
        <v>905</v>
      </c>
      <c r="R37956" s="55">
        <v>714</v>
      </c>
      <c r="T37956" s="55">
        <v>468</v>
      </c>
      <c r="Y37956" s="55">
        <v>614</v>
      </c>
      <c r="AD37956" s="55">
        <v>-234</v>
      </c>
      <c r="AF37956" s="55">
        <v>88</v>
      </c>
      <c r="AJ37956" s="56">
        <v>-450</v>
      </c>
      <c r="AK37956" s="56">
        <v>743</v>
      </c>
      <c r="AL37956" s="56">
        <v>340</v>
      </c>
    </row>
    <row r="37957" spans="1:38">
      <c r="A37957" s="41" t="s">
        <v>45</v>
      </c>
      <c r="B37957" s="42">
        <v>43767.666666666664</v>
      </c>
      <c r="C37957" s="43">
        <v>43767</v>
      </c>
      <c r="D37957" s="42">
        <v>43767.5</v>
      </c>
      <c r="E37957" s="44" t="s">
        <v>239</v>
      </c>
      <c r="F37957" s="55">
        <v>22939</v>
      </c>
      <c r="G37957" s="55">
        <v>22944</v>
      </c>
      <c r="H37957" s="55">
        <v>23918</v>
      </c>
      <c r="I37957" s="55">
        <v>1321</v>
      </c>
      <c r="J37957" s="55">
        <v>23576</v>
      </c>
      <c r="K37957" s="55">
        <v>3847</v>
      </c>
      <c r="L37957" s="55">
        <v>6779</v>
      </c>
      <c r="M37957" s="55">
        <v>10800</v>
      </c>
      <c r="N37957" s="55">
        <v>0</v>
      </c>
      <c r="O37957" s="55">
        <v>323</v>
      </c>
      <c r="P37957" s="55">
        <v>1114</v>
      </c>
      <c r="R37957" s="55">
        <v>713</v>
      </c>
      <c r="T37957" s="55">
        <v>678</v>
      </c>
      <c r="Y37957" s="55">
        <v>659</v>
      </c>
      <c r="AD37957" s="55">
        <v>-168</v>
      </c>
      <c r="AF37957" s="55">
        <v>187</v>
      </c>
      <c r="AJ37957" s="56">
        <v>-347</v>
      </c>
      <c r="AK37957" s="56">
        <v>643</v>
      </c>
      <c r="AL37957" s="56">
        <v>342</v>
      </c>
    </row>
    <row r="37958" spans="1:38">
      <c r="A37958" s="41" t="s">
        <v>45</v>
      </c>
      <c r="B37958" s="42">
        <v>43767.708333333336</v>
      </c>
      <c r="C37958" s="43">
        <v>43767</v>
      </c>
      <c r="D37958" s="42">
        <v>43767.541666666664</v>
      </c>
      <c r="E37958" s="44" t="s">
        <v>239</v>
      </c>
      <c r="F37958" s="55">
        <v>23407</v>
      </c>
      <c r="G37958" s="55">
        <v>23067</v>
      </c>
      <c r="H37958" s="55">
        <v>24165</v>
      </c>
      <c r="I37958" s="55">
        <v>1453</v>
      </c>
      <c r="J37958" s="55">
        <v>23825</v>
      </c>
      <c r="K37958" s="55">
        <v>3932</v>
      </c>
      <c r="L37958" s="55">
        <v>6919</v>
      </c>
      <c r="M37958" s="55">
        <v>10793</v>
      </c>
      <c r="N37958" s="55">
        <v>0</v>
      </c>
      <c r="O37958" s="55">
        <v>333</v>
      </c>
      <c r="P37958" s="55">
        <v>1139</v>
      </c>
      <c r="R37958" s="55">
        <v>709</v>
      </c>
      <c r="T37958" s="55">
        <v>801</v>
      </c>
      <c r="Y37958" s="55">
        <v>682</v>
      </c>
      <c r="AD37958" s="55">
        <v>-100</v>
      </c>
      <c r="AF37958" s="55">
        <v>219</v>
      </c>
      <c r="AJ37958" s="56">
        <v>-355</v>
      </c>
      <c r="AK37958" s="56">
        <v>652</v>
      </c>
      <c r="AL37958" s="56">
        <v>340</v>
      </c>
    </row>
    <row r="37959" spans="1:38">
      <c r="A37959" s="41" t="s">
        <v>45</v>
      </c>
      <c r="B37959" s="42">
        <v>43767.75</v>
      </c>
      <c r="C37959" s="43">
        <v>43767</v>
      </c>
      <c r="D37959" s="42">
        <v>43767.583333333336</v>
      </c>
      <c r="E37959" s="44" t="s">
        <v>239</v>
      </c>
      <c r="F37959" s="55">
        <v>23968</v>
      </c>
      <c r="G37959" s="55">
        <v>23279</v>
      </c>
      <c r="H37959" s="55">
        <v>24285</v>
      </c>
      <c r="I37959" s="55">
        <v>1350</v>
      </c>
      <c r="J37959" s="55">
        <v>23946</v>
      </c>
      <c r="K37959" s="55">
        <v>4101</v>
      </c>
      <c r="L37959" s="55">
        <v>7020</v>
      </c>
      <c r="M37959" s="55">
        <v>10795</v>
      </c>
      <c r="N37959" s="55">
        <v>0</v>
      </c>
      <c r="O37959" s="55">
        <v>384</v>
      </c>
      <c r="P37959" s="55">
        <v>947</v>
      </c>
      <c r="R37959" s="55">
        <v>699</v>
      </c>
      <c r="T37959" s="55">
        <v>707</v>
      </c>
      <c r="Y37959" s="55">
        <v>809</v>
      </c>
      <c r="AD37959" s="55">
        <v>-267</v>
      </c>
      <c r="AF37959" s="55">
        <v>165</v>
      </c>
      <c r="AJ37959" s="56">
        <v>-344</v>
      </c>
      <c r="AK37959" s="56">
        <v>643</v>
      </c>
      <c r="AL37959" s="56">
        <v>339</v>
      </c>
    </row>
    <row r="37960" spans="1:38">
      <c r="A37960" s="41" t="s">
        <v>45</v>
      </c>
      <c r="B37960" s="42">
        <v>43767.791666666664</v>
      </c>
      <c r="C37960" s="43">
        <v>43767</v>
      </c>
      <c r="D37960" s="42">
        <v>43767.625</v>
      </c>
      <c r="E37960" s="44" t="s">
        <v>239</v>
      </c>
      <c r="F37960" s="55">
        <v>24359</v>
      </c>
      <c r="G37960" s="55">
        <v>23302</v>
      </c>
      <c r="H37960" s="55">
        <v>24307</v>
      </c>
      <c r="I37960" s="55">
        <v>1451</v>
      </c>
      <c r="J37960" s="55">
        <v>23967</v>
      </c>
      <c r="K37960" s="55">
        <v>4093</v>
      </c>
      <c r="L37960" s="55">
        <v>7244</v>
      </c>
      <c r="M37960" s="55">
        <v>10784</v>
      </c>
      <c r="N37960" s="55">
        <v>0</v>
      </c>
      <c r="O37960" s="55">
        <v>506</v>
      </c>
      <c r="P37960" s="55">
        <v>653</v>
      </c>
      <c r="R37960" s="55">
        <v>687</v>
      </c>
      <c r="T37960" s="55">
        <v>710</v>
      </c>
      <c r="Y37960" s="55">
        <v>997</v>
      </c>
      <c r="AD37960" s="55">
        <v>-419</v>
      </c>
      <c r="AF37960" s="55">
        <v>132</v>
      </c>
      <c r="AJ37960" s="56">
        <v>-446</v>
      </c>
      <c r="AK37960" s="56">
        <v>741</v>
      </c>
      <c r="AL37960" s="56">
        <v>340</v>
      </c>
    </row>
    <row r="37961" spans="1:38">
      <c r="A37961" s="41" t="s">
        <v>45</v>
      </c>
      <c r="B37961" s="42">
        <v>43767.833333333336</v>
      </c>
      <c r="C37961" s="43">
        <v>43767</v>
      </c>
      <c r="D37961" s="42">
        <v>43767.666666666664</v>
      </c>
      <c r="E37961" s="44" t="s">
        <v>239</v>
      </c>
      <c r="F37961" s="55">
        <v>24788</v>
      </c>
      <c r="G37961" s="55">
        <v>23379</v>
      </c>
      <c r="H37961" s="55">
        <v>24339</v>
      </c>
      <c r="I37961" s="55">
        <v>1459</v>
      </c>
      <c r="J37961" s="55">
        <v>23998</v>
      </c>
      <c r="K37961" s="55">
        <v>4089</v>
      </c>
      <c r="L37961" s="55">
        <v>7275</v>
      </c>
      <c r="M37961" s="55">
        <v>10786</v>
      </c>
      <c r="N37961" s="55">
        <v>0</v>
      </c>
      <c r="O37961" s="55">
        <v>702</v>
      </c>
      <c r="P37961" s="55">
        <v>461</v>
      </c>
      <c r="R37961" s="55">
        <v>685</v>
      </c>
      <c r="T37961" s="55">
        <v>662</v>
      </c>
      <c r="Y37961" s="55">
        <v>1004</v>
      </c>
      <c r="AD37961" s="55">
        <v>-449</v>
      </c>
      <c r="AF37961" s="55">
        <v>107</v>
      </c>
      <c r="AJ37961" s="56">
        <v>-499</v>
      </c>
      <c r="AK37961" s="56">
        <v>797</v>
      </c>
      <c r="AL37961" s="56">
        <v>341</v>
      </c>
    </row>
    <row r="37962" spans="1:38">
      <c r="A37962" s="41" t="s">
        <v>45</v>
      </c>
      <c r="B37962" s="42">
        <v>43767.875</v>
      </c>
      <c r="C37962" s="43">
        <v>43767</v>
      </c>
      <c r="D37962" s="42">
        <v>43767.708333333336</v>
      </c>
      <c r="E37962" s="44" t="s">
        <v>239</v>
      </c>
      <c r="F37962" s="55">
        <v>25146</v>
      </c>
      <c r="G37962" s="55">
        <v>23582</v>
      </c>
      <c r="H37962" s="55">
        <v>24399</v>
      </c>
      <c r="I37962" s="55">
        <v>1387</v>
      </c>
      <c r="J37962" s="55">
        <v>24059</v>
      </c>
      <c r="K37962" s="55">
        <v>4116</v>
      </c>
      <c r="L37962" s="55">
        <v>7434</v>
      </c>
      <c r="M37962" s="55">
        <v>10783</v>
      </c>
      <c r="N37962" s="55">
        <v>0</v>
      </c>
      <c r="O37962" s="55">
        <v>725</v>
      </c>
      <c r="P37962" s="55">
        <v>315</v>
      </c>
      <c r="R37962" s="55">
        <v>686</v>
      </c>
      <c r="T37962" s="55">
        <v>580</v>
      </c>
      <c r="Y37962" s="55">
        <v>890</v>
      </c>
      <c r="AD37962" s="55">
        <v>-293</v>
      </c>
      <c r="AF37962" s="55">
        <v>-17</v>
      </c>
      <c r="AJ37962" s="56">
        <v>-570</v>
      </c>
      <c r="AK37962" s="56">
        <v>807</v>
      </c>
      <c r="AL37962" s="56">
        <v>340</v>
      </c>
    </row>
    <row r="37963" spans="1:38">
      <c r="A37963" s="41" t="s">
        <v>45</v>
      </c>
      <c r="B37963" s="42">
        <v>43767.916666666664</v>
      </c>
      <c r="C37963" s="43">
        <v>43767</v>
      </c>
      <c r="D37963" s="42">
        <v>43767.75</v>
      </c>
      <c r="E37963" s="44" t="s">
        <v>239</v>
      </c>
      <c r="F37963" s="55">
        <v>25123</v>
      </c>
      <c r="G37963" s="55">
        <v>23669</v>
      </c>
      <c r="H37963" s="55">
        <v>24299</v>
      </c>
      <c r="I37963" s="55">
        <v>1349</v>
      </c>
      <c r="J37963" s="55">
        <v>23960</v>
      </c>
      <c r="K37963" s="55">
        <v>3939</v>
      </c>
      <c r="L37963" s="55">
        <v>7615</v>
      </c>
      <c r="M37963" s="55">
        <v>10783</v>
      </c>
      <c r="N37963" s="55">
        <v>0</v>
      </c>
      <c r="O37963" s="55">
        <v>796</v>
      </c>
      <c r="P37963" s="55">
        <v>142</v>
      </c>
      <c r="R37963" s="55">
        <v>685</v>
      </c>
      <c r="T37963" s="55">
        <v>336</v>
      </c>
      <c r="Y37963" s="55">
        <v>872</v>
      </c>
      <c r="AD37963" s="55">
        <v>-459</v>
      </c>
      <c r="AF37963" s="55">
        <v>-77</v>
      </c>
      <c r="AJ37963" s="56">
        <v>-719</v>
      </c>
      <c r="AK37963" s="56">
        <v>1013</v>
      </c>
      <c r="AL37963" s="56">
        <v>339</v>
      </c>
    </row>
    <row r="37964" spans="1:38">
      <c r="A37964" s="41" t="s">
        <v>45</v>
      </c>
      <c r="B37964" s="42">
        <v>43767.958333333336</v>
      </c>
      <c r="C37964" s="43">
        <v>43767</v>
      </c>
      <c r="D37964" s="42">
        <v>43767.791666666664</v>
      </c>
      <c r="E37964" s="44" t="s">
        <v>239</v>
      </c>
      <c r="F37964" s="55">
        <v>25532</v>
      </c>
      <c r="G37964" s="55">
        <v>24522</v>
      </c>
      <c r="H37964" s="55">
        <v>25082</v>
      </c>
      <c r="I37964" s="55">
        <v>1284</v>
      </c>
      <c r="J37964" s="55">
        <v>24742</v>
      </c>
      <c r="K37964" s="55">
        <v>4000</v>
      </c>
      <c r="L37964" s="55">
        <v>7756</v>
      </c>
      <c r="M37964" s="55">
        <v>10787</v>
      </c>
      <c r="N37964" s="55">
        <v>0</v>
      </c>
      <c r="O37964" s="55">
        <v>1461</v>
      </c>
      <c r="P37964" s="55">
        <v>36</v>
      </c>
      <c r="R37964" s="55">
        <v>702</v>
      </c>
      <c r="T37964" s="55">
        <v>268</v>
      </c>
      <c r="Y37964" s="55">
        <v>610</v>
      </c>
      <c r="AD37964" s="55">
        <v>-267</v>
      </c>
      <c r="AF37964" s="55">
        <v>-75</v>
      </c>
      <c r="AJ37964" s="56">
        <v>-724</v>
      </c>
      <c r="AK37964" s="56">
        <v>1016</v>
      </c>
      <c r="AL37964" s="56">
        <v>340</v>
      </c>
    </row>
    <row r="37965" spans="1:38">
      <c r="A37965" s="41" t="s">
        <v>45</v>
      </c>
      <c r="B37965" s="42">
        <v>43768</v>
      </c>
      <c r="C37965" s="43">
        <v>43767</v>
      </c>
      <c r="D37965" s="42">
        <v>43767.833333333336</v>
      </c>
      <c r="E37965" s="44" t="s">
        <v>239</v>
      </c>
      <c r="F37965" s="55">
        <v>25907</v>
      </c>
      <c r="G37965" s="55">
        <v>24998</v>
      </c>
      <c r="H37965" s="55">
        <v>25595</v>
      </c>
      <c r="I37965" s="55">
        <v>1279</v>
      </c>
      <c r="J37965" s="55">
        <v>25254</v>
      </c>
      <c r="K37965" s="55">
        <v>4190</v>
      </c>
      <c r="L37965" s="55">
        <v>7804</v>
      </c>
      <c r="M37965" s="55">
        <v>10785</v>
      </c>
      <c r="N37965" s="55">
        <v>0</v>
      </c>
      <c r="O37965" s="55">
        <v>1744</v>
      </c>
      <c r="P37965" s="55">
        <v>34</v>
      </c>
      <c r="R37965" s="55">
        <v>697</v>
      </c>
      <c r="T37965" s="55">
        <v>308</v>
      </c>
      <c r="Y37965" s="55">
        <v>607</v>
      </c>
      <c r="AD37965" s="55">
        <v>-268</v>
      </c>
      <c r="AF37965" s="55">
        <v>-31</v>
      </c>
      <c r="AJ37965" s="56">
        <v>-682</v>
      </c>
      <c r="AK37965" s="56">
        <v>971</v>
      </c>
      <c r="AL37965" s="56">
        <v>341</v>
      </c>
    </row>
    <row r="37966" spans="1:38">
      <c r="A37966" s="41" t="s">
        <v>45</v>
      </c>
      <c r="B37966" s="42">
        <v>43768.041666666664</v>
      </c>
      <c r="C37966" s="43">
        <v>43767</v>
      </c>
      <c r="D37966" s="42">
        <v>43767.875</v>
      </c>
      <c r="E37966" s="44" t="s">
        <v>239</v>
      </c>
      <c r="F37966" s="55">
        <v>25165</v>
      </c>
      <c r="G37966" s="55">
        <v>24344</v>
      </c>
      <c r="H37966" s="55">
        <v>25082</v>
      </c>
      <c r="I37966" s="55">
        <v>1390</v>
      </c>
      <c r="J37966" s="55">
        <v>24741</v>
      </c>
      <c r="K37966" s="55">
        <v>4188</v>
      </c>
      <c r="L37966" s="55">
        <v>7765</v>
      </c>
      <c r="M37966" s="55">
        <v>10787</v>
      </c>
      <c r="N37966" s="55">
        <v>0</v>
      </c>
      <c r="O37966" s="55">
        <v>1274</v>
      </c>
      <c r="P37966" s="55">
        <v>0</v>
      </c>
      <c r="R37966" s="55">
        <v>727</v>
      </c>
      <c r="T37966" s="55">
        <v>445</v>
      </c>
      <c r="Y37966" s="55">
        <v>629</v>
      </c>
      <c r="AD37966" s="55">
        <v>-149</v>
      </c>
      <c r="AF37966" s="55">
        <v>-35</v>
      </c>
      <c r="AJ37966" s="56">
        <v>-652</v>
      </c>
      <c r="AK37966" s="56">
        <v>945</v>
      </c>
      <c r="AL37966" s="56">
        <v>341</v>
      </c>
    </row>
    <row r="37967" spans="1:38">
      <c r="A37967" s="41" t="s">
        <v>45</v>
      </c>
      <c r="B37967" s="42">
        <v>43768.083333333336</v>
      </c>
      <c r="C37967" s="43">
        <v>43767</v>
      </c>
      <c r="D37967" s="42">
        <v>43767.916666666664</v>
      </c>
      <c r="E37967" s="44" t="s">
        <v>239</v>
      </c>
      <c r="F37967" s="55">
        <v>23587</v>
      </c>
      <c r="G37967" s="55">
        <v>23016</v>
      </c>
      <c r="H37967" s="55">
        <v>24062</v>
      </c>
      <c r="I37967" s="55">
        <v>1499</v>
      </c>
      <c r="J37967" s="55">
        <v>23727</v>
      </c>
      <c r="K37967" s="55">
        <v>4014</v>
      </c>
      <c r="L37967" s="55">
        <v>7711</v>
      </c>
      <c r="M37967" s="55">
        <v>10782</v>
      </c>
      <c r="N37967" s="55">
        <v>0</v>
      </c>
      <c r="O37967" s="55">
        <v>482</v>
      </c>
      <c r="P37967" s="55">
        <v>0</v>
      </c>
      <c r="R37967" s="55">
        <v>738</v>
      </c>
      <c r="T37967" s="55">
        <v>753</v>
      </c>
      <c r="Y37967" s="55">
        <v>607</v>
      </c>
      <c r="AD37967" s="55">
        <v>135</v>
      </c>
      <c r="AF37967" s="55">
        <v>11</v>
      </c>
      <c r="AJ37967" s="56">
        <v>-453</v>
      </c>
      <c r="AK37967" s="56">
        <v>746</v>
      </c>
      <c r="AL37967" s="56">
        <v>335</v>
      </c>
    </row>
    <row r="37968" spans="1:38">
      <c r="A37968" s="41" t="s">
        <v>45</v>
      </c>
      <c r="B37968" s="42">
        <v>43768.125</v>
      </c>
      <c r="C37968" s="43">
        <v>43767</v>
      </c>
      <c r="D37968" s="42">
        <v>43767.958333333336</v>
      </c>
      <c r="E37968" s="44" t="s">
        <v>239</v>
      </c>
      <c r="F37968" s="55">
        <v>21750</v>
      </c>
      <c r="G37968" s="55">
        <v>21417</v>
      </c>
      <c r="H37968" s="55">
        <v>22442</v>
      </c>
      <c r="I37968" s="55">
        <v>1451</v>
      </c>
      <c r="J37968" s="55">
        <v>22101</v>
      </c>
      <c r="K37968" s="55">
        <v>3463</v>
      </c>
      <c r="L37968" s="55">
        <v>7336</v>
      </c>
      <c r="M37968" s="55">
        <v>10791</v>
      </c>
      <c r="N37968" s="55">
        <v>0</v>
      </c>
      <c r="O37968" s="55">
        <v>-209</v>
      </c>
      <c r="P37968" s="55">
        <v>-1</v>
      </c>
      <c r="R37968" s="55">
        <v>721</v>
      </c>
      <c r="T37968" s="55">
        <v>730</v>
      </c>
      <c r="Y37968" s="55">
        <v>740</v>
      </c>
      <c r="AD37968" s="55">
        <v>-7</v>
      </c>
      <c r="AF37968" s="55">
        <v>-3</v>
      </c>
      <c r="AJ37968" s="56">
        <v>-426</v>
      </c>
      <c r="AK37968" s="56">
        <v>721</v>
      </c>
      <c r="AL37968" s="56">
        <v>341</v>
      </c>
    </row>
    <row r="37969" spans="1:38">
      <c r="A37969" s="41" t="s">
        <v>45</v>
      </c>
      <c r="B37969" s="42">
        <v>43768.166666666664</v>
      </c>
      <c r="C37969" s="43">
        <v>43767</v>
      </c>
      <c r="D37969" s="42">
        <v>43768</v>
      </c>
      <c r="E37969" s="44" t="s">
        <v>239</v>
      </c>
      <c r="F37969" s="55">
        <v>20107</v>
      </c>
      <c r="G37969" s="55">
        <v>19826</v>
      </c>
      <c r="H37969" s="55">
        <v>20727</v>
      </c>
      <c r="I37969" s="55">
        <v>1325</v>
      </c>
      <c r="J37969" s="55">
        <v>20389</v>
      </c>
      <c r="K37969" s="55">
        <v>3334</v>
      </c>
      <c r="L37969" s="55">
        <v>6020</v>
      </c>
      <c r="M37969" s="55">
        <v>10790</v>
      </c>
      <c r="N37969" s="55">
        <v>0</v>
      </c>
      <c r="O37969" s="55">
        <v>-444</v>
      </c>
      <c r="P37969" s="55">
        <v>0</v>
      </c>
      <c r="R37969" s="55">
        <v>689</v>
      </c>
      <c r="T37969" s="55">
        <v>598</v>
      </c>
      <c r="Y37969" s="55">
        <v>742</v>
      </c>
      <c r="AD37969" s="55">
        <v>-118</v>
      </c>
      <c r="AF37969" s="55">
        <v>-26</v>
      </c>
      <c r="AJ37969" s="56">
        <v>-424</v>
      </c>
      <c r="AK37969" s="56">
        <v>727</v>
      </c>
      <c r="AL37969" s="56">
        <v>338</v>
      </c>
    </row>
    <row r="37970" spans="1:38">
      <c r="A37970" s="41" t="s">
        <v>45</v>
      </c>
      <c r="B37970" s="42">
        <v>43768.208333333336</v>
      </c>
      <c r="C37970" s="43">
        <v>43768</v>
      </c>
      <c r="D37970" s="42">
        <v>43768.041666666664</v>
      </c>
      <c r="E37970" s="44" t="s">
        <v>239</v>
      </c>
      <c r="F37970" s="55">
        <v>18761</v>
      </c>
      <c r="G37970" s="55">
        <v>18675</v>
      </c>
      <c r="H37970" s="55">
        <v>19485</v>
      </c>
      <c r="I37970" s="55">
        <v>1129</v>
      </c>
      <c r="J37970" s="55">
        <v>19147</v>
      </c>
      <c r="K37970" s="55">
        <v>3633</v>
      </c>
      <c r="L37970" s="55">
        <v>4638</v>
      </c>
      <c r="M37970" s="55">
        <v>10780</v>
      </c>
      <c r="N37970" s="55">
        <v>0</v>
      </c>
      <c r="O37970" s="55">
        <v>-541</v>
      </c>
      <c r="P37970" s="55">
        <v>-1</v>
      </c>
      <c r="R37970" s="55">
        <v>638</v>
      </c>
      <c r="T37970" s="55">
        <v>505</v>
      </c>
      <c r="Y37970" s="55">
        <v>797</v>
      </c>
      <c r="AD37970" s="55">
        <v>-270</v>
      </c>
      <c r="AF37970" s="55">
        <v>-22</v>
      </c>
      <c r="AJ37970" s="56">
        <v>-319</v>
      </c>
      <c r="AK37970" s="56">
        <v>624</v>
      </c>
      <c r="AL37970" s="56">
        <v>338</v>
      </c>
    </row>
    <row r="37971" spans="1:38">
      <c r="A37971" s="41" t="s">
        <v>45</v>
      </c>
      <c r="B37971" s="42">
        <v>43768.25</v>
      </c>
      <c r="C37971" s="43">
        <v>43768</v>
      </c>
      <c r="D37971" s="42">
        <v>43768.083333333336</v>
      </c>
      <c r="E37971" s="44" t="s">
        <v>239</v>
      </c>
      <c r="F37971" s="55">
        <v>17850</v>
      </c>
      <c r="G37971" s="55">
        <v>17799</v>
      </c>
      <c r="H37971" s="55">
        <v>18755</v>
      </c>
      <c r="I37971" s="55">
        <v>1317</v>
      </c>
      <c r="J37971" s="55">
        <v>18414</v>
      </c>
      <c r="K37971" s="55">
        <v>3572</v>
      </c>
      <c r="L37971" s="55">
        <v>3991</v>
      </c>
      <c r="M37971" s="55">
        <v>10789</v>
      </c>
      <c r="N37971" s="55">
        <v>-2</v>
      </c>
      <c r="O37971" s="55">
        <v>-515</v>
      </c>
      <c r="P37971" s="55">
        <v>0</v>
      </c>
      <c r="R37971" s="55">
        <v>579</v>
      </c>
      <c r="T37971" s="55">
        <v>650</v>
      </c>
      <c r="Y37971" s="55">
        <v>870</v>
      </c>
      <c r="AD37971" s="55">
        <v>-212</v>
      </c>
      <c r="AF37971" s="55">
        <v>-8</v>
      </c>
      <c r="AJ37971" s="56">
        <v>-361</v>
      </c>
      <c r="AK37971" s="56">
        <v>667</v>
      </c>
      <c r="AL37971" s="56">
        <v>341</v>
      </c>
    </row>
    <row r="37972" spans="1:38">
      <c r="A37972" s="41" t="s">
        <v>45</v>
      </c>
      <c r="B37972" s="42">
        <v>43768.291666666664</v>
      </c>
      <c r="C37972" s="43">
        <v>43768</v>
      </c>
      <c r="D37972" s="42">
        <v>43768.125</v>
      </c>
      <c r="E37972" s="44" t="s">
        <v>239</v>
      </c>
      <c r="F37972" s="55">
        <v>17399</v>
      </c>
      <c r="G37972" s="55">
        <v>17441</v>
      </c>
      <c r="H37972" s="55">
        <v>18356</v>
      </c>
      <c r="I37972" s="55">
        <v>1276</v>
      </c>
      <c r="J37972" s="55">
        <v>18021</v>
      </c>
      <c r="K37972" s="55">
        <v>3506</v>
      </c>
      <c r="L37972" s="55">
        <v>3903</v>
      </c>
      <c r="M37972" s="55">
        <v>10788</v>
      </c>
      <c r="N37972" s="55">
        <v>-1</v>
      </c>
      <c r="O37972" s="55">
        <v>-746</v>
      </c>
      <c r="P37972" s="55">
        <v>0</v>
      </c>
      <c r="R37972" s="55">
        <v>571</v>
      </c>
      <c r="T37972" s="55">
        <v>609</v>
      </c>
      <c r="Y37972" s="55">
        <v>927</v>
      </c>
      <c r="AD37972" s="55">
        <v>-290</v>
      </c>
      <c r="AF37972" s="55">
        <v>-28</v>
      </c>
      <c r="AJ37972" s="56">
        <v>-361</v>
      </c>
      <c r="AK37972" s="56">
        <v>667</v>
      </c>
      <c r="AL37972" s="56">
        <v>335</v>
      </c>
    </row>
    <row r="37973" spans="1:38">
      <c r="A37973" s="41" t="s">
        <v>45</v>
      </c>
      <c r="B37973" s="42">
        <v>43768.333333333336</v>
      </c>
      <c r="C37973" s="43">
        <v>43768</v>
      </c>
      <c r="D37973" s="42">
        <v>43768.166666666664</v>
      </c>
      <c r="E37973" s="44" t="s">
        <v>239</v>
      </c>
      <c r="F37973" s="55">
        <v>17176</v>
      </c>
      <c r="G37973" s="55">
        <v>17327</v>
      </c>
      <c r="H37973" s="55">
        <v>18255</v>
      </c>
      <c r="I37973" s="55">
        <v>1258</v>
      </c>
      <c r="J37973" s="55">
        <v>17914</v>
      </c>
      <c r="K37973" s="55">
        <v>3644</v>
      </c>
      <c r="L37973" s="55">
        <v>3789</v>
      </c>
      <c r="M37973" s="55">
        <v>10782</v>
      </c>
      <c r="N37973" s="55">
        <v>-1</v>
      </c>
      <c r="O37973" s="55">
        <v>-868</v>
      </c>
      <c r="P37973" s="55">
        <v>0</v>
      </c>
      <c r="R37973" s="55">
        <v>568</v>
      </c>
      <c r="T37973" s="55">
        <v>614</v>
      </c>
      <c r="Y37973" s="55">
        <v>957</v>
      </c>
      <c r="AD37973" s="55">
        <v>-300</v>
      </c>
      <c r="AF37973" s="55">
        <v>-43</v>
      </c>
      <c r="AJ37973" s="56">
        <v>-330</v>
      </c>
      <c r="AK37973" s="56">
        <v>644</v>
      </c>
      <c r="AL37973" s="56">
        <v>341</v>
      </c>
    </row>
    <row r="37974" spans="1:38">
      <c r="A37974" s="41" t="s">
        <v>45</v>
      </c>
      <c r="B37974" s="42">
        <v>43768.375</v>
      </c>
      <c r="C37974" s="43">
        <v>43768</v>
      </c>
      <c r="D37974" s="42">
        <v>43768.208333333336</v>
      </c>
      <c r="E37974" s="44" t="s">
        <v>239</v>
      </c>
      <c r="F37974" s="55">
        <v>17430</v>
      </c>
      <c r="G37974" s="55">
        <v>17613</v>
      </c>
      <c r="H37974" s="55">
        <v>18411</v>
      </c>
      <c r="I37974" s="55">
        <v>1144</v>
      </c>
      <c r="J37974" s="55">
        <v>18074</v>
      </c>
      <c r="K37974" s="55">
        <v>3744</v>
      </c>
      <c r="L37974" s="55">
        <v>3797</v>
      </c>
      <c r="M37974" s="55">
        <v>10785</v>
      </c>
      <c r="N37974" s="55">
        <v>0</v>
      </c>
      <c r="O37974" s="55">
        <v>-828</v>
      </c>
      <c r="P37974" s="55">
        <v>-1</v>
      </c>
      <c r="R37974" s="55">
        <v>577</v>
      </c>
      <c r="T37974" s="55">
        <v>493</v>
      </c>
      <c r="Y37974" s="55">
        <v>983</v>
      </c>
      <c r="AD37974" s="55">
        <v>-456</v>
      </c>
      <c r="AF37974" s="55">
        <v>-34</v>
      </c>
      <c r="AJ37974" s="56">
        <v>-346</v>
      </c>
      <c r="AK37974" s="56">
        <v>651</v>
      </c>
      <c r="AL37974" s="56">
        <v>337</v>
      </c>
    </row>
    <row r="37975" spans="1:38">
      <c r="A37975" s="41" t="s">
        <v>45</v>
      </c>
      <c r="B37975" s="42">
        <v>43768.416666666664</v>
      </c>
      <c r="C37975" s="43">
        <v>43768</v>
      </c>
      <c r="D37975" s="42">
        <v>43768.25</v>
      </c>
      <c r="E37975" s="44" t="s">
        <v>239</v>
      </c>
      <c r="F37975" s="55">
        <v>18567</v>
      </c>
      <c r="G37975" s="55">
        <v>18663</v>
      </c>
      <c r="H37975" s="55">
        <v>19403</v>
      </c>
      <c r="I37975" s="55">
        <v>993</v>
      </c>
      <c r="J37975" s="55">
        <v>19064</v>
      </c>
      <c r="K37975" s="55">
        <v>3991</v>
      </c>
      <c r="L37975" s="55">
        <v>3986</v>
      </c>
      <c r="M37975" s="55">
        <v>10790</v>
      </c>
      <c r="N37975" s="55">
        <v>-1</v>
      </c>
      <c r="O37975" s="55">
        <v>-280</v>
      </c>
      <c r="P37975" s="55">
        <v>-2</v>
      </c>
      <c r="R37975" s="55">
        <v>580</v>
      </c>
      <c r="T37975" s="55">
        <v>436</v>
      </c>
      <c r="Y37975" s="55">
        <v>810</v>
      </c>
      <c r="AD37975" s="55">
        <v>-349</v>
      </c>
      <c r="AF37975" s="55">
        <v>-25</v>
      </c>
      <c r="AJ37975" s="56">
        <v>-253</v>
      </c>
      <c r="AK37975" s="56">
        <v>557</v>
      </c>
      <c r="AL37975" s="56">
        <v>339</v>
      </c>
    </row>
    <row r="37976" spans="1:38">
      <c r="A37976" s="41" t="s">
        <v>45</v>
      </c>
      <c r="B37976" s="42">
        <v>43768.458333333336</v>
      </c>
      <c r="C37976" s="43">
        <v>43768</v>
      </c>
      <c r="D37976" s="42">
        <v>43768.291666666664</v>
      </c>
      <c r="E37976" s="44" t="s">
        <v>239</v>
      </c>
      <c r="F37976" s="55">
        <v>20921</v>
      </c>
      <c r="G37976" s="55">
        <v>21206</v>
      </c>
      <c r="H37976" s="55">
        <v>21657</v>
      </c>
      <c r="I37976" s="55">
        <v>798</v>
      </c>
      <c r="J37976" s="55">
        <v>21318</v>
      </c>
      <c r="K37976" s="55">
        <v>4131</v>
      </c>
      <c r="L37976" s="55">
        <v>4554</v>
      </c>
      <c r="M37976" s="55">
        <v>10787</v>
      </c>
      <c r="N37976" s="55">
        <v>-1</v>
      </c>
      <c r="O37976" s="55">
        <v>1191</v>
      </c>
      <c r="P37976" s="55">
        <v>0</v>
      </c>
      <c r="R37976" s="55">
        <v>656</v>
      </c>
      <c r="T37976" s="55">
        <v>147</v>
      </c>
      <c r="Y37976" s="55">
        <v>681</v>
      </c>
      <c r="AD37976" s="55">
        <v>-455</v>
      </c>
      <c r="AF37976" s="55">
        <v>-79</v>
      </c>
      <c r="AJ37976" s="56">
        <v>-347</v>
      </c>
      <c r="AK37976" s="56">
        <v>651</v>
      </c>
      <c r="AL37976" s="56">
        <v>339</v>
      </c>
    </row>
    <row r="37977" spans="1:38">
      <c r="A37977" s="41" t="s">
        <v>45</v>
      </c>
      <c r="B37977" s="42">
        <v>43768.5</v>
      </c>
      <c r="C37977" s="43">
        <v>43768</v>
      </c>
      <c r="D37977" s="42">
        <v>43768.333333333336</v>
      </c>
      <c r="E37977" s="44" t="s">
        <v>239</v>
      </c>
      <c r="F37977" s="55">
        <v>21961</v>
      </c>
      <c r="G37977" s="55">
        <v>22197</v>
      </c>
      <c r="H37977" s="55">
        <v>22924</v>
      </c>
      <c r="I37977" s="55">
        <v>1073</v>
      </c>
      <c r="J37977" s="55">
        <v>22585</v>
      </c>
      <c r="K37977" s="55">
        <v>4189</v>
      </c>
      <c r="L37977" s="55">
        <v>4977</v>
      </c>
      <c r="M37977" s="55">
        <v>10787</v>
      </c>
      <c r="N37977" s="55">
        <v>-1</v>
      </c>
      <c r="O37977" s="55">
        <v>1942</v>
      </c>
      <c r="P37977" s="55">
        <v>24</v>
      </c>
      <c r="R37977" s="55">
        <v>667</v>
      </c>
      <c r="T37977" s="55">
        <v>428</v>
      </c>
      <c r="Y37977" s="55">
        <v>853</v>
      </c>
      <c r="AD37977" s="55">
        <v>-423</v>
      </c>
      <c r="AF37977" s="55">
        <v>-2</v>
      </c>
      <c r="AJ37977" s="56">
        <v>-346</v>
      </c>
      <c r="AK37977" s="56">
        <v>645</v>
      </c>
      <c r="AL37977" s="56">
        <v>339</v>
      </c>
    </row>
    <row r="37978" spans="1:38">
      <c r="A37978" s="41" t="s">
        <v>45</v>
      </c>
      <c r="B37978" s="42">
        <v>43768.541666666664</v>
      </c>
      <c r="C37978" s="43">
        <v>43768</v>
      </c>
      <c r="D37978" s="42">
        <v>43768.375</v>
      </c>
      <c r="E37978" s="44" t="s">
        <v>239</v>
      </c>
      <c r="F37978" s="55">
        <v>21878</v>
      </c>
      <c r="G37978" s="55">
        <v>22194</v>
      </c>
      <c r="H37978" s="55">
        <v>23002</v>
      </c>
      <c r="I37978" s="55">
        <v>1131</v>
      </c>
      <c r="J37978" s="55">
        <v>22662</v>
      </c>
      <c r="K37978" s="55">
        <v>4200</v>
      </c>
      <c r="L37978" s="55">
        <v>5309</v>
      </c>
      <c r="M37978" s="55">
        <v>10789</v>
      </c>
      <c r="N37978" s="55">
        <v>0</v>
      </c>
      <c r="O37978" s="55">
        <v>1586</v>
      </c>
      <c r="P37978" s="55">
        <v>79</v>
      </c>
      <c r="R37978" s="55">
        <v>699</v>
      </c>
      <c r="T37978" s="55">
        <v>504</v>
      </c>
      <c r="Y37978" s="55">
        <v>825</v>
      </c>
      <c r="AD37978" s="55">
        <v>-291</v>
      </c>
      <c r="AF37978" s="55">
        <v>-30</v>
      </c>
      <c r="AJ37978" s="56">
        <v>-323</v>
      </c>
      <c r="AK37978" s="56">
        <v>627</v>
      </c>
      <c r="AL37978" s="56">
        <v>340</v>
      </c>
    </row>
    <row r="37979" spans="1:38">
      <c r="A37979" s="41" t="s">
        <v>45</v>
      </c>
      <c r="B37979" s="42">
        <v>43768.583333333336</v>
      </c>
      <c r="C37979" s="43">
        <v>43768</v>
      </c>
      <c r="D37979" s="42">
        <v>43768.416666666664</v>
      </c>
      <c r="E37979" s="44" t="s">
        <v>239</v>
      </c>
      <c r="F37979" s="55">
        <v>22162</v>
      </c>
      <c r="G37979" s="55">
        <v>22424</v>
      </c>
      <c r="H37979" s="55">
        <v>23278</v>
      </c>
      <c r="I37979" s="55">
        <v>1215</v>
      </c>
      <c r="J37979" s="55">
        <v>22941</v>
      </c>
      <c r="K37979" s="55">
        <v>4202</v>
      </c>
      <c r="L37979" s="55">
        <v>5582</v>
      </c>
      <c r="M37979" s="55">
        <v>10783</v>
      </c>
      <c r="N37979" s="55">
        <v>0</v>
      </c>
      <c r="O37979" s="55">
        <v>1427</v>
      </c>
      <c r="P37979" s="55">
        <v>248</v>
      </c>
      <c r="R37979" s="55">
        <v>699</v>
      </c>
      <c r="T37979" s="55">
        <v>554</v>
      </c>
      <c r="Y37979" s="55">
        <v>805</v>
      </c>
      <c r="AD37979" s="55">
        <v>-194</v>
      </c>
      <c r="AF37979" s="55">
        <v>-57</v>
      </c>
      <c r="AJ37979" s="56">
        <v>-361</v>
      </c>
      <c r="AK37979" s="56">
        <v>661</v>
      </c>
      <c r="AL37979" s="56">
        <v>337</v>
      </c>
    </row>
    <row r="37980" spans="1:38">
      <c r="A37980" s="41" t="s">
        <v>45</v>
      </c>
      <c r="B37980" s="42">
        <v>43768.625</v>
      </c>
      <c r="C37980" s="43">
        <v>43768</v>
      </c>
      <c r="D37980" s="42">
        <v>43768.458333333336</v>
      </c>
      <c r="E37980" s="44" t="s">
        <v>239</v>
      </c>
      <c r="F37980" s="55">
        <v>22650</v>
      </c>
      <c r="G37980" s="55">
        <v>22829</v>
      </c>
      <c r="H37980" s="55">
        <v>23920</v>
      </c>
      <c r="I37980" s="55">
        <v>1495</v>
      </c>
      <c r="J37980" s="55">
        <v>23580</v>
      </c>
      <c r="K37980" s="55">
        <v>4210</v>
      </c>
      <c r="L37980" s="55">
        <v>6261</v>
      </c>
      <c r="M37980" s="55">
        <v>10786</v>
      </c>
      <c r="N37980" s="55">
        <v>0</v>
      </c>
      <c r="O37980" s="55">
        <v>1146</v>
      </c>
      <c r="P37980" s="55">
        <v>476</v>
      </c>
      <c r="R37980" s="55">
        <v>701</v>
      </c>
      <c r="T37980" s="55">
        <v>789</v>
      </c>
      <c r="Y37980" s="55">
        <v>958</v>
      </c>
      <c r="AD37980" s="55">
        <v>-122</v>
      </c>
      <c r="AF37980" s="55">
        <v>-47</v>
      </c>
      <c r="AJ37980" s="56">
        <v>-404</v>
      </c>
      <c r="AK37980" s="56">
        <v>706</v>
      </c>
      <c r="AL37980" s="56">
        <v>340</v>
      </c>
    </row>
    <row r="37981" spans="1:38">
      <c r="A37981" s="41" t="s">
        <v>45</v>
      </c>
      <c r="B37981" s="42">
        <v>43768.666666666664</v>
      </c>
      <c r="C37981" s="43">
        <v>43768</v>
      </c>
      <c r="D37981" s="42">
        <v>43768.5</v>
      </c>
      <c r="E37981" s="44" t="s">
        <v>239</v>
      </c>
      <c r="F37981" s="55">
        <v>22915</v>
      </c>
      <c r="G37981" s="55">
        <v>23062</v>
      </c>
      <c r="H37981" s="55">
        <v>24373</v>
      </c>
      <c r="I37981" s="55">
        <v>1676</v>
      </c>
      <c r="J37981" s="55">
        <v>24033</v>
      </c>
      <c r="K37981" s="55">
        <v>4297</v>
      </c>
      <c r="L37981" s="55">
        <v>6830</v>
      </c>
      <c r="M37981" s="55">
        <v>10785</v>
      </c>
      <c r="N37981" s="55">
        <v>0</v>
      </c>
      <c r="O37981" s="55">
        <v>748</v>
      </c>
      <c r="P37981" s="55">
        <v>677</v>
      </c>
      <c r="R37981" s="55">
        <v>696</v>
      </c>
      <c r="T37981" s="55">
        <v>1014</v>
      </c>
      <c r="Y37981" s="55">
        <v>958</v>
      </c>
      <c r="AD37981" s="55">
        <v>39</v>
      </c>
      <c r="AF37981" s="55">
        <v>17</v>
      </c>
      <c r="AJ37981" s="56">
        <v>-365</v>
      </c>
      <c r="AK37981" s="56">
        <v>662</v>
      </c>
      <c r="AL37981" s="56">
        <v>340</v>
      </c>
    </row>
    <row r="37982" spans="1:38">
      <c r="A37982" s="41" t="s">
        <v>45</v>
      </c>
      <c r="B37982" s="42">
        <v>43768.708333333336</v>
      </c>
      <c r="C37982" s="43">
        <v>43768</v>
      </c>
      <c r="D37982" s="42">
        <v>43768.541666666664</v>
      </c>
      <c r="E37982" s="44" t="s">
        <v>239</v>
      </c>
      <c r="F37982" s="55">
        <v>23058</v>
      </c>
      <c r="G37982" s="55">
        <v>23313</v>
      </c>
      <c r="H37982" s="55">
        <v>24734</v>
      </c>
      <c r="I37982" s="55">
        <v>1707</v>
      </c>
      <c r="J37982" s="55">
        <v>24394</v>
      </c>
      <c r="K37982" s="55">
        <v>4434</v>
      </c>
      <c r="L37982" s="55">
        <v>7226</v>
      </c>
      <c r="M37982" s="55">
        <v>10780</v>
      </c>
      <c r="N37982" s="55">
        <v>0</v>
      </c>
      <c r="O37982" s="55">
        <v>505</v>
      </c>
      <c r="P37982" s="55">
        <v>754</v>
      </c>
      <c r="R37982" s="55">
        <v>695</v>
      </c>
      <c r="T37982" s="55">
        <v>1120</v>
      </c>
      <c r="Y37982" s="55">
        <v>1026</v>
      </c>
      <c r="AD37982" s="55">
        <v>88</v>
      </c>
      <c r="AF37982" s="55">
        <v>6</v>
      </c>
      <c r="AJ37982" s="56">
        <v>-286</v>
      </c>
      <c r="AK37982" s="56">
        <v>587</v>
      </c>
      <c r="AL37982" s="56">
        <v>340</v>
      </c>
    </row>
    <row r="37983" spans="1:38">
      <c r="A37983" s="41" t="s">
        <v>45</v>
      </c>
      <c r="B37983" s="42">
        <v>43768.75</v>
      </c>
      <c r="C37983" s="43">
        <v>43768</v>
      </c>
      <c r="D37983" s="42">
        <v>43768.583333333336</v>
      </c>
      <c r="E37983" s="44" t="s">
        <v>239</v>
      </c>
      <c r="F37983" s="55">
        <v>23268</v>
      </c>
      <c r="G37983" s="55">
        <v>23627</v>
      </c>
      <c r="H37983" s="55">
        <v>25073</v>
      </c>
      <c r="I37983" s="55">
        <v>1712</v>
      </c>
      <c r="J37983" s="55">
        <v>24734</v>
      </c>
      <c r="K37983" s="55">
        <v>4386</v>
      </c>
      <c r="L37983" s="55">
        <v>7542</v>
      </c>
      <c r="M37983" s="55">
        <v>10768</v>
      </c>
      <c r="N37983" s="55">
        <v>0</v>
      </c>
      <c r="O37983" s="55">
        <v>569</v>
      </c>
      <c r="P37983" s="55">
        <v>775</v>
      </c>
      <c r="R37983" s="55">
        <v>694</v>
      </c>
      <c r="T37983" s="55">
        <v>1149</v>
      </c>
      <c r="Y37983" s="55">
        <v>981</v>
      </c>
      <c r="AD37983" s="55">
        <v>152</v>
      </c>
      <c r="AF37983" s="55">
        <v>16</v>
      </c>
      <c r="AJ37983" s="56">
        <v>-266</v>
      </c>
      <c r="AK37983" s="56">
        <v>563</v>
      </c>
      <c r="AL37983" s="56">
        <v>339</v>
      </c>
    </row>
    <row r="37984" spans="1:38">
      <c r="A37984" s="41" t="s">
        <v>45</v>
      </c>
      <c r="B37984" s="42">
        <v>43768.791666666664</v>
      </c>
      <c r="C37984" s="43">
        <v>43768</v>
      </c>
      <c r="D37984" s="42">
        <v>43768.625</v>
      </c>
      <c r="E37984" s="44" t="s">
        <v>239</v>
      </c>
      <c r="F37984" s="55">
        <v>23314</v>
      </c>
      <c r="G37984" s="55">
        <v>23732</v>
      </c>
      <c r="H37984" s="55">
        <v>25065</v>
      </c>
      <c r="I37984" s="55">
        <v>1637</v>
      </c>
      <c r="J37984" s="55">
        <v>24726</v>
      </c>
      <c r="K37984" s="55">
        <v>4363</v>
      </c>
      <c r="L37984" s="55">
        <v>7602</v>
      </c>
      <c r="M37984" s="55">
        <v>10772</v>
      </c>
      <c r="N37984" s="55">
        <v>0</v>
      </c>
      <c r="O37984" s="55">
        <v>579</v>
      </c>
      <c r="P37984" s="55">
        <v>719</v>
      </c>
      <c r="R37984" s="55">
        <v>691</v>
      </c>
      <c r="T37984" s="55">
        <v>1039</v>
      </c>
      <c r="Y37984" s="55">
        <v>1004</v>
      </c>
      <c r="AD37984" s="55">
        <v>3</v>
      </c>
      <c r="AF37984" s="55">
        <v>32</v>
      </c>
      <c r="AJ37984" s="56">
        <v>-304</v>
      </c>
      <c r="AK37984" s="56">
        <v>598</v>
      </c>
      <c r="AL37984" s="56">
        <v>339</v>
      </c>
    </row>
    <row r="37985" spans="1:38">
      <c r="A37985" s="41" t="s">
        <v>45</v>
      </c>
      <c r="B37985" s="42">
        <v>43768.833333333336</v>
      </c>
      <c r="C37985" s="43">
        <v>43768</v>
      </c>
      <c r="D37985" s="42">
        <v>43768.666666666664</v>
      </c>
      <c r="E37985" s="44" t="s">
        <v>239</v>
      </c>
      <c r="F37985" s="55">
        <v>23400</v>
      </c>
      <c r="G37985" s="55">
        <v>23770</v>
      </c>
      <c r="H37985" s="55">
        <v>24951</v>
      </c>
      <c r="I37985" s="55">
        <v>1539</v>
      </c>
      <c r="J37985" s="55">
        <v>24611</v>
      </c>
      <c r="K37985" s="55">
        <v>4335</v>
      </c>
      <c r="L37985" s="55">
        <v>7739</v>
      </c>
      <c r="M37985" s="55">
        <v>10765</v>
      </c>
      <c r="N37985" s="55">
        <v>0</v>
      </c>
      <c r="O37985" s="55">
        <v>621</v>
      </c>
      <c r="P37985" s="55">
        <v>455</v>
      </c>
      <c r="R37985" s="55">
        <v>696</v>
      </c>
      <c r="T37985" s="55">
        <v>884</v>
      </c>
      <c r="Y37985" s="55">
        <v>824</v>
      </c>
      <c r="AD37985" s="55">
        <v>45</v>
      </c>
      <c r="AF37985" s="55">
        <v>15</v>
      </c>
      <c r="AJ37985" s="56">
        <v>-358</v>
      </c>
      <c r="AK37985" s="56">
        <v>655</v>
      </c>
      <c r="AL37985" s="56">
        <v>340</v>
      </c>
    </row>
    <row r="37986" spans="1:38">
      <c r="A37986" s="41" t="s">
        <v>45</v>
      </c>
      <c r="B37986" s="42">
        <v>43768.875</v>
      </c>
      <c r="C37986" s="43">
        <v>43768</v>
      </c>
      <c r="D37986" s="42">
        <v>43768.708333333336</v>
      </c>
      <c r="E37986" s="44" t="s">
        <v>239</v>
      </c>
      <c r="F37986" s="55">
        <v>23611</v>
      </c>
      <c r="G37986" s="55">
        <v>24034</v>
      </c>
      <c r="H37986" s="55">
        <v>25126</v>
      </c>
      <c r="I37986" s="55">
        <v>1596</v>
      </c>
      <c r="J37986" s="55">
        <v>24785</v>
      </c>
      <c r="K37986" s="55">
        <v>4312</v>
      </c>
      <c r="L37986" s="55">
        <v>7926</v>
      </c>
      <c r="M37986" s="55">
        <v>10767</v>
      </c>
      <c r="N37986" s="55">
        <v>0</v>
      </c>
      <c r="O37986" s="55">
        <v>781</v>
      </c>
      <c r="P37986" s="55">
        <v>298</v>
      </c>
      <c r="R37986" s="55">
        <v>701</v>
      </c>
      <c r="T37986" s="55">
        <v>800</v>
      </c>
      <c r="Y37986" s="55">
        <v>958</v>
      </c>
      <c r="AD37986" s="55">
        <v>-86</v>
      </c>
      <c r="AF37986" s="55">
        <v>-72</v>
      </c>
      <c r="AJ37986" s="56">
        <v>-504</v>
      </c>
      <c r="AK37986" s="56">
        <v>796</v>
      </c>
      <c r="AL37986" s="56">
        <v>341</v>
      </c>
    </row>
    <row r="37987" spans="1:38">
      <c r="A37987" s="41" t="s">
        <v>45</v>
      </c>
      <c r="B37987" s="42">
        <v>43768.916666666664</v>
      </c>
      <c r="C37987" s="43">
        <v>43768</v>
      </c>
      <c r="D37987" s="42">
        <v>43768.75</v>
      </c>
      <c r="E37987" s="44" t="s">
        <v>239</v>
      </c>
      <c r="F37987" s="55">
        <v>23936</v>
      </c>
      <c r="G37987" s="55">
        <v>24196</v>
      </c>
      <c r="H37987" s="55">
        <v>25231</v>
      </c>
      <c r="I37987" s="55">
        <v>1572</v>
      </c>
      <c r="J37987" s="55">
        <v>24890</v>
      </c>
      <c r="K37987" s="55">
        <v>4313</v>
      </c>
      <c r="L37987" s="55">
        <v>8187</v>
      </c>
      <c r="M37987" s="55">
        <v>10762</v>
      </c>
      <c r="N37987" s="55">
        <v>0</v>
      </c>
      <c r="O37987" s="55">
        <v>805</v>
      </c>
      <c r="P37987" s="55">
        <v>128</v>
      </c>
      <c r="R37987" s="55">
        <v>695</v>
      </c>
      <c r="T37987" s="55">
        <v>746</v>
      </c>
      <c r="Y37987" s="55">
        <v>1012</v>
      </c>
      <c r="AD37987" s="55">
        <v>-160</v>
      </c>
      <c r="AF37987" s="55">
        <v>-106</v>
      </c>
      <c r="AJ37987" s="56">
        <v>-537</v>
      </c>
      <c r="AK37987" s="56">
        <v>826</v>
      </c>
      <c r="AL37987" s="56">
        <v>341</v>
      </c>
    </row>
    <row r="37988" spans="1:38">
      <c r="A37988" s="41" t="s">
        <v>45</v>
      </c>
      <c r="B37988" s="42">
        <v>43768.958333333336</v>
      </c>
      <c r="C37988" s="43">
        <v>43768</v>
      </c>
      <c r="D37988" s="42">
        <v>43768.791666666664</v>
      </c>
      <c r="E37988" s="44" t="s">
        <v>239</v>
      </c>
      <c r="F37988" s="55">
        <v>24546</v>
      </c>
      <c r="G37988" s="55">
        <v>24992</v>
      </c>
      <c r="H37988" s="55">
        <v>25864</v>
      </c>
      <c r="I37988" s="55">
        <v>1490</v>
      </c>
      <c r="J37988" s="55">
        <v>25523</v>
      </c>
      <c r="K37988" s="55">
        <v>4368</v>
      </c>
      <c r="L37988" s="55">
        <v>8436</v>
      </c>
      <c r="M37988" s="55">
        <v>10766</v>
      </c>
      <c r="N37988" s="55">
        <v>0</v>
      </c>
      <c r="O37988" s="55">
        <v>1232</v>
      </c>
      <c r="P37988" s="55">
        <v>34</v>
      </c>
      <c r="R37988" s="55">
        <v>687</v>
      </c>
      <c r="T37988" s="55">
        <v>579</v>
      </c>
      <c r="Y37988" s="55">
        <v>946</v>
      </c>
      <c r="AD37988" s="55">
        <v>-273</v>
      </c>
      <c r="AF37988" s="55">
        <v>-94</v>
      </c>
      <c r="AJ37988" s="56">
        <v>-618</v>
      </c>
      <c r="AK37988" s="56">
        <v>911</v>
      </c>
      <c r="AL37988" s="56">
        <v>341</v>
      </c>
    </row>
    <row r="37989" spans="1:38">
      <c r="A37989" s="41" t="s">
        <v>45</v>
      </c>
      <c r="B37989" s="42">
        <v>43769</v>
      </c>
      <c r="C37989" s="43">
        <v>43768</v>
      </c>
      <c r="D37989" s="42">
        <v>43768.833333333336</v>
      </c>
      <c r="E37989" s="44" t="s">
        <v>239</v>
      </c>
      <c r="F37989" s="55">
        <v>25255</v>
      </c>
      <c r="G37989" s="55">
        <v>25198</v>
      </c>
      <c r="H37989" s="55">
        <v>26185</v>
      </c>
      <c r="I37989" s="55">
        <v>1566</v>
      </c>
      <c r="J37989" s="55">
        <v>25845</v>
      </c>
      <c r="K37989" s="55">
        <v>4439</v>
      </c>
      <c r="L37989" s="55">
        <v>8446</v>
      </c>
      <c r="M37989" s="55">
        <v>10762</v>
      </c>
      <c r="N37989" s="55">
        <v>0</v>
      </c>
      <c r="O37989" s="55">
        <v>1474</v>
      </c>
      <c r="P37989" s="55">
        <v>35</v>
      </c>
      <c r="R37989" s="55">
        <v>689</v>
      </c>
      <c r="T37989" s="55">
        <v>705</v>
      </c>
      <c r="Y37989" s="55">
        <v>854</v>
      </c>
      <c r="AD37989" s="55">
        <v>-97</v>
      </c>
      <c r="AF37989" s="55">
        <v>-52</v>
      </c>
      <c r="AJ37989" s="56">
        <v>-579</v>
      </c>
      <c r="AK37989" s="56">
        <v>861</v>
      </c>
      <c r="AL37989" s="56">
        <v>340</v>
      </c>
    </row>
    <row r="37990" spans="1:38">
      <c r="A37990" s="41" t="s">
        <v>45</v>
      </c>
      <c r="B37990" s="42">
        <v>43769.041666666664</v>
      </c>
      <c r="C37990" s="43">
        <v>43768</v>
      </c>
      <c r="D37990" s="42">
        <v>43768.875</v>
      </c>
      <c r="E37990" s="44" t="s">
        <v>239</v>
      </c>
      <c r="F37990" s="55">
        <v>24662</v>
      </c>
      <c r="G37990" s="55">
        <v>24754</v>
      </c>
      <c r="H37990" s="55">
        <v>25876</v>
      </c>
      <c r="I37990" s="55">
        <v>1677</v>
      </c>
      <c r="J37990" s="55">
        <v>25539</v>
      </c>
      <c r="K37990" s="55">
        <v>4485</v>
      </c>
      <c r="L37990" s="55">
        <v>8452</v>
      </c>
      <c r="M37990" s="55">
        <v>10766</v>
      </c>
      <c r="N37990" s="55">
        <v>-1</v>
      </c>
      <c r="O37990" s="55">
        <v>1111</v>
      </c>
      <c r="P37990" s="55">
        <v>0</v>
      </c>
      <c r="R37990" s="55">
        <v>726</v>
      </c>
      <c r="T37990" s="55">
        <v>834</v>
      </c>
      <c r="Y37990" s="55">
        <v>860</v>
      </c>
      <c r="AD37990" s="55">
        <v>31</v>
      </c>
      <c r="AF37990" s="55">
        <v>-57</v>
      </c>
      <c r="AJ37990" s="56">
        <v>-555</v>
      </c>
      <c r="AK37990" s="56">
        <v>843</v>
      </c>
      <c r="AL37990" s="56">
        <v>337</v>
      </c>
    </row>
    <row r="37991" spans="1:38">
      <c r="A37991" s="41" t="s">
        <v>45</v>
      </c>
      <c r="B37991" s="42">
        <v>43769.083333333336</v>
      </c>
      <c r="C37991" s="43">
        <v>43768</v>
      </c>
      <c r="D37991" s="42">
        <v>43768.916666666664</v>
      </c>
      <c r="E37991" s="44" t="s">
        <v>239</v>
      </c>
      <c r="F37991" s="55">
        <v>23393</v>
      </c>
      <c r="G37991" s="55">
        <v>23623</v>
      </c>
      <c r="H37991" s="55">
        <v>25130</v>
      </c>
      <c r="I37991" s="55">
        <v>1879</v>
      </c>
      <c r="J37991" s="55">
        <v>24793</v>
      </c>
      <c r="K37991" s="55">
        <v>4465</v>
      </c>
      <c r="L37991" s="55">
        <v>8138</v>
      </c>
      <c r="M37991" s="55">
        <v>10762</v>
      </c>
      <c r="N37991" s="55">
        <v>0</v>
      </c>
      <c r="O37991" s="55">
        <v>705</v>
      </c>
      <c r="P37991" s="55">
        <v>0</v>
      </c>
      <c r="R37991" s="55">
        <v>723</v>
      </c>
      <c r="T37991" s="55">
        <v>1214</v>
      </c>
      <c r="Y37991" s="55">
        <v>1019</v>
      </c>
      <c r="AD37991" s="55">
        <v>206</v>
      </c>
      <c r="AF37991" s="55">
        <v>-11</v>
      </c>
      <c r="AJ37991" s="56">
        <v>-372</v>
      </c>
      <c r="AK37991" s="56">
        <v>665</v>
      </c>
      <c r="AL37991" s="56">
        <v>337</v>
      </c>
    </row>
    <row r="37992" spans="1:38">
      <c r="A37992" s="41" t="s">
        <v>45</v>
      </c>
      <c r="B37992" s="42">
        <v>43769.125</v>
      </c>
      <c r="C37992" s="43">
        <v>43768</v>
      </c>
      <c r="D37992" s="42">
        <v>43768.958333333336</v>
      </c>
      <c r="E37992" s="44" t="s">
        <v>239</v>
      </c>
      <c r="F37992" s="55">
        <v>21751</v>
      </c>
      <c r="G37992" s="55">
        <v>21999</v>
      </c>
      <c r="H37992" s="55">
        <v>23218</v>
      </c>
      <c r="I37992" s="55">
        <v>1556</v>
      </c>
      <c r="J37992" s="55">
        <v>22883</v>
      </c>
      <c r="K37992" s="55">
        <v>4279</v>
      </c>
      <c r="L37992" s="55">
        <v>7010</v>
      </c>
      <c r="M37992" s="55">
        <v>10754</v>
      </c>
      <c r="N37992" s="55">
        <v>0</v>
      </c>
      <c r="O37992" s="55">
        <v>128</v>
      </c>
      <c r="P37992" s="55">
        <v>0</v>
      </c>
      <c r="R37992" s="55">
        <v>712</v>
      </c>
      <c r="T37992" s="55">
        <v>925</v>
      </c>
      <c r="Y37992" s="55">
        <v>789</v>
      </c>
      <c r="AD37992" s="55">
        <v>132</v>
      </c>
      <c r="AF37992" s="55">
        <v>4</v>
      </c>
      <c r="AJ37992" s="56">
        <v>-337</v>
      </c>
      <c r="AK37992" s="56">
        <v>631</v>
      </c>
      <c r="AL37992" s="56">
        <v>335</v>
      </c>
    </row>
    <row r="37993" spans="1:38">
      <c r="A37993" s="41" t="s">
        <v>45</v>
      </c>
      <c r="B37993" s="42">
        <v>43769.166666666664</v>
      </c>
      <c r="C37993" s="43">
        <v>43768</v>
      </c>
      <c r="D37993" s="42">
        <v>43769</v>
      </c>
      <c r="E37993" s="44" t="s">
        <v>239</v>
      </c>
      <c r="F37993" s="55">
        <v>20185</v>
      </c>
      <c r="G37993" s="55">
        <v>20552</v>
      </c>
      <c r="H37993" s="55">
        <v>21398</v>
      </c>
      <c r="I37993" s="55">
        <v>1148</v>
      </c>
      <c r="J37993" s="55">
        <v>21061</v>
      </c>
      <c r="K37993" s="55">
        <v>4167</v>
      </c>
      <c r="L37993" s="55">
        <v>5619</v>
      </c>
      <c r="M37993" s="55">
        <v>10758</v>
      </c>
      <c r="N37993" s="55">
        <v>0</v>
      </c>
      <c r="O37993" s="55">
        <v>-168</v>
      </c>
      <c r="P37993" s="55">
        <v>0</v>
      </c>
      <c r="R37993" s="55">
        <v>685</v>
      </c>
      <c r="T37993" s="55">
        <v>548</v>
      </c>
      <c r="Y37993" s="55">
        <v>628</v>
      </c>
      <c r="AD37993" s="55">
        <v>-48</v>
      </c>
      <c r="AF37993" s="55">
        <v>-32</v>
      </c>
      <c r="AJ37993" s="56">
        <v>-302</v>
      </c>
      <c r="AK37993" s="56">
        <v>600</v>
      </c>
      <c r="AL37993" s="56">
        <v>337</v>
      </c>
    </row>
    <row r="37994" spans="1:38">
      <c r="A37994" s="41" t="s">
        <v>45</v>
      </c>
      <c r="B37994" s="42">
        <v>43769.208333333336</v>
      </c>
      <c r="C37994" s="43">
        <v>43769</v>
      </c>
      <c r="D37994" s="42">
        <v>43769.041666666664</v>
      </c>
      <c r="E37994" s="44" t="s">
        <v>239</v>
      </c>
      <c r="F37994" s="55">
        <v>19274</v>
      </c>
      <c r="G37994" s="55">
        <v>19504</v>
      </c>
      <c r="H37994" s="55">
        <v>20312</v>
      </c>
      <c r="I37994" s="55">
        <v>1257</v>
      </c>
      <c r="J37994" s="55">
        <v>19972</v>
      </c>
      <c r="K37994" s="55">
        <v>3989</v>
      </c>
      <c r="L37994" s="55">
        <v>4876</v>
      </c>
      <c r="M37994" s="55">
        <v>10756</v>
      </c>
      <c r="N37994" s="55">
        <v>0</v>
      </c>
      <c r="O37994" s="55">
        <v>-316</v>
      </c>
      <c r="P37994" s="55">
        <v>0</v>
      </c>
      <c r="R37994" s="55">
        <v>667</v>
      </c>
      <c r="T37994" s="55">
        <v>507</v>
      </c>
      <c r="Y37994" s="55">
        <v>535</v>
      </c>
      <c r="AD37994" s="55">
        <v>17</v>
      </c>
      <c r="AF37994" s="55">
        <v>-45</v>
      </c>
      <c r="AJ37994" s="56">
        <v>-449</v>
      </c>
      <c r="AK37994" s="56">
        <v>750</v>
      </c>
      <c r="AL37994" s="56">
        <v>340</v>
      </c>
    </row>
    <row r="37995" spans="1:38">
      <c r="A37995" s="41" t="s">
        <v>45</v>
      </c>
      <c r="B37995" s="42">
        <v>43769.25</v>
      </c>
      <c r="C37995" s="43">
        <v>43769</v>
      </c>
      <c r="D37995" s="42">
        <v>43769.083333333336</v>
      </c>
      <c r="E37995" s="44" t="s">
        <v>239</v>
      </c>
      <c r="F37995" s="55">
        <v>18498</v>
      </c>
      <c r="G37995" s="55">
        <v>18770</v>
      </c>
      <c r="H37995" s="55">
        <v>19568</v>
      </c>
      <c r="I37995" s="55">
        <v>1315</v>
      </c>
      <c r="J37995" s="55">
        <v>19232</v>
      </c>
      <c r="K37995" s="55">
        <v>3806</v>
      </c>
      <c r="L37995" s="55">
        <v>4768</v>
      </c>
      <c r="M37995" s="55">
        <v>10760</v>
      </c>
      <c r="N37995" s="55">
        <v>-2</v>
      </c>
      <c r="O37995" s="55">
        <v>-749</v>
      </c>
      <c r="P37995" s="55">
        <v>-3</v>
      </c>
      <c r="R37995" s="55">
        <v>652</v>
      </c>
      <c r="T37995" s="55">
        <v>494</v>
      </c>
      <c r="Y37995" s="55">
        <v>572</v>
      </c>
      <c r="AD37995" s="55">
        <v>-17</v>
      </c>
      <c r="AF37995" s="55">
        <v>-61</v>
      </c>
      <c r="AJ37995" s="56">
        <v>-517</v>
      </c>
      <c r="AK37995" s="56">
        <v>821</v>
      </c>
      <c r="AL37995" s="56">
        <v>336</v>
      </c>
    </row>
    <row r="37996" spans="1:38">
      <c r="A37996" s="41" t="s">
        <v>45</v>
      </c>
      <c r="B37996" s="42">
        <v>43769.291666666664</v>
      </c>
      <c r="C37996" s="43">
        <v>43769</v>
      </c>
      <c r="D37996" s="42">
        <v>43769.125</v>
      </c>
      <c r="E37996" s="44" t="s">
        <v>239</v>
      </c>
      <c r="F37996" s="55">
        <v>18113</v>
      </c>
      <c r="G37996" s="55">
        <v>18498</v>
      </c>
      <c r="H37996" s="55">
        <v>19252</v>
      </c>
      <c r="I37996" s="55">
        <v>1306</v>
      </c>
      <c r="J37996" s="55">
        <v>18915</v>
      </c>
      <c r="K37996" s="55">
        <v>3789</v>
      </c>
      <c r="L37996" s="55">
        <v>4824</v>
      </c>
      <c r="M37996" s="55">
        <v>10747</v>
      </c>
      <c r="N37996" s="55">
        <v>0</v>
      </c>
      <c r="O37996" s="55">
        <v>-1114</v>
      </c>
      <c r="P37996" s="55">
        <v>0</v>
      </c>
      <c r="R37996" s="55">
        <v>669</v>
      </c>
      <c r="T37996" s="55">
        <v>456</v>
      </c>
      <c r="Y37996" s="55">
        <v>595</v>
      </c>
      <c r="AD37996" s="55">
        <v>-72</v>
      </c>
      <c r="AF37996" s="55">
        <v>-67</v>
      </c>
      <c r="AJ37996" s="56">
        <v>-552</v>
      </c>
      <c r="AK37996" s="56">
        <v>850</v>
      </c>
      <c r="AL37996" s="56">
        <v>337</v>
      </c>
    </row>
    <row r="37997" spans="1:38">
      <c r="A37997" s="41" t="s">
        <v>45</v>
      </c>
      <c r="B37997" s="42">
        <v>43769.333333333336</v>
      </c>
      <c r="C37997" s="43">
        <v>43769</v>
      </c>
      <c r="D37997" s="42">
        <v>43769.166666666664</v>
      </c>
      <c r="E37997" s="44" t="s">
        <v>239</v>
      </c>
      <c r="F37997" s="55">
        <v>18074</v>
      </c>
      <c r="G37997" s="55">
        <v>18460</v>
      </c>
      <c r="H37997" s="55">
        <v>19246</v>
      </c>
      <c r="I37997" s="55">
        <v>1332</v>
      </c>
      <c r="J37997" s="55">
        <v>18907</v>
      </c>
      <c r="K37997" s="55">
        <v>3795</v>
      </c>
      <c r="L37997" s="55">
        <v>4788</v>
      </c>
      <c r="M37997" s="55">
        <v>10760</v>
      </c>
      <c r="N37997" s="55">
        <v>-1</v>
      </c>
      <c r="O37997" s="55">
        <v>-1103</v>
      </c>
      <c r="P37997" s="55">
        <v>0</v>
      </c>
      <c r="R37997" s="55">
        <v>668</v>
      </c>
      <c r="T37997" s="55">
        <v>474</v>
      </c>
      <c r="Y37997" s="55">
        <v>669</v>
      </c>
      <c r="AD37997" s="55">
        <v>-133</v>
      </c>
      <c r="AF37997" s="55">
        <v>-62</v>
      </c>
      <c r="AJ37997" s="56">
        <v>-546</v>
      </c>
      <c r="AK37997" s="56">
        <v>858</v>
      </c>
      <c r="AL37997" s="56">
        <v>339</v>
      </c>
    </row>
    <row r="37998" spans="1:38">
      <c r="A37998" s="41" t="s">
        <v>45</v>
      </c>
      <c r="B37998" s="42">
        <v>43769.375</v>
      </c>
      <c r="C37998" s="43">
        <v>43769</v>
      </c>
      <c r="D37998" s="42">
        <v>43769.208333333336</v>
      </c>
      <c r="E37998" s="44" t="s">
        <v>239</v>
      </c>
      <c r="F37998" s="55">
        <v>18435</v>
      </c>
      <c r="G37998" s="55">
        <v>18800</v>
      </c>
      <c r="H37998" s="55">
        <v>19406</v>
      </c>
      <c r="I37998" s="55">
        <v>1183</v>
      </c>
      <c r="J37998" s="55">
        <v>19067</v>
      </c>
      <c r="K37998" s="55">
        <v>3807</v>
      </c>
      <c r="L37998" s="55">
        <v>4846</v>
      </c>
      <c r="M37998" s="55">
        <v>10755</v>
      </c>
      <c r="N37998" s="55">
        <v>-1</v>
      </c>
      <c r="O37998" s="55">
        <v>-1008</v>
      </c>
      <c r="P37998" s="55">
        <v>0</v>
      </c>
      <c r="R37998" s="55">
        <v>668</v>
      </c>
      <c r="T37998" s="55">
        <v>306</v>
      </c>
      <c r="Y37998" s="55">
        <v>628</v>
      </c>
      <c r="AD37998" s="55">
        <v>-259</v>
      </c>
      <c r="AF37998" s="55">
        <v>-63</v>
      </c>
      <c r="AJ37998" s="56">
        <v>-577</v>
      </c>
      <c r="AK37998" s="56">
        <v>877</v>
      </c>
      <c r="AL37998" s="56">
        <v>339</v>
      </c>
    </row>
    <row r="37999" spans="1:38">
      <c r="A37999" s="41" t="s">
        <v>45</v>
      </c>
      <c r="B37999" s="42">
        <v>43769.416666666664</v>
      </c>
      <c r="C37999" s="43">
        <v>43769</v>
      </c>
      <c r="D37999" s="42">
        <v>43769.25</v>
      </c>
      <c r="E37999" s="44" t="s">
        <v>239</v>
      </c>
      <c r="F37999" s="55">
        <v>19773</v>
      </c>
      <c r="G37999" s="55">
        <v>20102</v>
      </c>
      <c r="H37999" s="55">
        <v>20593</v>
      </c>
      <c r="I37999" s="55">
        <v>1089</v>
      </c>
      <c r="J37999" s="55">
        <v>20255</v>
      </c>
      <c r="K37999" s="55">
        <v>3939</v>
      </c>
      <c r="L37999" s="55">
        <v>5075</v>
      </c>
      <c r="M37999" s="55">
        <v>10753</v>
      </c>
      <c r="N37999" s="55">
        <v>0</v>
      </c>
      <c r="O37999" s="55">
        <v>-194</v>
      </c>
      <c r="P37999" s="55">
        <v>-1</v>
      </c>
      <c r="R37999" s="55">
        <v>683</v>
      </c>
      <c r="T37999" s="55">
        <v>190</v>
      </c>
      <c r="Y37999" s="55">
        <v>328</v>
      </c>
      <c r="AD37999" s="55">
        <v>-90</v>
      </c>
      <c r="AF37999" s="55">
        <v>-48</v>
      </c>
      <c r="AJ37999" s="56">
        <v>-598</v>
      </c>
      <c r="AK37999" s="56">
        <v>899</v>
      </c>
      <c r="AL37999" s="56">
        <v>338</v>
      </c>
    </row>
    <row r="38000" spans="1:38">
      <c r="A38000" s="41" t="s">
        <v>45</v>
      </c>
      <c r="B38000" s="42">
        <v>43769.458333333336</v>
      </c>
      <c r="C38000" s="43">
        <v>43769</v>
      </c>
      <c r="D38000" s="42">
        <v>43769.291666666664</v>
      </c>
      <c r="E38000" s="44" t="s">
        <v>239</v>
      </c>
      <c r="F38000" s="55">
        <v>22287</v>
      </c>
      <c r="G38000" s="55">
        <v>22431</v>
      </c>
      <c r="H38000" s="55">
        <v>22948</v>
      </c>
      <c r="I38000" s="55">
        <v>1135</v>
      </c>
      <c r="J38000" s="55">
        <v>22609</v>
      </c>
      <c r="K38000" s="55">
        <v>4132</v>
      </c>
      <c r="L38000" s="55">
        <v>6050</v>
      </c>
      <c r="M38000" s="55">
        <v>10758</v>
      </c>
      <c r="N38000" s="55">
        <v>-1</v>
      </c>
      <c r="O38000" s="55">
        <v>984</v>
      </c>
      <c r="P38000" s="55">
        <v>0</v>
      </c>
      <c r="R38000" s="55">
        <v>686</v>
      </c>
      <c r="T38000" s="55">
        <v>220</v>
      </c>
      <c r="Y38000" s="55">
        <v>436</v>
      </c>
      <c r="AD38000" s="55">
        <v>-217</v>
      </c>
      <c r="AF38000" s="55">
        <v>1</v>
      </c>
      <c r="AJ38000" s="56">
        <v>-618</v>
      </c>
      <c r="AK38000" s="56">
        <v>915</v>
      </c>
      <c r="AL38000" s="56">
        <v>339</v>
      </c>
    </row>
    <row r="38001" spans="1:38">
      <c r="A38001" s="41" t="s">
        <v>45</v>
      </c>
      <c r="B38001" s="42">
        <v>43769.5</v>
      </c>
      <c r="C38001" s="43">
        <v>43769</v>
      </c>
      <c r="D38001" s="42">
        <v>43769.333333333336</v>
      </c>
      <c r="E38001" s="44" t="s">
        <v>239</v>
      </c>
      <c r="F38001" s="55">
        <v>23547</v>
      </c>
      <c r="G38001" s="55">
        <v>23804</v>
      </c>
      <c r="H38001" s="55">
        <v>24435</v>
      </c>
      <c r="I38001" s="55">
        <v>1221</v>
      </c>
      <c r="J38001" s="55">
        <v>24097</v>
      </c>
      <c r="K38001" s="55">
        <v>4306</v>
      </c>
      <c r="L38001" s="55">
        <v>7080</v>
      </c>
      <c r="M38001" s="55">
        <v>10762</v>
      </c>
      <c r="N38001" s="55">
        <v>0</v>
      </c>
      <c r="O38001" s="55">
        <v>1263</v>
      </c>
      <c r="P38001" s="55">
        <v>39</v>
      </c>
      <c r="R38001" s="55">
        <v>647</v>
      </c>
      <c r="T38001" s="55">
        <v>331</v>
      </c>
      <c r="Y38001" s="55">
        <v>539</v>
      </c>
      <c r="AD38001" s="55">
        <v>-197</v>
      </c>
      <c r="AF38001" s="55">
        <v>-11</v>
      </c>
      <c r="AJ38001" s="56">
        <v>-590</v>
      </c>
      <c r="AK38001" s="56">
        <v>890</v>
      </c>
      <c r="AL38001" s="56">
        <v>338</v>
      </c>
    </row>
    <row r="38002" spans="1:38">
      <c r="A38002" s="41" t="s">
        <v>45</v>
      </c>
      <c r="B38002" s="42">
        <v>43769.541666666664</v>
      </c>
      <c r="C38002" s="43">
        <v>43769</v>
      </c>
      <c r="D38002" s="42">
        <v>43769.375</v>
      </c>
      <c r="E38002" s="44" t="s">
        <v>239</v>
      </c>
      <c r="F38002" s="55">
        <v>23688</v>
      </c>
      <c r="G38002" s="55">
        <v>24094</v>
      </c>
      <c r="H38002" s="55">
        <v>24838</v>
      </c>
      <c r="I38002" s="55">
        <v>1338</v>
      </c>
      <c r="J38002" s="55">
        <v>24497</v>
      </c>
      <c r="K38002" s="55">
        <v>4306</v>
      </c>
      <c r="L38002" s="55">
        <v>7752</v>
      </c>
      <c r="M38002" s="55">
        <v>10747</v>
      </c>
      <c r="N38002" s="55">
        <v>0</v>
      </c>
      <c r="O38002" s="55">
        <v>845</v>
      </c>
      <c r="P38002" s="55">
        <v>199</v>
      </c>
      <c r="R38002" s="55">
        <v>648</v>
      </c>
      <c r="T38002" s="55">
        <v>445</v>
      </c>
      <c r="Y38002" s="55">
        <v>741</v>
      </c>
      <c r="AD38002" s="55">
        <v>-258</v>
      </c>
      <c r="AF38002" s="55">
        <v>-38</v>
      </c>
      <c r="AJ38002" s="56">
        <v>-594</v>
      </c>
      <c r="AK38002" s="56">
        <v>893</v>
      </c>
      <c r="AL38002" s="56">
        <v>341</v>
      </c>
    </row>
    <row r="38003" spans="1:38">
      <c r="A38003" s="41" t="s">
        <v>45</v>
      </c>
      <c r="B38003" s="42">
        <v>43769.583333333336</v>
      </c>
      <c r="C38003" s="43">
        <v>43769</v>
      </c>
      <c r="D38003" s="42">
        <v>43769.416666666664</v>
      </c>
      <c r="E38003" s="44" t="s">
        <v>239</v>
      </c>
      <c r="F38003" s="55">
        <v>24274</v>
      </c>
      <c r="G38003" s="55">
        <v>24781</v>
      </c>
      <c r="H38003" s="55">
        <v>25561</v>
      </c>
      <c r="I38003" s="55">
        <v>1413</v>
      </c>
      <c r="J38003" s="55">
        <v>25222</v>
      </c>
      <c r="K38003" s="55">
        <v>4209</v>
      </c>
      <c r="L38003" s="55">
        <v>7941</v>
      </c>
      <c r="M38003" s="55">
        <v>10756</v>
      </c>
      <c r="N38003" s="55">
        <v>0</v>
      </c>
      <c r="O38003" s="55">
        <v>1127</v>
      </c>
      <c r="P38003" s="55">
        <v>540</v>
      </c>
      <c r="R38003" s="55">
        <v>649</v>
      </c>
      <c r="T38003" s="55">
        <v>488</v>
      </c>
      <c r="Y38003" s="55">
        <v>720</v>
      </c>
      <c r="AD38003" s="55">
        <v>-198</v>
      </c>
      <c r="AF38003" s="55">
        <v>-34</v>
      </c>
      <c r="AJ38003" s="56">
        <v>-633</v>
      </c>
      <c r="AK38003" s="56">
        <v>925</v>
      </c>
      <c r="AL38003" s="56">
        <v>339</v>
      </c>
    </row>
    <row r="38004" spans="1:38">
      <c r="A38004" s="41" t="s">
        <v>45</v>
      </c>
      <c r="B38004" s="42">
        <v>43769.625</v>
      </c>
      <c r="C38004" s="43">
        <v>43769</v>
      </c>
      <c r="D38004" s="42">
        <v>43769.458333333336</v>
      </c>
      <c r="E38004" s="44" t="s">
        <v>239</v>
      </c>
      <c r="F38004" s="55">
        <v>25209</v>
      </c>
      <c r="G38004" s="55">
        <v>25618</v>
      </c>
      <c r="H38004" s="55">
        <v>26360</v>
      </c>
      <c r="I38004" s="55">
        <v>1395</v>
      </c>
      <c r="J38004" s="55">
        <v>26022</v>
      </c>
      <c r="K38004" s="55">
        <v>4304</v>
      </c>
      <c r="L38004" s="55">
        <v>8218</v>
      </c>
      <c r="M38004" s="55">
        <v>10756</v>
      </c>
      <c r="N38004" s="55">
        <v>0</v>
      </c>
      <c r="O38004" s="55">
        <v>1260</v>
      </c>
      <c r="P38004" s="55">
        <v>841</v>
      </c>
      <c r="R38004" s="55">
        <v>643</v>
      </c>
      <c r="T38004" s="55">
        <v>451</v>
      </c>
      <c r="Y38004" s="55">
        <v>767</v>
      </c>
      <c r="AD38004" s="55">
        <v>-283</v>
      </c>
      <c r="AF38004" s="55">
        <v>-33</v>
      </c>
      <c r="AJ38004" s="56">
        <v>-653</v>
      </c>
      <c r="AK38004" s="56">
        <v>944</v>
      </c>
      <c r="AL38004" s="56">
        <v>338</v>
      </c>
    </row>
    <row r="38005" spans="1:38">
      <c r="A38005" s="41" t="s">
        <v>45</v>
      </c>
      <c r="B38005" s="42">
        <v>43769.666666666664</v>
      </c>
      <c r="C38005" s="43">
        <v>43769</v>
      </c>
      <c r="D38005" s="42">
        <v>43769.5</v>
      </c>
      <c r="E38005" s="44" t="s">
        <v>239</v>
      </c>
      <c r="F38005" s="55">
        <v>26059</v>
      </c>
      <c r="G38005" s="55">
        <v>26309</v>
      </c>
      <c r="H38005" s="55">
        <v>26955</v>
      </c>
      <c r="I38005" s="55">
        <v>1332</v>
      </c>
      <c r="J38005" s="55">
        <v>26620</v>
      </c>
      <c r="K38005" s="55">
        <v>4498</v>
      </c>
      <c r="L38005" s="55">
        <v>8454</v>
      </c>
      <c r="M38005" s="55">
        <v>10752</v>
      </c>
      <c r="N38005" s="55">
        <v>0</v>
      </c>
      <c r="O38005" s="55">
        <v>1138</v>
      </c>
      <c r="P38005" s="55">
        <v>1133</v>
      </c>
      <c r="R38005" s="55">
        <v>645</v>
      </c>
      <c r="T38005" s="55">
        <v>356</v>
      </c>
      <c r="Y38005" s="55">
        <v>712</v>
      </c>
      <c r="AD38005" s="55">
        <v>-281</v>
      </c>
      <c r="AF38005" s="55">
        <v>-75</v>
      </c>
      <c r="AJ38005" s="56">
        <v>-686</v>
      </c>
      <c r="AK38005" s="56">
        <v>976</v>
      </c>
      <c r="AL38005" s="56">
        <v>335</v>
      </c>
    </row>
    <row r="38006" spans="1:38">
      <c r="A38006" s="41" t="s">
        <v>45</v>
      </c>
      <c r="B38006" s="42">
        <v>43769.708333333336</v>
      </c>
      <c r="C38006" s="43">
        <v>43769</v>
      </c>
      <c r="D38006" s="42">
        <v>43769.541666666664</v>
      </c>
      <c r="E38006" s="44" t="s">
        <v>239</v>
      </c>
      <c r="F38006" s="55">
        <v>26616</v>
      </c>
      <c r="G38006" s="55">
        <v>26957</v>
      </c>
      <c r="H38006" s="55">
        <v>27343</v>
      </c>
      <c r="I38006" s="55">
        <v>1138</v>
      </c>
      <c r="J38006" s="55">
        <v>27006</v>
      </c>
      <c r="K38006" s="55">
        <v>4563</v>
      </c>
      <c r="L38006" s="55">
        <v>8534</v>
      </c>
      <c r="M38006" s="55">
        <v>10757</v>
      </c>
      <c r="N38006" s="55">
        <v>0</v>
      </c>
      <c r="O38006" s="55">
        <v>1090</v>
      </c>
      <c r="P38006" s="55">
        <v>1420</v>
      </c>
      <c r="R38006" s="55">
        <v>642</v>
      </c>
      <c r="T38006" s="55">
        <v>95</v>
      </c>
      <c r="Y38006" s="55">
        <v>589</v>
      </c>
      <c r="AD38006" s="55">
        <v>-380</v>
      </c>
      <c r="AF38006" s="55">
        <v>-114</v>
      </c>
      <c r="AJ38006" s="56">
        <v>-752</v>
      </c>
      <c r="AK38006" s="56">
        <v>1043</v>
      </c>
      <c r="AL38006" s="56">
        <v>337</v>
      </c>
    </row>
    <row r="38007" spans="1:38">
      <c r="A38007" s="41" t="s">
        <v>45</v>
      </c>
      <c r="B38007" s="42">
        <v>43769.75</v>
      </c>
      <c r="C38007" s="43">
        <v>43769</v>
      </c>
      <c r="D38007" s="42">
        <v>43769.583333333336</v>
      </c>
      <c r="E38007" s="44" t="s">
        <v>239</v>
      </c>
      <c r="F38007" s="55">
        <v>27207</v>
      </c>
      <c r="G38007" s="55">
        <v>27741</v>
      </c>
      <c r="H38007" s="55">
        <v>28075</v>
      </c>
      <c r="I38007" s="55">
        <v>1095</v>
      </c>
      <c r="J38007" s="55">
        <v>27739</v>
      </c>
      <c r="K38007" s="55">
        <v>4567</v>
      </c>
      <c r="L38007" s="55">
        <v>8782</v>
      </c>
      <c r="M38007" s="55">
        <v>10753</v>
      </c>
      <c r="N38007" s="55">
        <v>0</v>
      </c>
      <c r="O38007" s="55">
        <v>1450</v>
      </c>
      <c r="P38007" s="55">
        <v>1550</v>
      </c>
      <c r="R38007" s="55">
        <v>637</v>
      </c>
      <c r="T38007" s="55">
        <v>48</v>
      </c>
      <c r="Y38007" s="55">
        <v>692</v>
      </c>
      <c r="AD38007" s="55">
        <v>-519</v>
      </c>
      <c r="AF38007" s="55">
        <v>-125</v>
      </c>
      <c r="AJ38007" s="56">
        <v>-761</v>
      </c>
      <c r="AK38007" s="56">
        <v>1047</v>
      </c>
      <c r="AL38007" s="56">
        <v>336</v>
      </c>
    </row>
    <row r="38008" spans="1:38">
      <c r="A38008" s="41" t="s">
        <v>45</v>
      </c>
      <c r="B38008" s="42">
        <v>43769.791666666664</v>
      </c>
      <c r="C38008" s="43">
        <v>43769</v>
      </c>
      <c r="D38008" s="42">
        <v>43769.625</v>
      </c>
      <c r="E38008" s="44" t="s">
        <v>239</v>
      </c>
      <c r="F38008" s="55">
        <v>27466</v>
      </c>
      <c r="G38008" s="55">
        <v>28191</v>
      </c>
      <c r="H38008" s="55">
        <v>28445</v>
      </c>
      <c r="I38008" s="55">
        <v>1057</v>
      </c>
      <c r="J38008" s="55">
        <v>28111</v>
      </c>
      <c r="K38008" s="55">
        <v>4574</v>
      </c>
      <c r="L38008" s="55">
        <v>8912</v>
      </c>
      <c r="M38008" s="55">
        <v>10751</v>
      </c>
      <c r="N38008" s="55">
        <v>0</v>
      </c>
      <c r="O38008" s="55">
        <v>1741</v>
      </c>
      <c r="P38008" s="55">
        <v>1499</v>
      </c>
      <c r="R38008" s="55">
        <v>634</v>
      </c>
      <c r="T38008" s="55">
        <v>-36</v>
      </c>
      <c r="Y38008" s="55">
        <v>653</v>
      </c>
      <c r="AD38008" s="55">
        <v>-577</v>
      </c>
      <c r="AF38008" s="55">
        <v>-112</v>
      </c>
      <c r="AJ38008" s="56">
        <v>-803</v>
      </c>
      <c r="AK38008" s="56">
        <v>1093</v>
      </c>
      <c r="AL38008" s="56">
        <v>334</v>
      </c>
    </row>
    <row r="38009" spans="1:38">
      <c r="A38009" s="41" t="s">
        <v>45</v>
      </c>
      <c r="B38009" s="42">
        <v>43769.833333333336</v>
      </c>
      <c r="C38009" s="43">
        <v>43769</v>
      </c>
      <c r="D38009" s="42">
        <v>43769.666666666664</v>
      </c>
      <c r="E38009" s="44" t="s">
        <v>239</v>
      </c>
      <c r="F38009" s="55">
        <v>27493</v>
      </c>
      <c r="G38009" s="55">
        <v>28390</v>
      </c>
      <c r="H38009" s="55">
        <v>28589</v>
      </c>
      <c r="I38009" s="55">
        <v>1014</v>
      </c>
      <c r="J38009" s="55">
        <v>28254</v>
      </c>
      <c r="K38009" s="55">
        <v>4590</v>
      </c>
      <c r="L38009" s="55">
        <v>8851</v>
      </c>
      <c r="M38009" s="55">
        <v>10751</v>
      </c>
      <c r="N38009" s="55">
        <v>0</v>
      </c>
      <c r="O38009" s="55">
        <v>2181</v>
      </c>
      <c r="P38009" s="55">
        <v>1243</v>
      </c>
      <c r="R38009" s="55">
        <v>638</v>
      </c>
      <c r="T38009" s="55">
        <v>-89</v>
      </c>
      <c r="Y38009" s="55">
        <v>682</v>
      </c>
      <c r="AD38009" s="55">
        <v>-690</v>
      </c>
      <c r="AF38009" s="55">
        <v>-81</v>
      </c>
      <c r="AJ38009" s="56">
        <v>-815</v>
      </c>
      <c r="AK38009" s="56">
        <v>1103</v>
      </c>
      <c r="AL38009" s="56">
        <v>335</v>
      </c>
    </row>
    <row r="38010" spans="1:38">
      <c r="A38010" s="41" t="s">
        <v>45</v>
      </c>
      <c r="B38010" s="42">
        <v>43769.875</v>
      </c>
      <c r="C38010" s="43">
        <v>43769</v>
      </c>
      <c r="D38010" s="42">
        <v>43769.708333333336</v>
      </c>
      <c r="E38010" s="44" t="s">
        <v>239</v>
      </c>
      <c r="F38010" s="55">
        <v>27409</v>
      </c>
      <c r="G38010" s="55">
        <v>28376</v>
      </c>
      <c r="H38010" s="55">
        <v>28453</v>
      </c>
      <c r="I38010" s="55">
        <v>1004</v>
      </c>
      <c r="J38010" s="55">
        <v>28119</v>
      </c>
      <c r="K38010" s="55">
        <v>4530</v>
      </c>
      <c r="L38010" s="55">
        <v>8864</v>
      </c>
      <c r="M38010" s="55">
        <v>10752</v>
      </c>
      <c r="N38010" s="55">
        <v>0</v>
      </c>
      <c r="O38010" s="55">
        <v>2563</v>
      </c>
      <c r="P38010" s="55">
        <v>765</v>
      </c>
      <c r="R38010" s="55">
        <v>645</v>
      </c>
      <c r="T38010" s="55">
        <v>-210</v>
      </c>
      <c r="Y38010" s="55">
        <v>731</v>
      </c>
      <c r="AD38010" s="55">
        <v>-894</v>
      </c>
      <c r="AF38010" s="55">
        <v>-47</v>
      </c>
      <c r="AJ38010" s="56">
        <v>-927</v>
      </c>
      <c r="AK38010" s="56">
        <v>1214</v>
      </c>
      <c r="AL38010" s="56">
        <v>334</v>
      </c>
    </row>
    <row r="38011" spans="1:38">
      <c r="A38011" s="41" t="s">
        <v>45</v>
      </c>
      <c r="B38011" s="42">
        <v>43769.916666666664</v>
      </c>
      <c r="C38011" s="43">
        <v>43769</v>
      </c>
      <c r="D38011" s="42">
        <v>43769.75</v>
      </c>
      <c r="E38011" s="44" t="s">
        <v>239</v>
      </c>
      <c r="F38011" s="55">
        <v>26713</v>
      </c>
      <c r="G38011" s="55">
        <v>27875</v>
      </c>
      <c r="H38011" s="55">
        <v>28041</v>
      </c>
      <c r="I38011" s="55">
        <v>1048</v>
      </c>
      <c r="J38011" s="55">
        <v>27709</v>
      </c>
      <c r="K38011" s="55">
        <v>4490</v>
      </c>
      <c r="L38011" s="55">
        <v>8886</v>
      </c>
      <c r="M38011" s="55">
        <v>10757</v>
      </c>
      <c r="N38011" s="55">
        <v>0</v>
      </c>
      <c r="O38011" s="55">
        <v>2682</v>
      </c>
      <c r="P38011" s="55">
        <v>249</v>
      </c>
      <c r="R38011" s="55">
        <v>645</v>
      </c>
      <c r="T38011" s="55">
        <v>-122</v>
      </c>
      <c r="Y38011" s="55">
        <v>767</v>
      </c>
      <c r="AD38011" s="55">
        <v>-883</v>
      </c>
      <c r="AF38011" s="55">
        <v>-6</v>
      </c>
      <c r="AJ38011" s="56">
        <v>-882</v>
      </c>
      <c r="AK38011" s="56">
        <v>1170</v>
      </c>
      <c r="AL38011" s="56">
        <v>332</v>
      </c>
    </row>
    <row r="38012" spans="1:38">
      <c r="A38012" s="41" t="s">
        <v>45</v>
      </c>
      <c r="B38012" s="42">
        <v>43769.958333333336</v>
      </c>
      <c r="C38012" s="43">
        <v>43769</v>
      </c>
      <c r="D38012" s="42">
        <v>43769.791666666664</v>
      </c>
      <c r="E38012" s="44" t="s">
        <v>239</v>
      </c>
      <c r="F38012" s="55">
        <v>26152</v>
      </c>
      <c r="G38012" s="55">
        <v>27157</v>
      </c>
      <c r="H38012" s="55">
        <v>27392</v>
      </c>
      <c r="I38012" s="55">
        <v>1122</v>
      </c>
      <c r="J38012" s="55">
        <v>27062</v>
      </c>
      <c r="K38012" s="55">
        <v>4395</v>
      </c>
      <c r="L38012" s="55">
        <v>8867</v>
      </c>
      <c r="M38012" s="55">
        <v>10758</v>
      </c>
      <c r="N38012" s="55">
        <v>-1</v>
      </c>
      <c r="O38012" s="55">
        <v>2376</v>
      </c>
      <c r="P38012" s="55">
        <v>30</v>
      </c>
      <c r="R38012" s="55">
        <v>637</v>
      </c>
      <c r="T38012" s="55">
        <v>-55</v>
      </c>
      <c r="Y38012" s="55">
        <v>833</v>
      </c>
      <c r="AD38012" s="55">
        <v>-903</v>
      </c>
      <c r="AF38012" s="55">
        <v>15</v>
      </c>
      <c r="AJ38012" s="56">
        <v>-887</v>
      </c>
      <c r="AK38012" s="56">
        <v>1177</v>
      </c>
      <c r="AL38012" s="56">
        <v>330</v>
      </c>
    </row>
    <row r="38013" spans="1:38">
      <c r="A38013" s="41" t="s">
        <v>45</v>
      </c>
      <c r="B38013" s="42">
        <v>43770</v>
      </c>
      <c r="C38013" s="43">
        <v>43769</v>
      </c>
      <c r="D38013" s="42">
        <v>43769.833333333336</v>
      </c>
      <c r="E38013" s="44" t="s">
        <v>239</v>
      </c>
      <c r="F38013" s="55">
        <v>25890</v>
      </c>
      <c r="G38013" s="55">
        <v>26762</v>
      </c>
      <c r="H38013" s="55">
        <v>27086</v>
      </c>
      <c r="I38013" s="55">
        <v>1166</v>
      </c>
      <c r="J38013" s="55">
        <v>26752</v>
      </c>
      <c r="K38013" s="55">
        <v>4380</v>
      </c>
      <c r="L38013" s="55">
        <v>8792</v>
      </c>
      <c r="M38013" s="55">
        <v>10757</v>
      </c>
      <c r="N38013" s="55">
        <v>0</v>
      </c>
      <c r="O38013" s="55">
        <v>2153</v>
      </c>
      <c r="P38013" s="55">
        <v>29</v>
      </c>
      <c r="R38013" s="55">
        <v>641</v>
      </c>
      <c r="T38013" s="55">
        <v>35</v>
      </c>
      <c r="Y38013" s="55">
        <v>799</v>
      </c>
      <c r="AD38013" s="55">
        <v>-752</v>
      </c>
      <c r="AF38013" s="55">
        <v>-12</v>
      </c>
      <c r="AJ38013" s="56">
        <v>-842</v>
      </c>
      <c r="AK38013" s="56">
        <v>1131</v>
      </c>
      <c r="AL38013" s="56">
        <v>334</v>
      </c>
    </row>
    <row r="38014" spans="1:38">
      <c r="A38014" s="41" t="s">
        <v>45</v>
      </c>
      <c r="B38014" s="42">
        <v>43770.041666666664</v>
      </c>
      <c r="C38014" s="43">
        <v>43769</v>
      </c>
      <c r="D38014" s="42">
        <v>43769.875</v>
      </c>
      <c r="E38014" s="44" t="s">
        <v>239</v>
      </c>
      <c r="F38014" s="55">
        <v>25142</v>
      </c>
      <c r="G38014" s="55">
        <v>26021</v>
      </c>
      <c r="H38014" s="55">
        <v>26425</v>
      </c>
      <c r="I38014" s="55">
        <v>1280</v>
      </c>
      <c r="J38014" s="55">
        <v>26090</v>
      </c>
      <c r="K38014" s="55">
        <v>4284</v>
      </c>
      <c r="L38014" s="55">
        <v>8804</v>
      </c>
      <c r="M38014" s="55">
        <v>10762</v>
      </c>
      <c r="N38014" s="55">
        <v>0</v>
      </c>
      <c r="O38014" s="55">
        <v>1571</v>
      </c>
      <c r="P38014" s="55">
        <v>-2</v>
      </c>
      <c r="R38014" s="55">
        <v>671</v>
      </c>
      <c r="T38014" s="55">
        <v>111</v>
      </c>
      <c r="Y38014" s="55">
        <v>550</v>
      </c>
      <c r="AD38014" s="55">
        <v>-435</v>
      </c>
      <c r="AF38014" s="55">
        <v>-4</v>
      </c>
      <c r="AJ38014" s="56">
        <v>-876</v>
      </c>
      <c r="AK38014" s="56">
        <v>1169</v>
      </c>
      <c r="AL38014" s="56">
        <v>335</v>
      </c>
    </row>
    <row r="38015" spans="1:38">
      <c r="A38015" s="41" t="s">
        <v>45</v>
      </c>
      <c r="B38015" s="42">
        <v>43770.083333333336</v>
      </c>
      <c r="C38015" s="43">
        <v>43769</v>
      </c>
      <c r="D38015" s="42">
        <v>43769.916666666664</v>
      </c>
      <c r="E38015" s="44" t="s">
        <v>239</v>
      </c>
      <c r="F38015" s="55">
        <v>23791</v>
      </c>
      <c r="G38015" s="55">
        <v>24558</v>
      </c>
      <c r="H38015" s="55">
        <v>25306</v>
      </c>
      <c r="I38015" s="55">
        <v>1557</v>
      </c>
      <c r="J38015" s="55">
        <v>24971</v>
      </c>
      <c r="K38015" s="55">
        <v>4248</v>
      </c>
      <c r="L38015" s="55">
        <v>8109</v>
      </c>
      <c r="M38015" s="55">
        <v>10774</v>
      </c>
      <c r="N38015" s="55">
        <v>0</v>
      </c>
      <c r="O38015" s="55">
        <v>1163</v>
      </c>
      <c r="P38015" s="55">
        <v>-1</v>
      </c>
      <c r="R38015" s="55">
        <v>678</v>
      </c>
      <c r="T38015" s="55">
        <v>451</v>
      </c>
      <c r="Y38015" s="55">
        <v>606</v>
      </c>
      <c r="AD38015" s="55">
        <v>-135</v>
      </c>
      <c r="AF38015" s="55">
        <v>-20</v>
      </c>
      <c r="AJ38015" s="56">
        <v>-809</v>
      </c>
      <c r="AK38015" s="56">
        <v>1106</v>
      </c>
      <c r="AL38015" s="56">
        <v>335</v>
      </c>
    </row>
    <row r="38016" spans="1:38">
      <c r="A38016" s="41" t="s">
        <v>45</v>
      </c>
      <c r="B38016" s="42">
        <v>43770.125</v>
      </c>
      <c r="C38016" s="43">
        <v>43769</v>
      </c>
      <c r="D38016" s="42">
        <v>43769.958333333336</v>
      </c>
      <c r="E38016" s="44" t="s">
        <v>239</v>
      </c>
      <c r="F38016" s="55">
        <v>22017</v>
      </c>
      <c r="G38016" s="55">
        <v>22482</v>
      </c>
      <c r="H38016" s="55">
        <v>23180</v>
      </c>
      <c r="I38016" s="55">
        <v>1402</v>
      </c>
      <c r="J38016" s="55">
        <v>22844</v>
      </c>
      <c r="K38016" s="55">
        <v>4061</v>
      </c>
      <c r="L38016" s="55">
        <v>6753</v>
      </c>
      <c r="M38016" s="55">
        <v>10789</v>
      </c>
      <c r="N38016" s="55">
        <v>0</v>
      </c>
      <c r="O38016" s="55">
        <v>570</v>
      </c>
      <c r="P38016" s="55">
        <v>0</v>
      </c>
      <c r="R38016" s="55">
        <v>671</v>
      </c>
      <c r="T38016" s="55">
        <v>398</v>
      </c>
      <c r="Y38016" s="55">
        <v>446</v>
      </c>
      <c r="AD38016" s="55">
        <v>3</v>
      </c>
      <c r="AF38016" s="55">
        <v>-51</v>
      </c>
      <c r="AJ38016" s="56">
        <v>-704</v>
      </c>
      <c r="AK38016" s="56">
        <v>1004</v>
      </c>
      <c r="AL38016" s="56">
        <v>336</v>
      </c>
    </row>
    <row r="38017" spans="1:38">
      <c r="A38017" s="41" t="s">
        <v>45</v>
      </c>
      <c r="B38017" s="42">
        <v>43770.166666666664</v>
      </c>
      <c r="C38017" s="43">
        <v>43769</v>
      </c>
      <c r="D38017" s="42">
        <v>43770</v>
      </c>
      <c r="E38017" s="44" t="s">
        <v>239</v>
      </c>
      <c r="F38017" s="55">
        <v>20270</v>
      </c>
      <c r="G38017" s="55">
        <v>20492</v>
      </c>
      <c r="H38017" s="55">
        <v>21066</v>
      </c>
      <c r="I38017" s="55">
        <v>1094</v>
      </c>
      <c r="J38017" s="55">
        <v>20734</v>
      </c>
      <c r="K38017" s="55">
        <v>3819</v>
      </c>
      <c r="L38017" s="55">
        <v>5575</v>
      </c>
      <c r="M38017" s="55">
        <v>10789</v>
      </c>
      <c r="N38017" s="55">
        <v>0</v>
      </c>
      <c r="O38017" s="55">
        <v>-114</v>
      </c>
      <c r="P38017" s="55">
        <v>1</v>
      </c>
      <c r="R38017" s="55">
        <v>664</v>
      </c>
      <c r="T38017" s="55">
        <v>274</v>
      </c>
      <c r="Y38017" s="55">
        <v>427</v>
      </c>
      <c r="AD38017" s="55">
        <v>-60</v>
      </c>
      <c r="AF38017" s="55">
        <v>-93</v>
      </c>
      <c r="AJ38017" s="56">
        <v>-520</v>
      </c>
      <c r="AK38017" s="56">
        <v>820</v>
      </c>
      <c r="AL38017" s="56">
        <v>332</v>
      </c>
    </row>
    <row r="38018" spans="1:38">
      <c r="A38018" s="41" t="s">
        <v>45</v>
      </c>
      <c r="B38018" s="42">
        <v>43770.208333333336</v>
      </c>
      <c r="C38018" s="43">
        <v>43770</v>
      </c>
      <c r="D38018" s="42">
        <v>43770.041666666664</v>
      </c>
      <c r="E38018" s="44" t="s">
        <v>239</v>
      </c>
      <c r="F38018" s="55">
        <v>18873</v>
      </c>
      <c r="G38018" s="55">
        <v>19048</v>
      </c>
      <c r="H38018" s="55">
        <v>19956</v>
      </c>
      <c r="I38018" s="55">
        <v>1384</v>
      </c>
      <c r="J38018" s="55">
        <v>19620</v>
      </c>
      <c r="K38018" s="55">
        <v>3568</v>
      </c>
      <c r="L38018" s="55">
        <v>5148</v>
      </c>
      <c r="M38018" s="55">
        <v>10799</v>
      </c>
      <c r="N38018" s="55">
        <v>-7</v>
      </c>
      <c r="O38018" s="55">
        <v>-556</v>
      </c>
      <c r="P38018" s="55">
        <v>0</v>
      </c>
      <c r="R38018" s="55">
        <v>668</v>
      </c>
      <c r="T38018" s="55">
        <v>597</v>
      </c>
      <c r="Y38018" s="55">
        <v>700</v>
      </c>
      <c r="AD38018" s="55">
        <v>-60</v>
      </c>
      <c r="AF38018" s="55">
        <v>-43</v>
      </c>
      <c r="AJ38018" s="56">
        <v>-476</v>
      </c>
      <c r="AK38018" s="56">
        <v>787</v>
      </c>
      <c r="AL38018" s="56">
        <v>336</v>
      </c>
    </row>
    <row r="38019" spans="1:38">
      <c r="A38019" s="41" t="s">
        <v>45</v>
      </c>
      <c r="B38019" s="42">
        <v>43770.25</v>
      </c>
      <c r="C38019" s="43">
        <v>43770</v>
      </c>
      <c r="D38019" s="42">
        <v>43770.083333333336</v>
      </c>
      <c r="E38019" s="44" t="s">
        <v>239</v>
      </c>
      <c r="F38019" s="55">
        <v>17978</v>
      </c>
      <c r="G38019" s="55">
        <v>18179</v>
      </c>
      <c r="H38019" s="55">
        <v>19071</v>
      </c>
      <c r="I38019" s="55">
        <v>1324</v>
      </c>
      <c r="J38019" s="55">
        <v>18735</v>
      </c>
      <c r="K38019" s="55">
        <v>3340</v>
      </c>
      <c r="L38019" s="55">
        <v>4889</v>
      </c>
      <c r="M38019" s="55">
        <v>10798</v>
      </c>
      <c r="N38019" s="55">
        <v>0</v>
      </c>
      <c r="O38019" s="55">
        <v>-956</v>
      </c>
      <c r="P38019" s="55">
        <v>0</v>
      </c>
      <c r="R38019" s="55">
        <v>664</v>
      </c>
      <c r="T38019" s="55">
        <v>586</v>
      </c>
      <c r="Y38019" s="55">
        <v>592</v>
      </c>
      <c r="AD38019" s="55">
        <v>50</v>
      </c>
      <c r="AF38019" s="55">
        <v>-56</v>
      </c>
      <c r="AJ38019" s="56">
        <v>-432</v>
      </c>
      <c r="AK38019" s="56">
        <v>738</v>
      </c>
      <c r="AL38019" s="56">
        <v>336</v>
      </c>
    </row>
    <row r="38020" spans="1:38">
      <c r="A38020" s="41" t="s">
        <v>45</v>
      </c>
      <c r="B38020" s="42">
        <v>43770.291666666664</v>
      </c>
      <c r="C38020" s="43">
        <v>43770</v>
      </c>
      <c r="D38020" s="42">
        <v>43770.125</v>
      </c>
      <c r="E38020" s="44" t="s">
        <v>239</v>
      </c>
      <c r="F38020" s="55">
        <v>17606</v>
      </c>
      <c r="G38020" s="55">
        <v>17668</v>
      </c>
      <c r="H38020" s="55">
        <v>18655</v>
      </c>
      <c r="I38020" s="55">
        <v>1317</v>
      </c>
      <c r="J38020" s="55">
        <v>18321</v>
      </c>
      <c r="K38020" s="55">
        <v>3104</v>
      </c>
      <c r="L38020" s="55">
        <v>4726</v>
      </c>
      <c r="M38020" s="55">
        <v>10808</v>
      </c>
      <c r="N38020" s="55">
        <v>0</v>
      </c>
      <c r="O38020" s="55">
        <v>-969</v>
      </c>
      <c r="P38020" s="55">
        <v>1</v>
      </c>
      <c r="R38020" s="55">
        <v>651</v>
      </c>
      <c r="T38020" s="55">
        <v>675</v>
      </c>
      <c r="Y38020" s="55">
        <v>629</v>
      </c>
      <c r="AD38020" s="55">
        <v>91</v>
      </c>
      <c r="AF38020" s="55">
        <v>-45</v>
      </c>
      <c r="AJ38020" s="56">
        <v>-330</v>
      </c>
      <c r="AK38020" s="56">
        <v>642</v>
      </c>
      <c r="AL38020" s="56">
        <v>334</v>
      </c>
    </row>
    <row r="38021" spans="1:38">
      <c r="A38021" s="41" t="s">
        <v>45</v>
      </c>
      <c r="B38021" s="42">
        <v>43770.333333333336</v>
      </c>
      <c r="C38021" s="43">
        <v>43770</v>
      </c>
      <c r="D38021" s="42">
        <v>43770.166666666664</v>
      </c>
      <c r="E38021" s="44" t="s">
        <v>239</v>
      </c>
      <c r="F38021" s="55">
        <v>17485</v>
      </c>
      <c r="G38021" s="55">
        <v>17585</v>
      </c>
      <c r="H38021" s="55">
        <v>18488</v>
      </c>
      <c r="I38021" s="55">
        <v>1269</v>
      </c>
      <c r="J38021" s="55">
        <v>18153</v>
      </c>
      <c r="K38021" s="55">
        <v>2917</v>
      </c>
      <c r="L38021" s="55">
        <v>4794</v>
      </c>
      <c r="M38021" s="55">
        <v>10804</v>
      </c>
      <c r="N38021" s="55">
        <v>0</v>
      </c>
      <c r="O38021" s="55">
        <v>-977</v>
      </c>
      <c r="P38021" s="55">
        <v>-1</v>
      </c>
      <c r="R38021" s="55">
        <v>616</v>
      </c>
      <c r="T38021" s="55">
        <v>600</v>
      </c>
      <c r="Y38021" s="55">
        <v>603</v>
      </c>
      <c r="AD38021" s="55">
        <v>44</v>
      </c>
      <c r="AF38021" s="55">
        <v>-47</v>
      </c>
      <c r="AJ38021" s="56">
        <v>-366</v>
      </c>
      <c r="AK38021" s="56">
        <v>669</v>
      </c>
      <c r="AL38021" s="56">
        <v>335</v>
      </c>
    </row>
    <row r="38022" spans="1:38">
      <c r="A38022" s="41" t="s">
        <v>45</v>
      </c>
      <c r="B38022" s="42">
        <v>43770.375</v>
      </c>
      <c r="C38022" s="43">
        <v>43770</v>
      </c>
      <c r="D38022" s="42">
        <v>43770.208333333336</v>
      </c>
      <c r="E38022" s="44" t="s">
        <v>239</v>
      </c>
      <c r="F38022" s="55">
        <v>17807</v>
      </c>
      <c r="G38022" s="55">
        <v>18023</v>
      </c>
      <c r="H38022" s="55">
        <v>18883</v>
      </c>
      <c r="I38022" s="55">
        <v>1233</v>
      </c>
      <c r="J38022" s="55">
        <v>18547</v>
      </c>
      <c r="K38022" s="55">
        <v>3040</v>
      </c>
      <c r="L38022" s="55">
        <v>5021</v>
      </c>
      <c r="M38022" s="55">
        <v>10806</v>
      </c>
      <c r="N38022" s="55">
        <v>0</v>
      </c>
      <c r="O38022" s="55">
        <v>-940</v>
      </c>
      <c r="P38022" s="55">
        <v>0</v>
      </c>
      <c r="R38022" s="55">
        <v>620</v>
      </c>
      <c r="T38022" s="55">
        <v>546</v>
      </c>
      <c r="Y38022" s="55">
        <v>610</v>
      </c>
      <c r="AD38022" s="55">
        <v>-19</v>
      </c>
      <c r="AF38022" s="55">
        <v>-45</v>
      </c>
      <c r="AJ38022" s="56">
        <v>-373</v>
      </c>
      <c r="AK38022" s="56">
        <v>687</v>
      </c>
      <c r="AL38022" s="56">
        <v>336</v>
      </c>
    </row>
    <row r="38023" spans="1:38">
      <c r="A38023" s="41" t="s">
        <v>45</v>
      </c>
      <c r="B38023" s="42">
        <v>43770.416666666664</v>
      </c>
      <c r="C38023" s="43">
        <v>43770</v>
      </c>
      <c r="D38023" s="42">
        <v>43770.25</v>
      </c>
      <c r="E38023" s="44" t="s">
        <v>239</v>
      </c>
      <c r="F38023" s="55">
        <v>19363</v>
      </c>
      <c r="G38023" s="55">
        <v>19526</v>
      </c>
      <c r="H38023" s="55">
        <v>20566</v>
      </c>
      <c r="I38023" s="55">
        <v>1492</v>
      </c>
      <c r="J38023" s="55">
        <v>20231</v>
      </c>
      <c r="K38023" s="55">
        <v>3264</v>
      </c>
      <c r="L38023" s="55">
        <v>5806</v>
      </c>
      <c r="M38023" s="55">
        <v>10800</v>
      </c>
      <c r="N38023" s="55">
        <v>0</v>
      </c>
      <c r="O38023" s="55">
        <v>-269</v>
      </c>
      <c r="P38023" s="55">
        <v>1</v>
      </c>
      <c r="R38023" s="55">
        <v>629</v>
      </c>
      <c r="T38023" s="55">
        <v>734</v>
      </c>
      <c r="Y38023" s="55">
        <v>437</v>
      </c>
      <c r="AD38023" s="55">
        <v>338</v>
      </c>
      <c r="AF38023" s="55">
        <v>-41</v>
      </c>
      <c r="AJ38023" s="56">
        <v>-452</v>
      </c>
      <c r="AK38023" s="56">
        <v>758</v>
      </c>
      <c r="AL38023" s="56">
        <v>335</v>
      </c>
    </row>
    <row r="38024" spans="1:38">
      <c r="A38024" s="41" t="s">
        <v>45</v>
      </c>
      <c r="B38024" s="42">
        <v>43770.458333333336</v>
      </c>
      <c r="C38024" s="43">
        <v>43770</v>
      </c>
      <c r="D38024" s="42">
        <v>43770.291666666664</v>
      </c>
      <c r="E38024" s="44" t="s">
        <v>239</v>
      </c>
      <c r="F38024" s="55">
        <v>21834</v>
      </c>
      <c r="G38024" s="55">
        <v>21932</v>
      </c>
      <c r="H38024" s="55">
        <v>23269</v>
      </c>
      <c r="I38024" s="55">
        <v>1721</v>
      </c>
      <c r="J38024" s="55">
        <v>22931</v>
      </c>
      <c r="K38024" s="55">
        <v>3772</v>
      </c>
      <c r="L38024" s="55">
        <v>6563</v>
      </c>
      <c r="M38024" s="55">
        <v>10807</v>
      </c>
      <c r="N38024" s="55">
        <v>0</v>
      </c>
      <c r="O38024" s="55">
        <v>1122</v>
      </c>
      <c r="P38024" s="55">
        <v>-1</v>
      </c>
      <c r="R38024" s="55">
        <v>668</v>
      </c>
      <c r="T38024" s="55">
        <v>1028</v>
      </c>
      <c r="Y38024" s="55">
        <v>430</v>
      </c>
      <c r="AD38024" s="55">
        <v>567</v>
      </c>
      <c r="AF38024" s="55">
        <v>31</v>
      </c>
      <c r="AJ38024" s="56">
        <v>-384</v>
      </c>
      <c r="AK38024" s="56">
        <v>693</v>
      </c>
      <c r="AL38024" s="56">
        <v>338</v>
      </c>
    </row>
    <row r="38025" spans="1:38">
      <c r="A38025" s="41" t="s">
        <v>45</v>
      </c>
      <c r="B38025" s="42">
        <v>43770.5</v>
      </c>
      <c r="C38025" s="43">
        <v>43770</v>
      </c>
      <c r="D38025" s="42">
        <v>43770.333333333336</v>
      </c>
      <c r="E38025" s="44" t="s">
        <v>239</v>
      </c>
      <c r="F38025" s="55">
        <v>23381</v>
      </c>
      <c r="G38025" s="55">
        <v>23335</v>
      </c>
      <c r="H38025" s="55">
        <v>24675</v>
      </c>
      <c r="I38025" s="55">
        <v>1727</v>
      </c>
      <c r="J38025" s="55">
        <v>24337</v>
      </c>
      <c r="K38025" s="55">
        <v>4093</v>
      </c>
      <c r="L38025" s="55">
        <v>7003</v>
      </c>
      <c r="M38025" s="55">
        <v>10803</v>
      </c>
      <c r="N38025" s="55">
        <v>0</v>
      </c>
      <c r="O38025" s="55">
        <v>1736</v>
      </c>
      <c r="P38025" s="55">
        <v>41</v>
      </c>
      <c r="R38025" s="55">
        <v>661</v>
      </c>
      <c r="T38025" s="55">
        <v>1037</v>
      </c>
      <c r="Y38025" s="55">
        <v>435</v>
      </c>
      <c r="AD38025" s="55">
        <v>498</v>
      </c>
      <c r="AF38025" s="55">
        <v>104</v>
      </c>
      <c r="AJ38025" s="56">
        <v>-387</v>
      </c>
      <c r="AK38025" s="56">
        <v>690</v>
      </c>
      <c r="AL38025" s="56">
        <v>338</v>
      </c>
    </row>
    <row r="38026" spans="1:38">
      <c r="A38026" s="41" t="s">
        <v>45</v>
      </c>
      <c r="B38026" s="42">
        <v>43770.541666666664</v>
      </c>
      <c r="C38026" s="43">
        <v>43770</v>
      </c>
      <c r="D38026" s="42">
        <v>43770.375</v>
      </c>
      <c r="E38026" s="44" t="s">
        <v>239</v>
      </c>
      <c r="F38026" s="55">
        <v>23487</v>
      </c>
      <c r="G38026" s="55">
        <v>23560</v>
      </c>
      <c r="H38026" s="55">
        <v>24937</v>
      </c>
      <c r="I38026" s="55">
        <v>1721</v>
      </c>
      <c r="J38026" s="55">
        <v>24597</v>
      </c>
      <c r="K38026" s="55">
        <v>4102</v>
      </c>
      <c r="L38026" s="55">
        <v>6649</v>
      </c>
      <c r="M38026" s="55">
        <v>10812</v>
      </c>
      <c r="N38026" s="55">
        <v>0</v>
      </c>
      <c r="O38026" s="55">
        <v>1686</v>
      </c>
      <c r="P38026" s="55">
        <v>672</v>
      </c>
      <c r="R38026" s="55">
        <v>676</v>
      </c>
      <c r="T38026" s="55">
        <v>1079</v>
      </c>
      <c r="Y38026" s="55">
        <v>508</v>
      </c>
      <c r="AD38026" s="55">
        <v>470</v>
      </c>
      <c r="AF38026" s="55">
        <v>101</v>
      </c>
      <c r="AJ38026" s="56">
        <v>-344</v>
      </c>
      <c r="AK38026" s="56">
        <v>642</v>
      </c>
      <c r="AL38026" s="56">
        <v>340</v>
      </c>
    </row>
    <row r="38027" spans="1:38">
      <c r="A38027" s="41" t="s">
        <v>45</v>
      </c>
      <c r="B38027" s="42">
        <v>43770.583333333336</v>
      </c>
      <c r="C38027" s="43">
        <v>43770</v>
      </c>
      <c r="D38027" s="42">
        <v>43770.416666666664</v>
      </c>
      <c r="E38027" s="44" t="s">
        <v>239</v>
      </c>
      <c r="F38027" s="55">
        <v>23544</v>
      </c>
      <c r="G38027" s="55">
        <v>23283</v>
      </c>
      <c r="H38027" s="55">
        <v>24698</v>
      </c>
      <c r="I38027" s="55">
        <v>1795</v>
      </c>
      <c r="J38027" s="55">
        <v>24361</v>
      </c>
      <c r="K38027" s="55">
        <v>4036</v>
      </c>
      <c r="L38027" s="55">
        <v>6215</v>
      </c>
      <c r="M38027" s="55">
        <v>10804</v>
      </c>
      <c r="N38027" s="55">
        <v>0</v>
      </c>
      <c r="O38027" s="55">
        <v>606</v>
      </c>
      <c r="P38027" s="55">
        <v>2013</v>
      </c>
      <c r="R38027" s="55">
        <v>687</v>
      </c>
      <c r="T38027" s="55">
        <v>1120</v>
      </c>
      <c r="Y38027" s="55">
        <v>816</v>
      </c>
      <c r="AD38027" s="55">
        <v>292</v>
      </c>
      <c r="AF38027" s="55">
        <v>12</v>
      </c>
      <c r="AJ38027" s="56">
        <v>-380</v>
      </c>
      <c r="AK38027" s="56">
        <v>675</v>
      </c>
      <c r="AL38027" s="56">
        <v>337</v>
      </c>
    </row>
    <row r="38028" spans="1:38">
      <c r="A38028" s="41" t="s">
        <v>45</v>
      </c>
      <c r="B38028" s="42">
        <v>43770.625</v>
      </c>
      <c r="C38028" s="43">
        <v>43770</v>
      </c>
      <c r="D38028" s="42">
        <v>43770.458333333336</v>
      </c>
      <c r="E38028" s="44" t="s">
        <v>239</v>
      </c>
      <c r="F38028" s="55">
        <v>23347</v>
      </c>
      <c r="G38028" s="55">
        <v>22989</v>
      </c>
      <c r="H38028" s="55">
        <v>24491</v>
      </c>
      <c r="I38028" s="55">
        <v>1880</v>
      </c>
      <c r="J38028" s="55">
        <v>24152</v>
      </c>
      <c r="K38028" s="55">
        <v>3907</v>
      </c>
      <c r="L38028" s="55">
        <v>6060</v>
      </c>
      <c r="M38028" s="55">
        <v>10813</v>
      </c>
      <c r="N38028" s="55">
        <v>0</v>
      </c>
      <c r="O38028" s="55">
        <v>-46</v>
      </c>
      <c r="P38028" s="55">
        <v>2769</v>
      </c>
      <c r="R38028" s="55">
        <v>649</v>
      </c>
      <c r="T38028" s="55">
        <v>1203</v>
      </c>
      <c r="Y38028" s="55">
        <v>975</v>
      </c>
      <c r="AD38028" s="55">
        <v>283</v>
      </c>
      <c r="AF38028" s="55">
        <v>-55</v>
      </c>
      <c r="AJ38028" s="56">
        <v>-378</v>
      </c>
      <c r="AK38028" s="56">
        <v>677</v>
      </c>
      <c r="AL38028" s="56">
        <v>339</v>
      </c>
    </row>
    <row r="38029" spans="1:38">
      <c r="A38029" s="41" t="s">
        <v>45</v>
      </c>
      <c r="B38029" s="42">
        <v>43770.666666666664</v>
      </c>
      <c r="C38029" s="43">
        <v>43770</v>
      </c>
      <c r="D38029" s="42">
        <v>43770.5</v>
      </c>
      <c r="E38029" s="44" t="s">
        <v>239</v>
      </c>
      <c r="F38029" s="55">
        <v>22869</v>
      </c>
      <c r="G38029" s="55">
        <v>22512</v>
      </c>
      <c r="H38029" s="55">
        <v>23545</v>
      </c>
      <c r="I38029" s="55">
        <v>1568</v>
      </c>
      <c r="J38029" s="55">
        <v>23209</v>
      </c>
      <c r="K38029" s="55">
        <v>3645</v>
      </c>
      <c r="L38029" s="55">
        <v>5490</v>
      </c>
      <c r="M38029" s="55">
        <v>10804</v>
      </c>
      <c r="N38029" s="55">
        <v>0</v>
      </c>
      <c r="O38029" s="55">
        <v>-504</v>
      </c>
      <c r="P38029" s="55">
        <v>3141</v>
      </c>
      <c r="R38029" s="55">
        <v>633</v>
      </c>
      <c r="T38029" s="55">
        <v>732</v>
      </c>
      <c r="Y38029" s="55">
        <v>944</v>
      </c>
      <c r="AD38029" s="55">
        <v>-91</v>
      </c>
      <c r="AF38029" s="55">
        <v>-121</v>
      </c>
      <c r="AJ38029" s="56">
        <v>-535</v>
      </c>
      <c r="AK38029" s="56">
        <v>836</v>
      </c>
      <c r="AL38029" s="56">
        <v>336</v>
      </c>
    </row>
    <row r="38030" spans="1:38">
      <c r="A38030" s="41" t="s">
        <v>45</v>
      </c>
      <c r="B38030" s="42">
        <v>43770.708333333336</v>
      </c>
      <c r="C38030" s="43">
        <v>43770</v>
      </c>
      <c r="D38030" s="42">
        <v>43770.541666666664</v>
      </c>
      <c r="E38030" s="44" t="s">
        <v>239</v>
      </c>
      <c r="F38030" s="55">
        <v>22387</v>
      </c>
      <c r="G38030" s="55">
        <v>21842</v>
      </c>
      <c r="H38030" s="55">
        <v>22819</v>
      </c>
      <c r="I38030" s="55">
        <v>1387</v>
      </c>
      <c r="J38030" s="55">
        <v>22478</v>
      </c>
      <c r="K38030" s="55">
        <v>3443</v>
      </c>
      <c r="L38030" s="55">
        <v>5197</v>
      </c>
      <c r="M38030" s="55">
        <v>10808</v>
      </c>
      <c r="N38030" s="55">
        <v>0</v>
      </c>
      <c r="O38030" s="55">
        <v>-788</v>
      </c>
      <c r="P38030" s="55">
        <v>3196</v>
      </c>
      <c r="R38030" s="55">
        <v>622</v>
      </c>
      <c r="T38030" s="55">
        <v>673</v>
      </c>
      <c r="Y38030" s="55">
        <v>948</v>
      </c>
      <c r="AD38030" s="55">
        <v>-140</v>
      </c>
      <c r="AF38030" s="55">
        <v>-135</v>
      </c>
      <c r="AJ38030" s="56">
        <v>-410</v>
      </c>
      <c r="AK38030" s="56">
        <v>714</v>
      </c>
      <c r="AL38030" s="56">
        <v>341</v>
      </c>
    </row>
    <row r="38031" spans="1:38">
      <c r="A38031" s="41" t="s">
        <v>45</v>
      </c>
      <c r="B38031" s="42">
        <v>43770.75</v>
      </c>
      <c r="C38031" s="43">
        <v>43770</v>
      </c>
      <c r="D38031" s="42">
        <v>43770.583333333336</v>
      </c>
      <c r="E38031" s="44" t="s">
        <v>239</v>
      </c>
      <c r="F38031" s="55">
        <v>22143</v>
      </c>
      <c r="G38031" s="55">
        <v>21677</v>
      </c>
      <c r="H38031" s="55">
        <v>22427</v>
      </c>
      <c r="I38031" s="55">
        <v>1333</v>
      </c>
      <c r="J38031" s="55">
        <v>22092</v>
      </c>
      <c r="K38031" s="55">
        <v>2963</v>
      </c>
      <c r="L38031" s="55">
        <v>5240</v>
      </c>
      <c r="M38031" s="55">
        <v>10807</v>
      </c>
      <c r="N38031" s="55">
        <v>0</v>
      </c>
      <c r="O38031" s="55">
        <v>-775</v>
      </c>
      <c r="P38031" s="55">
        <v>3234</v>
      </c>
      <c r="R38031" s="55">
        <v>623</v>
      </c>
      <c r="T38031" s="55">
        <v>447</v>
      </c>
      <c r="Y38031" s="55">
        <v>1022</v>
      </c>
      <c r="AD38031" s="55">
        <v>-420</v>
      </c>
      <c r="AF38031" s="55">
        <v>-155</v>
      </c>
      <c r="AJ38031" s="56">
        <v>-583</v>
      </c>
      <c r="AK38031" s="56">
        <v>886</v>
      </c>
      <c r="AL38031" s="56">
        <v>335</v>
      </c>
    </row>
    <row r="38032" spans="1:38">
      <c r="A38032" s="41" t="s">
        <v>45</v>
      </c>
      <c r="B38032" s="42">
        <v>43770.791666666664</v>
      </c>
      <c r="C38032" s="43">
        <v>43770</v>
      </c>
      <c r="D38032" s="42">
        <v>43770.625</v>
      </c>
      <c r="E38032" s="44" t="s">
        <v>239</v>
      </c>
      <c r="F38032" s="55">
        <v>22032</v>
      </c>
      <c r="G38032" s="55">
        <v>21209</v>
      </c>
      <c r="H38032" s="55">
        <v>21920</v>
      </c>
      <c r="I38032" s="55">
        <v>1321</v>
      </c>
      <c r="J38032" s="55">
        <v>21584</v>
      </c>
      <c r="K38032" s="55">
        <v>2723</v>
      </c>
      <c r="L38032" s="55">
        <v>5145</v>
      </c>
      <c r="M38032" s="55">
        <v>10805</v>
      </c>
      <c r="N38032" s="55">
        <v>0</v>
      </c>
      <c r="O38032" s="55">
        <v>-767</v>
      </c>
      <c r="P38032" s="55">
        <v>3068</v>
      </c>
      <c r="R38032" s="55">
        <v>610</v>
      </c>
      <c r="T38032" s="55">
        <v>406</v>
      </c>
      <c r="Y38032" s="55">
        <v>985</v>
      </c>
      <c r="AD38032" s="55">
        <v>-440</v>
      </c>
      <c r="AF38032" s="55">
        <v>-139</v>
      </c>
      <c r="AJ38032" s="56">
        <v>-610</v>
      </c>
      <c r="AK38032" s="56">
        <v>915</v>
      </c>
      <c r="AL38032" s="56">
        <v>336</v>
      </c>
    </row>
    <row r="38033" spans="1:38">
      <c r="A38033" s="41" t="s">
        <v>45</v>
      </c>
      <c r="B38033" s="42">
        <v>43770.833333333336</v>
      </c>
      <c r="C38033" s="43">
        <v>43770</v>
      </c>
      <c r="D38033" s="42">
        <v>43770.666666666664</v>
      </c>
      <c r="E38033" s="44" t="s">
        <v>239</v>
      </c>
      <c r="F38033" s="55">
        <v>22088</v>
      </c>
      <c r="G38033" s="55">
        <v>20895</v>
      </c>
      <c r="H38033" s="55">
        <v>21565</v>
      </c>
      <c r="I38033" s="55">
        <v>1262</v>
      </c>
      <c r="J38033" s="55">
        <v>21230</v>
      </c>
      <c r="K38033" s="55">
        <v>2778</v>
      </c>
      <c r="L38033" s="55">
        <v>5044</v>
      </c>
      <c r="M38033" s="55">
        <v>10804</v>
      </c>
      <c r="N38033" s="55">
        <v>0</v>
      </c>
      <c r="O38033" s="55">
        <v>-761</v>
      </c>
      <c r="P38033" s="55">
        <v>2739</v>
      </c>
      <c r="R38033" s="55">
        <v>626</v>
      </c>
      <c r="T38033" s="55">
        <v>278</v>
      </c>
      <c r="Y38033" s="55">
        <v>969</v>
      </c>
      <c r="AD38033" s="55">
        <v>-554</v>
      </c>
      <c r="AF38033" s="55">
        <v>-137</v>
      </c>
      <c r="AJ38033" s="56">
        <v>-592</v>
      </c>
      <c r="AK38033" s="56">
        <v>984</v>
      </c>
      <c r="AL38033" s="56">
        <v>335</v>
      </c>
    </row>
    <row r="38034" spans="1:38">
      <c r="A38034" s="41" t="s">
        <v>45</v>
      </c>
      <c r="B38034" s="42">
        <v>43770.875</v>
      </c>
      <c r="C38034" s="43">
        <v>43770</v>
      </c>
      <c r="D38034" s="42">
        <v>43770.708333333336</v>
      </c>
      <c r="E38034" s="44" t="s">
        <v>239</v>
      </c>
      <c r="F38034" s="55">
        <v>22367</v>
      </c>
      <c r="G38034" s="55">
        <v>21117</v>
      </c>
      <c r="H38034" s="55">
        <v>21630</v>
      </c>
      <c r="I38034" s="55">
        <v>1184</v>
      </c>
      <c r="J38034" s="55">
        <v>21295</v>
      </c>
      <c r="K38034" s="55">
        <v>3290</v>
      </c>
      <c r="L38034" s="55">
        <v>5327</v>
      </c>
      <c r="M38034" s="55">
        <v>10801</v>
      </c>
      <c r="N38034" s="55">
        <v>0</v>
      </c>
      <c r="O38034" s="55">
        <v>-755</v>
      </c>
      <c r="P38034" s="55">
        <v>1994</v>
      </c>
      <c r="R38034" s="55">
        <v>638</v>
      </c>
      <c r="T38034" s="55">
        <v>295</v>
      </c>
      <c r="Y38034" s="55">
        <v>978</v>
      </c>
      <c r="AD38034" s="55">
        <v>-555</v>
      </c>
      <c r="AF38034" s="55">
        <v>-128</v>
      </c>
      <c r="AJ38034" s="56">
        <v>-671</v>
      </c>
      <c r="AK38034" s="56">
        <v>889</v>
      </c>
      <c r="AL38034" s="56">
        <v>335</v>
      </c>
    </row>
    <row r="38035" spans="1:38">
      <c r="A38035" s="41" t="s">
        <v>45</v>
      </c>
      <c r="B38035" s="42">
        <v>43770.916666666664</v>
      </c>
      <c r="C38035" s="43">
        <v>43770</v>
      </c>
      <c r="D38035" s="42">
        <v>43770.75</v>
      </c>
      <c r="E38035" s="44" t="s">
        <v>239</v>
      </c>
      <c r="F38035" s="55">
        <v>22920</v>
      </c>
      <c r="G38035" s="55">
        <v>21339</v>
      </c>
      <c r="H38035" s="55">
        <v>22045</v>
      </c>
      <c r="I38035" s="55">
        <v>1217</v>
      </c>
      <c r="J38035" s="55">
        <v>21710</v>
      </c>
      <c r="K38035" s="55">
        <v>3714</v>
      </c>
      <c r="L38035" s="55">
        <v>5782</v>
      </c>
      <c r="M38035" s="55">
        <v>10808</v>
      </c>
      <c r="N38035" s="55">
        <v>0</v>
      </c>
      <c r="O38035" s="55">
        <v>-41</v>
      </c>
      <c r="P38035" s="55">
        <v>754</v>
      </c>
      <c r="R38035" s="55">
        <v>693</v>
      </c>
      <c r="T38035" s="55">
        <v>404</v>
      </c>
      <c r="Y38035" s="55">
        <v>1061</v>
      </c>
      <c r="AD38035" s="55">
        <v>-589</v>
      </c>
      <c r="AF38035" s="55">
        <v>-68</v>
      </c>
      <c r="AJ38035" s="56">
        <v>-511</v>
      </c>
      <c r="AK38035" s="56">
        <v>813</v>
      </c>
      <c r="AL38035" s="56">
        <v>335</v>
      </c>
    </row>
    <row r="38036" spans="1:38">
      <c r="A38036" s="41" t="s">
        <v>45</v>
      </c>
      <c r="B38036" s="42">
        <v>43770.958333333336</v>
      </c>
      <c r="C38036" s="43">
        <v>43770</v>
      </c>
      <c r="D38036" s="42">
        <v>43770.791666666664</v>
      </c>
      <c r="E38036" s="44" t="s">
        <v>239</v>
      </c>
      <c r="F38036" s="55">
        <v>23596</v>
      </c>
      <c r="G38036" s="55">
        <v>22081</v>
      </c>
      <c r="H38036" s="55">
        <v>22701</v>
      </c>
      <c r="I38036" s="55">
        <v>1150</v>
      </c>
      <c r="J38036" s="55">
        <v>22367</v>
      </c>
      <c r="K38036" s="55">
        <v>3840</v>
      </c>
      <c r="L38036" s="55">
        <v>6384</v>
      </c>
      <c r="M38036" s="55">
        <v>10792</v>
      </c>
      <c r="N38036" s="55">
        <v>-1</v>
      </c>
      <c r="O38036" s="55">
        <v>572</v>
      </c>
      <c r="P38036" s="55">
        <v>75</v>
      </c>
      <c r="R38036" s="55">
        <v>705</v>
      </c>
      <c r="T38036" s="55">
        <v>320</v>
      </c>
      <c r="Y38036" s="55">
        <v>1040</v>
      </c>
      <c r="AD38036" s="55">
        <v>-654</v>
      </c>
      <c r="AF38036" s="55">
        <v>-66</v>
      </c>
      <c r="AJ38036" s="56">
        <v>-530</v>
      </c>
      <c r="AK38036" s="56">
        <v>830</v>
      </c>
      <c r="AL38036" s="56">
        <v>334</v>
      </c>
    </row>
    <row r="38037" spans="1:38">
      <c r="A38037" s="41" t="s">
        <v>45</v>
      </c>
      <c r="B38037" s="42">
        <v>43771</v>
      </c>
      <c r="C38037" s="43">
        <v>43770</v>
      </c>
      <c r="D38037" s="42">
        <v>43770.833333333336</v>
      </c>
      <c r="E38037" s="44" t="s">
        <v>239</v>
      </c>
      <c r="F38037" s="55">
        <v>23843</v>
      </c>
      <c r="G38037" s="55">
        <v>22770</v>
      </c>
      <c r="H38037" s="55">
        <v>23413</v>
      </c>
      <c r="I38037" s="55">
        <v>1180</v>
      </c>
      <c r="J38037" s="55">
        <v>23077</v>
      </c>
      <c r="K38037" s="55">
        <v>3801</v>
      </c>
      <c r="L38037" s="55">
        <v>6449</v>
      </c>
      <c r="M38037" s="55">
        <v>10795</v>
      </c>
      <c r="N38037" s="55">
        <v>0</v>
      </c>
      <c r="O38037" s="55">
        <v>1277</v>
      </c>
      <c r="P38037" s="55">
        <v>50</v>
      </c>
      <c r="R38037" s="55">
        <v>705</v>
      </c>
      <c r="T38037" s="55">
        <v>342</v>
      </c>
      <c r="Y38037" s="55">
        <v>933</v>
      </c>
      <c r="AD38037" s="55">
        <v>-550</v>
      </c>
      <c r="AF38037" s="55">
        <v>-41</v>
      </c>
      <c r="AJ38037" s="56">
        <v>-537</v>
      </c>
      <c r="AK38037" s="56">
        <v>838</v>
      </c>
      <c r="AL38037" s="56">
        <v>336</v>
      </c>
    </row>
    <row r="38038" spans="1:38">
      <c r="A38038" s="41" t="s">
        <v>45</v>
      </c>
      <c r="B38038" s="42">
        <v>43771.041666666664</v>
      </c>
      <c r="C38038" s="43">
        <v>43770</v>
      </c>
      <c r="D38038" s="42">
        <v>43770.875</v>
      </c>
      <c r="E38038" s="44" t="s">
        <v>239</v>
      </c>
      <c r="F38038" s="55">
        <v>23658</v>
      </c>
      <c r="G38038" s="55">
        <v>22691</v>
      </c>
      <c r="H38038" s="55">
        <v>23322</v>
      </c>
      <c r="I38038" s="55">
        <v>1192</v>
      </c>
      <c r="J38038" s="55">
        <v>22991</v>
      </c>
      <c r="K38038" s="55">
        <v>3639</v>
      </c>
      <c r="L38038" s="55">
        <v>6771</v>
      </c>
      <c r="M38038" s="55">
        <v>10797</v>
      </c>
      <c r="N38038" s="55">
        <v>0</v>
      </c>
      <c r="O38038" s="55">
        <v>1030</v>
      </c>
      <c r="P38038" s="55">
        <v>0</v>
      </c>
      <c r="R38038" s="55">
        <v>754</v>
      </c>
      <c r="T38038" s="55">
        <v>337</v>
      </c>
      <c r="Y38038" s="55">
        <v>923</v>
      </c>
      <c r="AD38038" s="55">
        <v>-523</v>
      </c>
      <c r="AF38038" s="55">
        <v>-63</v>
      </c>
      <c r="AJ38038" s="56">
        <v>-561</v>
      </c>
      <c r="AK38038" s="56">
        <v>855</v>
      </c>
      <c r="AL38038" s="56">
        <v>331</v>
      </c>
    </row>
    <row r="38039" spans="1:38">
      <c r="A38039" s="41" t="s">
        <v>45</v>
      </c>
      <c r="B38039" s="42">
        <v>43771.083333333336</v>
      </c>
      <c r="C38039" s="43">
        <v>43770</v>
      </c>
      <c r="D38039" s="42">
        <v>43770.916666666664</v>
      </c>
      <c r="E38039" s="44" t="s">
        <v>239</v>
      </c>
      <c r="F38039" s="55">
        <v>23020</v>
      </c>
      <c r="G38039" s="55">
        <v>22391</v>
      </c>
      <c r="H38039" s="55">
        <v>23122</v>
      </c>
      <c r="I38039" s="55">
        <v>1248</v>
      </c>
      <c r="J38039" s="55">
        <v>22788</v>
      </c>
      <c r="K38039" s="55">
        <v>3612</v>
      </c>
      <c r="L38039" s="55">
        <v>6883</v>
      </c>
      <c r="M38039" s="55">
        <v>10798</v>
      </c>
      <c r="N38039" s="55">
        <v>0</v>
      </c>
      <c r="O38039" s="55">
        <v>735</v>
      </c>
      <c r="P38039" s="55">
        <v>-2</v>
      </c>
      <c r="R38039" s="55">
        <v>762</v>
      </c>
      <c r="T38039" s="55">
        <v>435</v>
      </c>
      <c r="Y38039" s="55">
        <v>851</v>
      </c>
      <c r="AD38039" s="55">
        <v>-336</v>
      </c>
      <c r="AF38039" s="55">
        <v>-80</v>
      </c>
      <c r="AJ38039" s="56">
        <v>-517</v>
      </c>
      <c r="AK38039" s="56">
        <v>813</v>
      </c>
      <c r="AL38039" s="56">
        <v>334</v>
      </c>
    </row>
    <row r="38040" spans="1:38">
      <c r="A38040" s="41" t="s">
        <v>45</v>
      </c>
      <c r="B38040" s="42">
        <v>43771.125</v>
      </c>
      <c r="C38040" s="43">
        <v>43770</v>
      </c>
      <c r="D38040" s="42">
        <v>43770.958333333336</v>
      </c>
      <c r="E38040" s="44" t="s">
        <v>239</v>
      </c>
      <c r="F38040" s="55">
        <v>22131</v>
      </c>
      <c r="G38040" s="55">
        <v>21733</v>
      </c>
      <c r="H38040" s="55">
        <v>22596</v>
      </c>
      <c r="I38040" s="55">
        <v>1335</v>
      </c>
      <c r="J38040" s="55">
        <v>22263</v>
      </c>
      <c r="K38040" s="55">
        <v>3371</v>
      </c>
      <c r="L38040" s="55">
        <v>6938</v>
      </c>
      <c r="M38040" s="55">
        <v>10803</v>
      </c>
      <c r="N38040" s="55">
        <v>0</v>
      </c>
      <c r="O38040" s="55">
        <v>393</v>
      </c>
      <c r="P38040" s="55">
        <v>0</v>
      </c>
      <c r="R38040" s="55">
        <v>758</v>
      </c>
      <c r="T38040" s="55">
        <v>561</v>
      </c>
      <c r="Y38040" s="55">
        <v>941</v>
      </c>
      <c r="AD38040" s="55">
        <v>-258</v>
      </c>
      <c r="AF38040" s="55">
        <v>-122</v>
      </c>
      <c r="AJ38040" s="56">
        <v>-472</v>
      </c>
      <c r="AK38040" s="56">
        <v>774</v>
      </c>
      <c r="AL38040" s="56">
        <v>333</v>
      </c>
    </row>
    <row r="38041" spans="1:38">
      <c r="A38041" s="41" t="s">
        <v>45</v>
      </c>
      <c r="B38041" s="42">
        <v>43771.166666666664</v>
      </c>
      <c r="C38041" s="43">
        <v>43770</v>
      </c>
      <c r="D38041" s="42">
        <v>43771</v>
      </c>
      <c r="E38041" s="44" t="s">
        <v>239</v>
      </c>
      <c r="F38041" s="55">
        <v>21152</v>
      </c>
      <c r="G38041" s="55">
        <v>20865</v>
      </c>
      <c r="H38041" s="55">
        <v>21397</v>
      </c>
      <c r="I38041" s="55">
        <v>1183</v>
      </c>
      <c r="J38041" s="55">
        <v>21064</v>
      </c>
      <c r="K38041" s="55">
        <v>2969</v>
      </c>
      <c r="L38041" s="55">
        <v>6308</v>
      </c>
      <c r="M38041" s="55">
        <v>10801</v>
      </c>
      <c r="N38041" s="55">
        <v>0</v>
      </c>
      <c r="O38041" s="55">
        <v>234</v>
      </c>
      <c r="P38041" s="55">
        <v>0</v>
      </c>
      <c r="R38041" s="55">
        <v>752</v>
      </c>
      <c r="T38041" s="55">
        <v>231</v>
      </c>
      <c r="Y38041" s="55">
        <v>622</v>
      </c>
      <c r="AD38041" s="55">
        <v>-260</v>
      </c>
      <c r="AF38041" s="55">
        <v>-131</v>
      </c>
      <c r="AJ38041" s="56">
        <v>-651</v>
      </c>
      <c r="AK38041" s="56">
        <v>952</v>
      </c>
      <c r="AL38041" s="56">
        <v>333</v>
      </c>
    </row>
    <row r="38042" spans="1:38">
      <c r="A38042" s="41" t="s">
        <v>45</v>
      </c>
      <c r="B38042" s="42">
        <v>43771.208333333336</v>
      </c>
      <c r="C38042" s="43">
        <v>43771</v>
      </c>
      <c r="D38042" s="42">
        <v>43771.041666666664</v>
      </c>
      <c r="E38042" s="44" t="s">
        <v>239</v>
      </c>
      <c r="F38042" s="55">
        <v>20390</v>
      </c>
      <c r="G38042" s="55">
        <v>20134</v>
      </c>
      <c r="H38042" s="55">
        <v>20706</v>
      </c>
      <c r="I38042" s="55">
        <v>1275</v>
      </c>
      <c r="J38042" s="55">
        <v>20373</v>
      </c>
      <c r="K38042" s="55">
        <v>3005</v>
      </c>
      <c r="L38042" s="55">
        <v>5643</v>
      </c>
      <c r="M38042" s="55">
        <v>10808</v>
      </c>
      <c r="N38042" s="55">
        <v>0</v>
      </c>
      <c r="O38042" s="55">
        <v>179</v>
      </c>
      <c r="P38042" s="55">
        <v>-1</v>
      </c>
      <c r="R38042" s="55">
        <v>739</v>
      </c>
      <c r="T38042" s="55">
        <v>271</v>
      </c>
      <c r="Y38042" s="55">
        <v>543</v>
      </c>
      <c r="AD38042" s="55">
        <v>-244</v>
      </c>
      <c r="AF38042" s="55">
        <v>-28</v>
      </c>
      <c r="AJ38042" s="56">
        <v>-703</v>
      </c>
      <c r="AK38042" s="56">
        <v>1004</v>
      </c>
      <c r="AL38042" s="56">
        <v>333</v>
      </c>
    </row>
    <row r="38043" spans="1:38">
      <c r="A38043" s="41" t="s">
        <v>45</v>
      </c>
      <c r="B38043" s="42">
        <v>43771.25</v>
      </c>
      <c r="C38043" s="43">
        <v>43771</v>
      </c>
      <c r="D38043" s="42">
        <v>43771.083333333336</v>
      </c>
      <c r="E38043" s="44" t="s">
        <v>239</v>
      </c>
      <c r="F38043" s="55">
        <v>20307</v>
      </c>
      <c r="G38043" s="55">
        <v>19757</v>
      </c>
      <c r="H38043" s="55">
        <v>20194</v>
      </c>
      <c r="I38043" s="55">
        <v>1236</v>
      </c>
      <c r="J38043" s="55">
        <v>19863</v>
      </c>
      <c r="K38043" s="55">
        <v>3081</v>
      </c>
      <c r="L38043" s="55">
        <v>5359</v>
      </c>
      <c r="M38043" s="55">
        <v>10800</v>
      </c>
      <c r="N38043" s="55">
        <v>0</v>
      </c>
      <c r="O38043" s="55">
        <v>-132</v>
      </c>
      <c r="P38043" s="55">
        <v>0</v>
      </c>
      <c r="R38043" s="55">
        <v>755</v>
      </c>
      <c r="T38043" s="55">
        <v>131</v>
      </c>
      <c r="Y38043" s="55">
        <v>725</v>
      </c>
      <c r="AD38043" s="55">
        <v>-547</v>
      </c>
      <c r="AF38043" s="55">
        <v>-47</v>
      </c>
      <c r="AJ38043" s="56">
        <v>-799</v>
      </c>
      <c r="AK38043" s="56">
        <v>1105</v>
      </c>
      <c r="AL38043" s="56">
        <v>331</v>
      </c>
    </row>
    <row r="38044" spans="1:38">
      <c r="A38044" s="41" t="s">
        <v>45</v>
      </c>
      <c r="B38044" s="42">
        <v>43771.291666666664</v>
      </c>
      <c r="C38044" s="43">
        <v>43771</v>
      </c>
      <c r="D38044" s="42">
        <v>43771.125</v>
      </c>
      <c r="E38044" s="44" t="s">
        <v>239</v>
      </c>
      <c r="F38044" s="55">
        <v>20327</v>
      </c>
      <c r="G38044" s="55">
        <v>19648</v>
      </c>
      <c r="H38044" s="55">
        <v>20127</v>
      </c>
      <c r="I38044" s="55">
        <v>1253</v>
      </c>
      <c r="J38044" s="55">
        <v>19795</v>
      </c>
      <c r="K38044" s="55">
        <v>3147</v>
      </c>
      <c r="L38044" s="55">
        <v>5136</v>
      </c>
      <c r="M38044" s="55">
        <v>10801</v>
      </c>
      <c r="N38044" s="55">
        <v>0</v>
      </c>
      <c r="O38044" s="55">
        <v>-39</v>
      </c>
      <c r="P38044" s="55">
        <v>-1</v>
      </c>
      <c r="R38044" s="55">
        <v>751</v>
      </c>
      <c r="T38044" s="55">
        <v>170</v>
      </c>
      <c r="Y38044" s="55">
        <v>786</v>
      </c>
      <c r="AD38044" s="55">
        <v>-572</v>
      </c>
      <c r="AF38044" s="55">
        <v>-44</v>
      </c>
      <c r="AJ38044" s="56">
        <v>-774</v>
      </c>
      <c r="AK38044" s="56">
        <v>1083</v>
      </c>
      <c r="AL38044" s="56">
        <v>332</v>
      </c>
    </row>
    <row r="38045" spans="1:38">
      <c r="A38045" s="41" t="s">
        <v>45</v>
      </c>
      <c r="B38045" s="42">
        <v>43771.333333333336</v>
      </c>
      <c r="C38045" s="43">
        <v>43771</v>
      </c>
      <c r="D38045" s="42">
        <v>43771.166666666664</v>
      </c>
      <c r="E38045" s="44" t="s">
        <v>239</v>
      </c>
      <c r="F38045" s="55">
        <v>20629</v>
      </c>
      <c r="G38045" s="55">
        <v>19809</v>
      </c>
      <c r="H38045" s="55">
        <v>20246</v>
      </c>
      <c r="I38045" s="55">
        <v>1240</v>
      </c>
      <c r="J38045" s="55">
        <v>19913</v>
      </c>
      <c r="K38045" s="55">
        <v>3297</v>
      </c>
      <c r="L38045" s="55">
        <v>4909</v>
      </c>
      <c r="M38045" s="55">
        <v>10800</v>
      </c>
      <c r="N38045" s="55">
        <v>-1</v>
      </c>
      <c r="O38045" s="55">
        <v>172</v>
      </c>
      <c r="P38045" s="55">
        <v>0</v>
      </c>
      <c r="R38045" s="55">
        <v>736</v>
      </c>
      <c r="T38045" s="55">
        <v>132</v>
      </c>
      <c r="Y38045" s="55">
        <v>794</v>
      </c>
      <c r="AD38045" s="55">
        <v>-643</v>
      </c>
      <c r="AF38045" s="55">
        <v>-19</v>
      </c>
      <c r="AJ38045" s="56">
        <v>-803</v>
      </c>
      <c r="AK38045" s="56">
        <v>1108</v>
      </c>
      <c r="AL38045" s="56">
        <v>333</v>
      </c>
    </row>
    <row r="38046" spans="1:38">
      <c r="A38046" s="41" t="s">
        <v>45</v>
      </c>
      <c r="B38046" s="42">
        <v>43771.375</v>
      </c>
      <c r="C38046" s="43">
        <v>43771</v>
      </c>
      <c r="D38046" s="42">
        <v>43771.208333333336</v>
      </c>
      <c r="E38046" s="44" t="s">
        <v>239</v>
      </c>
      <c r="F38046" s="55">
        <v>21088</v>
      </c>
      <c r="G38046" s="55">
        <v>20198</v>
      </c>
      <c r="H38046" s="55">
        <v>20616</v>
      </c>
      <c r="I38046" s="55">
        <v>1267</v>
      </c>
      <c r="J38046" s="55">
        <v>20283</v>
      </c>
      <c r="K38046" s="55">
        <v>3542</v>
      </c>
      <c r="L38046" s="55">
        <v>4747</v>
      </c>
      <c r="M38046" s="55">
        <v>10806</v>
      </c>
      <c r="N38046" s="55">
        <v>0</v>
      </c>
      <c r="O38046" s="55">
        <v>479</v>
      </c>
      <c r="P38046" s="55">
        <v>0</v>
      </c>
      <c r="R38046" s="55">
        <v>709</v>
      </c>
      <c r="T38046" s="55">
        <v>115</v>
      </c>
      <c r="Y38046" s="55">
        <v>776</v>
      </c>
      <c r="AD38046" s="55">
        <v>-637</v>
      </c>
      <c r="AF38046" s="55">
        <v>-24</v>
      </c>
      <c r="AJ38046" s="56">
        <v>-849</v>
      </c>
      <c r="AK38046" s="56">
        <v>1152</v>
      </c>
      <c r="AL38046" s="56">
        <v>333</v>
      </c>
    </row>
    <row r="38047" spans="1:38">
      <c r="A38047" s="41" t="s">
        <v>45</v>
      </c>
      <c r="B38047" s="42">
        <v>43771.416666666664</v>
      </c>
      <c r="C38047" s="43">
        <v>43771</v>
      </c>
      <c r="D38047" s="42">
        <v>43771.25</v>
      </c>
      <c r="E38047" s="44" t="s">
        <v>239</v>
      </c>
      <c r="F38047" s="55">
        <v>22170</v>
      </c>
      <c r="G38047" s="55">
        <v>21012</v>
      </c>
      <c r="H38047" s="55">
        <v>21857</v>
      </c>
      <c r="I38047" s="55">
        <v>1726</v>
      </c>
      <c r="J38047" s="55">
        <v>21524</v>
      </c>
      <c r="K38047" s="55">
        <v>3654</v>
      </c>
      <c r="L38047" s="55">
        <v>5330</v>
      </c>
      <c r="M38047" s="55">
        <v>10805</v>
      </c>
      <c r="N38047" s="55">
        <v>0</v>
      </c>
      <c r="O38047" s="55">
        <v>1064</v>
      </c>
      <c r="P38047" s="55">
        <v>-1</v>
      </c>
      <c r="R38047" s="55">
        <v>672</v>
      </c>
      <c r="T38047" s="55">
        <v>540</v>
      </c>
      <c r="Y38047" s="55">
        <v>891</v>
      </c>
      <c r="AD38047" s="55">
        <v>-362</v>
      </c>
      <c r="AF38047" s="55">
        <v>11</v>
      </c>
      <c r="AJ38047" s="56">
        <v>-881</v>
      </c>
      <c r="AK38047" s="56">
        <v>1186</v>
      </c>
      <c r="AL38047" s="56">
        <v>333</v>
      </c>
    </row>
    <row r="38048" spans="1:38">
      <c r="A38048" s="41" t="s">
        <v>45</v>
      </c>
      <c r="B38048" s="42">
        <v>43771.458333333336</v>
      </c>
      <c r="C38048" s="43">
        <v>43771</v>
      </c>
      <c r="D38048" s="42">
        <v>43771.291666666664</v>
      </c>
      <c r="E38048" s="44" t="s">
        <v>239</v>
      </c>
      <c r="F38048" s="55">
        <v>23545</v>
      </c>
      <c r="G38048" s="55">
        <v>22272</v>
      </c>
      <c r="H38048" s="55">
        <v>23137</v>
      </c>
      <c r="I38048" s="55">
        <v>1764</v>
      </c>
      <c r="J38048" s="55">
        <v>22804</v>
      </c>
      <c r="K38048" s="55">
        <v>3852</v>
      </c>
      <c r="L38048" s="55">
        <v>5667</v>
      </c>
      <c r="M38048" s="55">
        <v>10809</v>
      </c>
      <c r="N38048" s="55">
        <v>0</v>
      </c>
      <c r="O38048" s="55">
        <v>1799</v>
      </c>
      <c r="P38048" s="55">
        <v>-1</v>
      </c>
      <c r="R38048" s="55">
        <v>678</v>
      </c>
      <c r="T38048" s="55">
        <v>568</v>
      </c>
      <c r="Y38048" s="55">
        <v>824</v>
      </c>
      <c r="AD38048" s="55">
        <v>-282</v>
      </c>
      <c r="AF38048" s="55">
        <v>26</v>
      </c>
      <c r="AJ38048" s="56">
        <v>-899</v>
      </c>
      <c r="AK38048" s="56">
        <v>1196</v>
      </c>
      <c r="AL38048" s="56">
        <v>333</v>
      </c>
    </row>
    <row r="38049" spans="1:38">
      <c r="A38049" s="41" t="s">
        <v>45</v>
      </c>
      <c r="B38049" s="42">
        <v>43771.5</v>
      </c>
      <c r="C38049" s="43">
        <v>43771</v>
      </c>
      <c r="D38049" s="42">
        <v>43771.333333333336</v>
      </c>
      <c r="E38049" s="44" t="s">
        <v>239</v>
      </c>
      <c r="F38049" s="55">
        <v>24793</v>
      </c>
      <c r="G38049" s="55">
        <v>23548</v>
      </c>
      <c r="H38049" s="55">
        <v>23643</v>
      </c>
      <c r="I38049" s="55">
        <v>1080</v>
      </c>
      <c r="J38049" s="55">
        <v>23308</v>
      </c>
      <c r="K38049" s="55">
        <v>3894</v>
      </c>
      <c r="L38049" s="55">
        <v>5812</v>
      </c>
      <c r="M38049" s="55">
        <v>10808</v>
      </c>
      <c r="N38049" s="55">
        <v>0</v>
      </c>
      <c r="O38049" s="55">
        <v>2109</v>
      </c>
      <c r="P38049" s="55">
        <v>55</v>
      </c>
      <c r="R38049" s="55">
        <v>630</v>
      </c>
      <c r="T38049" s="55">
        <v>-202</v>
      </c>
      <c r="Y38049" s="55">
        <v>298</v>
      </c>
      <c r="AD38049" s="55">
        <v>-491</v>
      </c>
      <c r="AF38049" s="55">
        <v>-9</v>
      </c>
      <c r="AJ38049" s="56">
        <v>-985</v>
      </c>
      <c r="AK38049" s="56">
        <v>1282</v>
      </c>
      <c r="AL38049" s="56">
        <v>335</v>
      </c>
    </row>
    <row r="38050" spans="1:38">
      <c r="A38050" s="41" t="s">
        <v>45</v>
      </c>
      <c r="B38050" s="42">
        <v>43771.541666666664</v>
      </c>
      <c r="C38050" s="43">
        <v>43771</v>
      </c>
      <c r="D38050" s="42">
        <v>43771.375</v>
      </c>
      <c r="E38050" s="44" t="s">
        <v>239</v>
      </c>
      <c r="F38050" s="55">
        <v>25430</v>
      </c>
      <c r="G38050" s="55">
        <v>24523</v>
      </c>
      <c r="H38050" s="55">
        <v>24367</v>
      </c>
      <c r="I38050" s="55">
        <v>932</v>
      </c>
      <c r="J38050" s="55">
        <v>24034</v>
      </c>
      <c r="K38050" s="55">
        <v>3926</v>
      </c>
      <c r="L38050" s="55">
        <v>5750</v>
      </c>
      <c r="M38050" s="55">
        <v>10808</v>
      </c>
      <c r="N38050" s="55">
        <v>0</v>
      </c>
      <c r="O38050" s="55">
        <v>2318</v>
      </c>
      <c r="P38050" s="55">
        <v>598</v>
      </c>
      <c r="R38050" s="55">
        <v>634</v>
      </c>
      <c r="T38050" s="55">
        <v>-448</v>
      </c>
      <c r="Y38050" s="55">
        <v>316</v>
      </c>
      <c r="AD38050" s="55">
        <v>-750</v>
      </c>
      <c r="AF38050" s="55">
        <v>-14</v>
      </c>
      <c r="AJ38050" s="56">
        <v>-1088</v>
      </c>
      <c r="AK38050" s="56">
        <v>1380</v>
      </c>
      <c r="AL38050" s="56">
        <v>333</v>
      </c>
    </row>
    <row r="38051" spans="1:38">
      <c r="A38051" s="41" t="s">
        <v>45</v>
      </c>
      <c r="B38051" s="42">
        <v>43771.583333333336</v>
      </c>
      <c r="C38051" s="43">
        <v>43771</v>
      </c>
      <c r="D38051" s="42">
        <v>43771.416666666664</v>
      </c>
      <c r="E38051" s="44" t="s">
        <v>239</v>
      </c>
      <c r="F38051" s="55">
        <v>24715</v>
      </c>
      <c r="G38051" s="55">
        <v>24220</v>
      </c>
      <c r="H38051" s="55">
        <v>24402</v>
      </c>
      <c r="I38051" s="55">
        <v>1187</v>
      </c>
      <c r="J38051" s="55">
        <v>24069</v>
      </c>
      <c r="K38051" s="55">
        <v>3997</v>
      </c>
      <c r="L38051" s="55">
        <v>5226</v>
      </c>
      <c r="M38051" s="55">
        <v>10805</v>
      </c>
      <c r="N38051" s="55">
        <v>0</v>
      </c>
      <c r="O38051" s="55">
        <v>1584</v>
      </c>
      <c r="P38051" s="55">
        <v>1827</v>
      </c>
      <c r="R38051" s="55">
        <v>630</v>
      </c>
      <c r="T38051" s="55">
        <v>-114</v>
      </c>
      <c r="Y38051" s="55">
        <v>378</v>
      </c>
      <c r="AD38051" s="55">
        <v>-437</v>
      </c>
      <c r="AF38051" s="55">
        <v>-55</v>
      </c>
      <c r="AJ38051" s="56">
        <v>-1005</v>
      </c>
      <c r="AK38051" s="56">
        <v>1301</v>
      </c>
      <c r="AL38051" s="56">
        <v>333</v>
      </c>
    </row>
    <row r="38052" spans="1:38">
      <c r="A38052" s="41" t="s">
        <v>45</v>
      </c>
      <c r="B38052" s="42">
        <v>43771.625</v>
      </c>
      <c r="C38052" s="43">
        <v>43771</v>
      </c>
      <c r="D38052" s="42">
        <v>43771.458333333336</v>
      </c>
      <c r="E38052" s="44" t="s">
        <v>239</v>
      </c>
      <c r="F38052" s="55">
        <v>23692</v>
      </c>
      <c r="G38052" s="55">
        <v>23091</v>
      </c>
      <c r="H38052" s="55">
        <v>23982</v>
      </c>
      <c r="I38052" s="55">
        <v>1823</v>
      </c>
      <c r="J38052" s="55">
        <v>23647</v>
      </c>
      <c r="K38052" s="55">
        <v>3951</v>
      </c>
      <c r="L38052" s="55">
        <v>5008</v>
      </c>
      <c r="M38052" s="55">
        <v>10810</v>
      </c>
      <c r="N38052" s="55">
        <v>0</v>
      </c>
      <c r="O38052" s="55">
        <v>726</v>
      </c>
      <c r="P38052" s="55">
        <v>2549</v>
      </c>
      <c r="R38052" s="55">
        <v>603</v>
      </c>
      <c r="T38052" s="55">
        <v>596</v>
      </c>
      <c r="Y38052" s="55">
        <v>936</v>
      </c>
      <c r="AD38052" s="55">
        <v>-266</v>
      </c>
      <c r="AF38052" s="55">
        <v>-74</v>
      </c>
      <c r="AJ38052" s="56">
        <v>-932</v>
      </c>
      <c r="AK38052" s="56">
        <v>1227</v>
      </c>
      <c r="AL38052" s="56">
        <v>335</v>
      </c>
    </row>
    <row r="38053" spans="1:38">
      <c r="A38053" s="41" t="s">
        <v>45</v>
      </c>
      <c r="B38053" s="42">
        <v>43771.666666666664</v>
      </c>
      <c r="C38053" s="43">
        <v>43771</v>
      </c>
      <c r="D38053" s="42">
        <v>43771.5</v>
      </c>
      <c r="E38053" s="44" t="s">
        <v>239</v>
      </c>
      <c r="F38053" s="55">
        <v>22440</v>
      </c>
      <c r="G38053" s="55">
        <v>22030</v>
      </c>
      <c r="H38053" s="55">
        <v>22829</v>
      </c>
      <c r="I38053" s="55">
        <v>1613</v>
      </c>
      <c r="J38053" s="55">
        <v>22496</v>
      </c>
      <c r="K38053" s="55">
        <v>3749</v>
      </c>
      <c r="L38053" s="55">
        <v>4737</v>
      </c>
      <c r="M38053" s="55">
        <v>10803</v>
      </c>
      <c r="N38053" s="55">
        <v>0</v>
      </c>
      <c r="O38053" s="55">
        <v>-300</v>
      </c>
      <c r="P38053" s="55">
        <v>2944</v>
      </c>
      <c r="R38053" s="55">
        <v>563</v>
      </c>
      <c r="T38053" s="55">
        <v>499</v>
      </c>
      <c r="Y38053" s="55">
        <v>920</v>
      </c>
      <c r="AD38053" s="55">
        <v>-258</v>
      </c>
      <c r="AF38053" s="55">
        <v>-163</v>
      </c>
      <c r="AJ38053" s="56">
        <v>-814</v>
      </c>
      <c r="AK38053" s="56">
        <v>1114</v>
      </c>
      <c r="AL38053" s="56">
        <v>333</v>
      </c>
    </row>
    <row r="38054" spans="1:38">
      <c r="A38054" s="41" t="s">
        <v>45</v>
      </c>
      <c r="B38054" s="42">
        <v>43771.708333333336</v>
      </c>
      <c r="C38054" s="43">
        <v>43771</v>
      </c>
      <c r="D38054" s="42">
        <v>43771.541666666664</v>
      </c>
      <c r="E38054" s="44" t="s">
        <v>239</v>
      </c>
      <c r="F38054" s="55">
        <v>21190</v>
      </c>
      <c r="G38054" s="55">
        <v>21106</v>
      </c>
      <c r="H38054" s="55">
        <v>21630</v>
      </c>
      <c r="I38054" s="55">
        <v>1315</v>
      </c>
      <c r="J38054" s="55">
        <v>21298</v>
      </c>
      <c r="K38054" s="55">
        <v>3420</v>
      </c>
      <c r="L38054" s="55">
        <v>4232</v>
      </c>
      <c r="M38054" s="55">
        <v>10809</v>
      </c>
      <c r="N38054" s="55">
        <v>0</v>
      </c>
      <c r="O38054" s="55">
        <v>-787</v>
      </c>
      <c r="P38054" s="55">
        <v>3066</v>
      </c>
      <c r="R38054" s="55">
        <v>558</v>
      </c>
      <c r="T38054" s="55">
        <v>223</v>
      </c>
      <c r="Y38054" s="55">
        <v>936</v>
      </c>
      <c r="AD38054" s="55">
        <v>-488</v>
      </c>
      <c r="AF38054" s="55">
        <v>-225</v>
      </c>
      <c r="AJ38054" s="56">
        <v>-791</v>
      </c>
      <c r="AK38054" s="56">
        <v>1092</v>
      </c>
      <c r="AL38054" s="56">
        <v>332</v>
      </c>
    </row>
    <row r="38055" spans="1:38">
      <c r="A38055" s="41" t="s">
        <v>45</v>
      </c>
      <c r="B38055" s="42">
        <v>43771.75</v>
      </c>
      <c r="C38055" s="43">
        <v>43771</v>
      </c>
      <c r="D38055" s="42">
        <v>43771.583333333336</v>
      </c>
      <c r="E38055" s="44" t="s">
        <v>239</v>
      </c>
      <c r="F38055" s="55">
        <v>20623</v>
      </c>
      <c r="G38055" s="55">
        <v>20435</v>
      </c>
      <c r="H38055" s="55">
        <v>20956</v>
      </c>
      <c r="I38055" s="55">
        <v>1302</v>
      </c>
      <c r="J38055" s="55">
        <v>20623</v>
      </c>
      <c r="K38055" s="55">
        <v>2801</v>
      </c>
      <c r="L38055" s="55">
        <v>4181</v>
      </c>
      <c r="M38055" s="55">
        <v>10802</v>
      </c>
      <c r="N38055" s="55">
        <v>0</v>
      </c>
      <c r="O38055" s="55">
        <v>-777</v>
      </c>
      <c r="P38055" s="55">
        <v>3027</v>
      </c>
      <c r="R38055" s="55">
        <v>589</v>
      </c>
      <c r="T38055" s="55">
        <v>219</v>
      </c>
      <c r="Y38055" s="55">
        <v>1085</v>
      </c>
      <c r="AD38055" s="55">
        <v>-645</v>
      </c>
      <c r="AF38055" s="55">
        <v>-221</v>
      </c>
      <c r="AJ38055" s="56">
        <v>-781</v>
      </c>
      <c r="AK38055" s="56">
        <v>1083</v>
      </c>
      <c r="AL38055" s="56">
        <v>333</v>
      </c>
    </row>
    <row r="38056" spans="1:38">
      <c r="A38056" s="41" t="s">
        <v>45</v>
      </c>
      <c r="B38056" s="42">
        <v>43771.791666666664</v>
      </c>
      <c r="C38056" s="43">
        <v>43771</v>
      </c>
      <c r="D38056" s="42">
        <v>43771.625</v>
      </c>
      <c r="E38056" s="44" t="s">
        <v>239</v>
      </c>
      <c r="F38056" s="55">
        <v>20268</v>
      </c>
      <c r="G38056" s="55">
        <v>20075</v>
      </c>
      <c r="H38056" s="55">
        <v>20527</v>
      </c>
      <c r="I38056" s="55">
        <v>1307</v>
      </c>
      <c r="J38056" s="55">
        <v>20193</v>
      </c>
      <c r="K38056" s="55">
        <v>2576</v>
      </c>
      <c r="L38056" s="55">
        <v>4184</v>
      </c>
      <c r="M38056" s="55">
        <v>10805</v>
      </c>
      <c r="N38056" s="55">
        <v>0</v>
      </c>
      <c r="O38056" s="55">
        <v>-765</v>
      </c>
      <c r="P38056" s="55">
        <v>2783</v>
      </c>
      <c r="R38056" s="55">
        <v>610</v>
      </c>
      <c r="T38056" s="55">
        <v>147</v>
      </c>
      <c r="Y38056" s="55">
        <v>1176</v>
      </c>
      <c r="AD38056" s="55">
        <v>-804</v>
      </c>
      <c r="AF38056" s="55">
        <v>-225</v>
      </c>
      <c r="AJ38056" s="56">
        <v>-855</v>
      </c>
      <c r="AK38056" s="56">
        <v>1160</v>
      </c>
      <c r="AL38056" s="56">
        <v>334</v>
      </c>
    </row>
    <row r="38057" spans="1:38">
      <c r="A38057" s="41" t="s">
        <v>45</v>
      </c>
      <c r="B38057" s="42">
        <v>43771.833333333336</v>
      </c>
      <c r="C38057" s="43">
        <v>43771</v>
      </c>
      <c r="D38057" s="42">
        <v>43771.666666666664</v>
      </c>
      <c r="E38057" s="44" t="s">
        <v>239</v>
      </c>
      <c r="F38057" s="55">
        <v>20196</v>
      </c>
      <c r="G38057" s="55">
        <v>19950</v>
      </c>
      <c r="H38057" s="55">
        <v>20312</v>
      </c>
      <c r="I38057" s="55">
        <v>1290</v>
      </c>
      <c r="J38057" s="55">
        <v>19978</v>
      </c>
      <c r="K38057" s="55">
        <v>2629</v>
      </c>
      <c r="L38057" s="55">
        <v>4247</v>
      </c>
      <c r="M38057" s="55">
        <v>10803</v>
      </c>
      <c r="N38057" s="55">
        <v>0</v>
      </c>
      <c r="O38057" s="55">
        <v>-794</v>
      </c>
      <c r="P38057" s="55">
        <v>2462</v>
      </c>
      <c r="R38057" s="55">
        <v>631</v>
      </c>
      <c r="T38057" s="55">
        <v>58</v>
      </c>
      <c r="Y38057" s="55">
        <v>1134</v>
      </c>
      <c r="AD38057" s="55">
        <v>-829</v>
      </c>
      <c r="AF38057" s="55">
        <v>-247</v>
      </c>
      <c r="AJ38057" s="56">
        <v>-928</v>
      </c>
      <c r="AK38057" s="56">
        <v>1232</v>
      </c>
      <c r="AL38057" s="56">
        <v>334</v>
      </c>
    </row>
    <row r="38058" spans="1:38">
      <c r="A38058" s="41" t="s">
        <v>45</v>
      </c>
      <c r="B38058" s="42">
        <v>43771.875</v>
      </c>
      <c r="C38058" s="43">
        <v>43771</v>
      </c>
      <c r="D38058" s="42">
        <v>43771.708333333336</v>
      </c>
      <c r="E38058" s="44" t="s">
        <v>239</v>
      </c>
      <c r="F38058" s="55">
        <v>20510</v>
      </c>
      <c r="G38058" s="55">
        <v>20037</v>
      </c>
      <c r="H38058" s="55">
        <v>20348</v>
      </c>
      <c r="I38058" s="55">
        <v>1230</v>
      </c>
      <c r="J38058" s="55">
        <v>20016</v>
      </c>
      <c r="K38058" s="55">
        <v>3138</v>
      </c>
      <c r="L38058" s="55">
        <v>4430</v>
      </c>
      <c r="M38058" s="55">
        <v>10792</v>
      </c>
      <c r="N38058" s="55">
        <v>0</v>
      </c>
      <c r="O38058" s="55">
        <v>-737</v>
      </c>
      <c r="P38058" s="55">
        <v>1799</v>
      </c>
      <c r="R38058" s="55">
        <v>594</v>
      </c>
      <c r="T38058" s="55">
        <v>9</v>
      </c>
      <c r="Y38058" s="55">
        <v>1060</v>
      </c>
      <c r="AD38058" s="55">
        <v>-817</v>
      </c>
      <c r="AF38058" s="55">
        <v>-234</v>
      </c>
      <c r="AJ38058" s="56">
        <v>-919</v>
      </c>
      <c r="AK38058" s="56">
        <v>1221</v>
      </c>
      <c r="AL38058" s="56">
        <v>332</v>
      </c>
    </row>
    <row r="38059" spans="1:38">
      <c r="A38059" s="41" t="s">
        <v>45</v>
      </c>
      <c r="B38059" s="42">
        <v>43771.916666666664</v>
      </c>
      <c r="C38059" s="43">
        <v>43771</v>
      </c>
      <c r="D38059" s="42">
        <v>43771.75</v>
      </c>
      <c r="E38059" s="44" t="s">
        <v>239</v>
      </c>
      <c r="F38059" s="55">
        <v>21195</v>
      </c>
      <c r="G38059" s="55">
        <v>20278</v>
      </c>
      <c r="H38059" s="55">
        <v>20658</v>
      </c>
      <c r="I38059" s="55">
        <v>1215</v>
      </c>
      <c r="J38059" s="55">
        <v>20324</v>
      </c>
      <c r="K38059" s="55">
        <v>3571</v>
      </c>
      <c r="L38059" s="55">
        <v>4919</v>
      </c>
      <c r="M38059" s="55">
        <v>10799</v>
      </c>
      <c r="N38059" s="55">
        <v>0</v>
      </c>
      <c r="O38059" s="55">
        <v>-234</v>
      </c>
      <c r="P38059" s="55">
        <v>672</v>
      </c>
      <c r="R38059" s="55">
        <v>597</v>
      </c>
      <c r="T38059" s="55">
        <v>77</v>
      </c>
      <c r="Y38059" s="55">
        <v>1058</v>
      </c>
      <c r="AD38059" s="55">
        <v>-774</v>
      </c>
      <c r="AF38059" s="55">
        <v>-207</v>
      </c>
      <c r="AJ38059" s="56">
        <v>-835</v>
      </c>
      <c r="AK38059" s="56">
        <v>1138</v>
      </c>
      <c r="AL38059" s="56">
        <v>334</v>
      </c>
    </row>
    <row r="38060" spans="1:38">
      <c r="A38060" s="41" t="s">
        <v>45</v>
      </c>
      <c r="B38060" s="42">
        <v>43771.958333333336</v>
      </c>
      <c r="C38060" s="43">
        <v>43771</v>
      </c>
      <c r="D38060" s="42">
        <v>43771.791666666664</v>
      </c>
      <c r="E38060" s="44" t="s">
        <v>239</v>
      </c>
      <c r="F38060" s="55">
        <v>21894</v>
      </c>
      <c r="G38060" s="55">
        <v>21045</v>
      </c>
      <c r="H38060" s="55">
        <v>21430</v>
      </c>
      <c r="I38060" s="55">
        <v>1284</v>
      </c>
      <c r="J38060" s="55">
        <v>21097</v>
      </c>
      <c r="K38060" s="55">
        <v>3776</v>
      </c>
      <c r="L38060" s="55">
        <v>5197</v>
      </c>
      <c r="M38060" s="55">
        <v>10795</v>
      </c>
      <c r="N38060" s="55">
        <v>0</v>
      </c>
      <c r="O38060" s="55">
        <v>657</v>
      </c>
      <c r="P38060" s="55">
        <v>67</v>
      </c>
      <c r="R38060" s="55">
        <v>605</v>
      </c>
      <c r="T38060" s="55">
        <v>81</v>
      </c>
      <c r="Y38060" s="55">
        <v>1084</v>
      </c>
      <c r="AD38060" s="55">
        <v>-835</v>
      </c>
      <c r="AF38060" s="55">
        <v>-168</v>
      </c>
      <c r="AJ38060" s="56">
        <v>-899</v>
      </c>
      <c r="AK38060" s="56">
        <v>1203</v>
      </c>
      <c r="AL38060" s="56">
        <v>333</v>
      </c>
    </row>
    <row r="38061" spans="1:38">
      <c r="A38061" s="41" t="s">
        <v>45</v>
      </c>
      <c r="B38061" s="42">
        <v>43772</v>
      </c>
      <c r="C38061" s="43">
        <v>43771</v>
      </c>
      <c r="D38061" s="42">
        <v>43771.833333333336</v>
      </c>
      <c r="E38061" s="44" t="s">
        <v>239</v>
      </c>
      <c r="F38061" s="55">
        <v>22396</v>
      </c>
      <c r="G38061" s="55">
        <v>21883</v>
      </c>
      <c r="H38061" s="55">
        <v>22209</v>
      </c>
      <c r="I38061" s="55">
        <v>1269</v>
      </c>
      <c r="J38061" s="55">
        <v>21875</v>
      </c>
      <c r="K38061" s="55">
        <v>3830</v>
      </c>
      <c r="L38061" s="55">
        <v>5625</v>
      </c>
      <c r="M38061" s="55">
        <v>10796</v>
      </c>
      <c r="N38061" s="55">
        <v>0</v>
      </c>
      <c r="O38061" s="55">
        <v>918</v>
      </c>
      <c r="P38061" s="55">
        <v>47</v>
      </c>
      <c r="R38061" s="55">
        <v>659</v>
      </c>
      <c r="T38061" s="55">
        <v>30</v>
      </c>
      <c r="Y38061" s="55">
        <v>994</v>
      </c>
      <c r="AD38061" s="55">
        <v>-810</v>
      </c>
      <c r="AF38061" s="55">
        <v>-154</v>
      </c>
      <c r="AJ38061" s="56">
        <v>-943</v>
      </c>
      <c r="AK38061" s="56">
        <v>1239</v>
      </c>
      <c r="AL38061" s="56">
        <v>334</v>
      </c>
    </row>
    <row r="38062" spans="1:38">
      <c r="A38062" s="41" t="s">
        <v>45</v>
      </c>
      <c r="B38062" s="42">
        <v>43772.041666666664</v>
      </c>
      <c r="C38062" s="43">
        <v>43771</v>
      </c>
      <c r="D38062" s="42">
        <v>43771.875</v>
      </c>
      <c r="E38062" s="44" t="s">
        <v>239</v>
      </c>
      <c r="F38062" s="55">
        <v>22345</v>
      </c>
      <c r="G38062" s="55">
        <v>21719</v>
      </c>
      <c r="H38062" s="55">
        <v>22110</v>
      </c>
      <c r="I38062" s="55">
        <v>1287</v>
      </c>
      <c r="J38062" s="55">
        <v>21779</v>
      </c>
      <c r="K38062" s="55">
        <v>3872</v>
      </c>
      <c r="L38062" s="55">
        <v>5508</v>
      </c>
      <c r="M38062" s="55">
        <v>10793</v>
      </c>
      <c r="N38062" s="55">
        <v>0</v>
      </c>
      <c r="O38062" s="55">
        <v>897</v>
      </c>
      <c r="P38062" s="55">
        <v>-1</v>
      </c>
      <c r="R38062" s="55">
        <v>710</v>
      </c>
      <c r="T38062" s="55">
        <v>93</v>
      </c>
      <c r="Y38062" s="55">
        <v>938</v>
      </c>
      <c r="AD38062" s="55">
        <v>-711</v>
      </c>
      <c r="AF38062" s="55">
        <v>-134</v>
      </c>
      <c r="AJ38062" s="56">
        <v>-896</v>
      </c>
      <c r="AK38062" s="56">
        <v>1194</v>
      </c>
      <c r="AL38062" s="56">
        <v>331</v>
      </c>
    </row>
    <row r="38063" spans="1:38">
      <c r="A38063" s="41" t="s">
        <v>45</v>
      </c>
      <c r="B38063" s="42">
        <v>43772.083333333336</v>
      </c>
      <c r="C38063" s="43">
        <v>43771</v>
      </c>
      <c r="D38063" s="42">
        <v>43771.916666666664</v>
      </c>
      <c r="E38063" s="44" t="s">
        <v>239</v>
      </c>
      <c r="F38063" s="55">
        <v>21913</v>
      </c>
      <c r="G38063" s="55">
        <v>21451</v>
      </c>
      <c r="H38063" s="55">
        <v>21918</v>
      </c>
      <c r="I38063" s="55">
        <v>1365</v>
      </c>
      <c r="J38063" s="55">
        <v>21585</v>
      </c>
      <c r="K38063" s="55">
        <v>3760</v>
      </c>
      <c r="L38063" s="55">
        <v>5466</v>
      </c>
      <c r="M38063" s="55">
        <v>10797</v>
      </c>
      <c r="N38063" s="55">
        <v>0</v>
      </c>
      <c r="O38063" s="55">
        <v>857</v>
      </c>
      <c r="P38063" s="55">
        <v>0</v>
      </c>
      <c r="R38063" s="55">
        <v>705</v>
      </c>
      <c r="T38063" s="55">
        <v>164</v>
      </c>
      <c r="Y38063" s="55">
        <v>846</v>
      </c>
      <c r="AD38063" s="55">
        <v>-567</v>
      </c>
      <c r="AF38063" s="55">
        <v>-115</v>
      </c>
      <c r="AJ38063" s="56">
        <v>-898</v>
      </c>
      <c r="AK38063" s="56">
        <v>1201</v>
      </c>
      <c r="AL38063" s="56">
        <v>333</v>
      </c>
    </row>
    <row r="38064" spans="1:38">
      <c r="A38064" s="41" t="s">
        <v>45</v>
      </c>
      <c r="B38064" s="42">
        <v>43772.125</v>
      </c>
      <c r="C38064" s="43">
        <v>43771</v>
      </c>
      <c r="D38064" s="42">
        <v>43771.958333333336</v>
      </c>
      <c r="E38064" s="44" t="s">
        <v>239</v>
      </c>
      <c r="F38064" s="55">
        <v>21248</v>
      </c>
      <c r="G38064" s="55">
        <v>20823</v>
      </c>
      <c r="H38064" s="55">
        <v>21397</v>
      </c>
      <c r="I38064" s="55">
        <v>1380</v>
      </c>
      <c r="J38064" s="55">
        <v>21064</v>
      </c>
      <c r="K38064" s="55">
        <v>3651</v>
      </c>
      <c r="L38064" s="55">
        <v>5306</v>
      </c>
      <c r="M38064" s="55">
        <v>10802</v>
      </c>
      <c r="N38064" s="55">
        <v>0</v>
      </c>
      <c r="O38064" s="55">
        <v>607</v>
      </c>
      <c r="P38064" s="55">
        <v>-1</v>
      </c>
      <c r="R38064" s="55">
        <v>699</v>
      </c>
      <c r="T38064" s="55">
        <v>271</v>
      </c>
      <c r="Y38064" s="55">
        <v>756</v>
      </c>
      <c r="AD38064" s="55">
        <v>-383</v>
      </c>
      <c r="AF38064" s="55">
        <v>-102</v>
      </c>
      <c r="AJ38064" s="56">
        <v>-806</v>
      </c>
      <c r="AK38064" s="56">
        <v>1109</v>
      </c>
      <c r="AL38064" s="56">
        <v>333</v>
      </c>
    </row>
    <row r="38065" spans="1:38">
      <c r="A38065" s="41" t="s">
        <v>45</v>
      </c>
      <c r="B38065" s="42">
        <v>43772.166666666664</v>
      </c>
      <c r="C38065" s="43">
        <v>43771</v>
      </c>
      <c r="D38065" s="42">
        <v>43772</v>
      </c>
      <c r="E38065" s="44" t="s">
        <v>239</v>
      </c>
      <c r="F38065" s="55">
        <v>20426</v>
      </c>
      <c r="G38065" s="55">
        <v>20058</v>
      </c>
      <c r="H38065" s="55">
        <v>20675</v>
      </c>
      <c r="I38065" s="55">
        <v>1429</v>
      </c>
      <c r="J38065" s="55">
        <v>20343</v>
      </c>
      <c r="K38065" s="55">
        <v>3373</v>
      </c>
      <c r="L38065" s="55">
        <v>5270</v>
      </c>
      <c r="M38065" s="55">
        <v>10802</v>
      </c>
      <c r="N38065" s="55">
        <v>0</v>
      </c>
      <c r="O38065" s="55">
        <v>197</v>
      </c>
      <c r="P38065" s="55">
        <v>0</v>
      </c>
      <c r="R38065" s="55">
        <v>701</v>
      </c>
      <c r="T38065" s="55">
        <v>311</v>
      </c>
      <c r="Y38065" s="55">
        <v>733</v>
      </c>
      <c r="AD38065" s="55">
        <v>-323</v>
      </c>
      <c r="AF38065" s="55">
        <v>-99</v>
      </c>
      <c r="AJ38065" s="56">
        <v>-812</v>
      </c>
      <c r="AK38065" s="56">
        <v>1118</v>
      </c>
      <c r="AL38065" s="56">
        <v>332</v>
      </c>
    </row>
    <row r="38066" spans="1:38">
      <c r="A38066" s="41" t="s">
        <v>45</v>
      </c>
      <c r="B38066" s="42">
        <v>43772.208333333336</v>
      </c>
      <c r="C38066" s="43">
        <v>43772</v>
      </c>
      <c r="D38066" s="42">
        <v>43772.041666666664</v>
      </c>
      <c r="E38066" s="44" t="s">
        <v>239</v>
      </c>
      <c r="F38066" s="55">
        <v>15477</v>
      </c>
      <c r="G38066" s="55">
        <v>19463</v>
      </c>
      <c r="H38066" s="55">
        <v>20066</v>
      </c>
      <c r="I38066" s="55">
        <v>1262</v>
      </c>
      <c r="J38066" s="55">
        <v>19734</v>
      </c>
      <c r="K38066" s="55">
        <v>3290</v>
      </c>
      <c r="L38066" s="55">
        <v>5162</v>
      </c>
      <c r="M38066" s="55">
        <v>10800</v>
      </c>
      <c r="N38066" s="55">
        <v>0</v>
      </c>
      <c r="O38066" s="55">
        <v>-226</v>
      </c>
      <c r="P38066" s="55">
        <v>-1</v>
      </c>
      <c r="R38066" s="55">
        <v>709</v>
      </c>
      <c r="T38066" s="55">
        <v>755</v>
      </c>
      <c r="Y38066" s="55">
        <v>710</v>
      </c>
      <c r="AD38066" s="55">
        <v>112</v>
      </c>
      <c r="AF38066" s="55">
        <v>-67</v>
      </c>
      <c r="AJ38066" s="56">
        <v>-659</v>
      </c>
      <c r="AK38066" s="56">
        <v>507</v>
      </c>
      <c r="AL38066" s="56">
        <v>332</v>
      </c>
    </row>
    <row r="38067" spans="1:38">
      <c r="A38067" s="41" t="s">
        <v>45</v>
      </c>
      <c r="B38067" s="42">
        <v>43772.25</v>
      </c>
      <c r="C38067" s="43">
        <v>43772</v>
      </c>
      <c r="D38067" s="42">
        <v>43772.041666666664</v>
      </c>
      <c r="E38067" s="44" t="s">
        <v>239</v>
      </c>
      <c r="F38067" s="55">
        <v>17649</v>
      </c>
      <c r="G38067" s="55">
        <v>19432</v>
      </c>
      <c r="H38067" s="55">
        <v>19638</v>
      </c>
      <c r="I38067" s="55">
        <v>851</v>
      </c>
      <c r="J38067" s="55">
        <v>19294</v>
      </c>
      <c r="K38067" s="55">
        <v>2981</v>
      </c>
      <c r="L38067" s="55">
        <v>5106</v>
      </c>
      <c r="M38067" s="55">
        <v>10799</v>
      </c>
      <c r="N38067" s="55">
        <v>0</v>
      </c>
      <c r="O38067" s="55">
        <v>-296</v>
      </c>
      <c r="P38067" s="55">
        <v>0</v>
      </c>
      <c r="R38067" s="55">
        <v>704</v>
      </c>
      <c r="T38067" s="55">
        <v>399</v>
      </c>
      <c r="Y38067" s="55">
        <v>501</v>
      </c>
      <c r="AD38067" s="55">
        <v>-16</v>
      </c>
      <c r="AF38067" s="55">
        <v>-86</v>
      </c>
      <c r="AJ38067" s="56">
        <v>-645</v>
      </c>
      <c r="AK38067" s="56">
        <v>452</v>
      </c>
      <c r="AL38067" s="56">
        <v>344</v>
      </c>
    </row>
    <row r="38068" spans="1:38">
      <c r="A38068" s="41" t="s">
        <v>45</v>
      </c>
      <c r="B38068" s="42">
        <v>43772.291666666664</v>
      </c>
      <c r="C38068" s="43">
        <v>43772</v>
      </c>
      <c r="D38068" s="42">
        <v>43772.083333333336</v>
      </c>
      <c r="E38068" s="44" t="s">
        <v>239</v>
      </c>
      <c r="F38068" s="55">
        <v>17738</v>
      </c>
      <c r="G38068" s="55">
        <v>19208</v>
      </c>
      <c r="H38068" s="55">
        <v>19710</v>
      </c>
      <c r="I38068" s="55">
        <v>1120</v>
      </c>
      <c r="J38068" s="55">
        <v>19367</v>
      </c>
      <c r="K38068" s="55">
        <v>3060</v>
      </c>
      <c r="L38068" s="55">
        <v>5147</v>
      </c>
      <c r="M38068" s="55">
        <v>10739</v>
      </c>
      <c r="N38068" s="55">
        <v>0</v>
      </c>
      <c r="O38068" s="55">
        <v>-289</v>
      </c>
      <c r="P38068" s="55">
        <v>0</v>
      </c>
      <c r="R38068" s="55">
        <v>710</v>
      </c>
      <c r="T38068" s="55">
        <v>721</v>
      </c>
      <c r="Y38068" s="55">
        <v>814</v>
      </c>
      <c r="AD38068" s="55">
        <v>-17</v>
      </c>
      <c r="AF38068" s="55">
        <v>-76</v>
      </c>
      <c r="AJ38068" s="56">
        <v>-618</v>
      </c>
      <c r="AK38068" s="56">
        <v>399</v>
      </c>
      <c r="AL38068" s="56">
        <v>343</v>
      </c>
    </row>
    <row r="38069" spans="1:38">
      <c r="A38069" s="41" t="s">
        <v>45</v>
      </c>
      <c r="B38069" s="42">
        <v>43772.333333333336</v>
      </c>
      <c r="C38069" s="43">
        <v>43772</v>
      </c>
      <c r="D38069" s="42">
        <v>43772.125</v>
      </c>
      <c r="E38069" s="44" t="s">
        <v>239</v>
      </c>
      <c r="F38069" s="55">
        <v>17903</v>
      </c>
      <c r="G38069" s="55">
        <v>19385</v>
      </c>
      <c r="H38069" s="55">
        <v>19903</v>
      </c>
      <c r="I38069" s="55">
        <v>1164</v>
      </c>
      <c r="J38069" s="55">
        <v>19558</v>
      </c>
      <c r="K38069" s="55">
        <v>3153</v>
      </c>
      <c r="L38069" s="55">
        <v>5184</v>
      </c>
      <c r="M38069" s="55">
        <v>10808</v>
      </c>
      <c r="N38069" s="55">
        <v>-1</v>
      </c>
      <c r="O38069" s="55">
        <v>-304</v>
      </c>
      <c r="P38069" s="55">
        <v>0</v>
      </c>
      <c r="R38069" s="55">
        <v>718</v>
      </c>
      <c r="T38069" s="55">
        <v>751</v>
      </c>
      <c r="Y38069" s="55">
        <v>916</v>
      </c>
      <c r="AD38069" s="55">
        <v>-89</v>
      </c>
      <c r="AF38069" s="55">
        <v>-76</v>
      </c>
      <c r="AJ38069" s="56">
        <v>-646</v>
      </c>
      <c r="AK38069" s="56">
        <v>413</v>
      </c>
      <c r="AL38069" s="56">
        <v>345</v>
      </c>
    </row>
    <row r="38070" spans="1:38">
      <c r="A38070" s="41" t="s">
        <v>45</v>
      </c>
      <c r="B38070" s="42">
        <v>43772.375</v>
      </c>
      <c r="C38070" s="43">
        <v>43772</v>
      </c>
      <c r="D38070" s="42">
        <v>43772.166666666664</v>
      </c>
      <c r="E38070" s="44" t="s">
        <v>239</v>
      </c>
      <c r="F38070" s="55">
        <v>18492</v>
      </c>
      <c r="G38070" s="55">
        <v>19709</v>
      </c>
      <c r="H38070" s="55">
        <v>20151</v>
      </c>
      <c r="I38070" s="55">
        <v>1138</v>
      </c>
      <c r="J38070" s="55">
        <v>19808</v>
      </c>
      <c r="K38070" s="55">
        <v>3344</v>
      </c>
      <c r="L38070" s="55">
        <v>5232</v>
      </c>
      <c r="M38070" s="55">
        <v>10807</v>
      </c>
      <c r="N38070" s="55">
        <v>0</v>
      </c>
      <c r="O38070" s="55">
        <v>-306</v>
      </c>
      <c r="P38070" s="55">
        <v>-1</v>
      </c>
      <c r="R38070" s="55">
        <v>732</v>
      </c>
      <c r="T38070" s="55">
        <v>689</v>
      </c>
      <c r="Y38070" s="55">
        <v>808</v>
      </c>
      <c r="AD38070" s="55">
        <v>-42</v>
      </c>
      <c r="AF38070" s="55">
        <v>-77</v>
      </c>
      <c r="AJ38070" s="56">
        <v>-696</v>
      </c>
      <c r="AK38070" s="56">
        <v>449</v>
      </c>
      <c r="AL38070" s="56">
        <v>343</v>
      </c>
    </row>
    <row r="38071" spans="1:38">
      <c r="A38071" s="41" t="s">
        <v>45</v>
      </c>
      <c r="B38071" s="42">
        <v>43772.416666666664</v>
      </c>
      <c r="C38071" s="43">
        <v>43772</v>
      </c>
      <c r="D38071" s="42">
        <v>43772.208333333336</v>
      </c>
      <c r="E38071" s="44" t="s">
        <v>239</v>
      </c>
      <c r="F38071" s="55">
        <v>19307</v>
      </c>
      <c r="G38071" s="55">
        <v>20275</v>
      </c>
      <c r="H38071" s="55">
        <v>20624</v>
      </c>
      <c r="I38071" s="55">
        <v>1075</v>
      </c>
      <c r="J38071" s="55">
        <v>20282</v>
      </c>
      <c r="K38071" s="55">
        <v>3572</v>
      </c>
      <c r="L38071" s="55">
        <v>5328</v>
      </c>
      <c r="M38071" s="55">
        <v>10802</v>
      </c>
      <c r="N38071" s="55">
        <v>0</v>
      </c>
      <c r="O38071" s="55">
        <v>-150</v>
      </c>
      <c r="P38071" s="55">
        <v>0</v>
      </c>
      <c r="R38071" s="55">
        <v>730</v>
      </c>
      <c r="T38071" s="55">
        <v>581</v>
      </c>
      <c r="Y38071" s="55">
        <v>757</v>
      </c>
      <c r="AD38071" s="55">
        <v>-58</v>
      </c>
      <c r="AF38071" s="55">
        <v>-118</v>
      </c>
      <c r="AJ38071" s="56">
        <v>-726</v>
      </c>
      <c r="AK38071" s="56">
        <v>494</v>
      </c>
      <c r="AL38071" s="56">
        <v>342</v>
      </c>
    </row>
    <row r="38072" spans="1:38">
      <c r="A38072" s="41" t="s">
        <v>45</v>
      </c>
      <c r="B38072" s="42">
        <v>43772.458333333336</v>
      </c>
      <c r="C38072" s="43">
        <v>43772</v>
      </c>
      <c r="D38072" s="42">
        <v>43772.25</v>
      </c>
      <c r="E38072" s="44" t="s">
        <v>239</v>
      </c>
      <c r="F38072" s="55">
        <v>20530</v>
      </c>
      <c r="G38072" s="55">
        <v>21247</v>
      </c>
      <c r="H38072" s="55">
        <v>21700</v>
      </c>
      <c r="I38072" s="55">
        <v>1196</v>
      </c>
      <c r="J38072" s="55">
        <v>21290</v>
      </c>
      <c r="K38072" s="55">
        <v>3856</v>
      </c>
      <c r="L38072" s="55">
        <v>5493</v>
      </c>
      <c r="M38072" s="55">
        <v>10809</v>
      </c>
      <c r="N38072" s="55">
        <v>0</v>
      </c>
      <c r="O38072" s="55">
        <v>391</v>
      </c>
      <c r="P38072" s="55">
        <v>0</v>
      </c>
      <c r="R38072" s="55">
        <v>741</v>
      </c>
      <c r="T38072" s="55">
        <v>754</v>
      </c>
      <c r="Y38072" s="55">
        <v>849</v>
      </c>
      <c r="AD38072" s="55">
        <v>17</v>
      </c>
      <c r="AF38072" s="55">
        <v>-112</v>
      </c>
      <c r="AJ38072" s="56">
        <v>-743</v>
      </c>
      <c r="AK38072" s="56">
        <v>442</v>
      </c>
      <c r="AL38072" s="56">
        <v>410</v>
      </c>
    </row>
    <row r="38073" spans="1:38">
      <c r="A38073" s="41" t="s">
        <v>45</v>
      </c>
      <c r="B38073" s="42">
        <v>43772.5</v>
      </c>
      <c r="C38073" s="43">
        <v>43772</v>
      </c>
      <c r="D38073" s="42">
        <v>43772.291666666664</v>
      </c>
      <c r="E38073" s="44" t="s">
        <v>239</v>
      </c>
      <c r="F38073" s="55">
        <v>21592</v>
      </c>
      <c r="G38073" s="55">
        <v>22526</v>
      </c>
      <c r="H38073" s="55">
        <v>23212</v>
      </c>
      <c r="I38073" s="55">
        <v>1516</v>
      </c>
      <c r="J38073" s="55">
        <v>22794</v>
      </c>
      <c r="K38073" s="55">
        <v>4011</v>
      </c>
      <c r="L38073" s="55">
        <v>5996</v>
      </c>
      <c r="M38073" s="55">
        <v>10808</v>
      </c>
      <c r="N38073" s="55">
        <v>0</v>
      </c>
      <c r="O38073" s="55">
        <v>1220</v>
      </c>
      <c r="P38073" s="55">
        <v>58</v>
      </c>
      <c r="R38073" s="55">
        <v>701</v>
      </c>
      <c r="T38073" s="55">
        <v>1031</v>
      </c>
      <c r="Y38073" s="55">
        <v>997</v>
      </c>
      <c r="AD38073" s="55">
        <v>98</v>
      </c>
      <c r="AF38073" s="55">
        <v>-64</v>
      </c>
      <c r="AJ38073" s="56">
        <v>-830</v>
      </c>
      <c r="AK38073" s="56">
        <v>485</v>
      </c>
      <c r="AL38073" s="56">
        <v>418</v>
      </c>
    </row>
    <row r="38074" spans="1:38">
      <c r="A38074" s="41" t="s">
        <v>45</v>
      </c>
      <c r="B38074" s="42">
        <v>43772.541666666664</v>
      </c>
      <c r="C38074" s="43">
        <v>43772</v>
      </c>
      <c r="D38074" s="42">
        <v>43772.333333333336</v>
      </c>
      <c r="E38074" s="44" t="s">
        <v>239</v>
      </c>
      <c r="F38074" s="55">
        <v>21850</v>
      </c>
      <c r="G38074" s="55">
        <v>23862</v>
      </c>
      <c r="H38074" s="55">
        <v>24400</v>
      </c>
      <c r="I38074" s="55">
        <v>1472</v>
      </c>
      <c r="J38074" s="55">
        <v>23987</v>
      </c>
      <c r="K38074" s="55">
        <v>4121</v>
      </c>
      <c r="L38074" s="55">
        <v>6222</v>
      </c>
      <c r="M38074" s="55">
        <v>10805</v>
      </c>
      <c r="N38074" s="55">
        <v>0</v>
      </c>
      <c r="O38074" s="55">
        <v>1485</v>
      </c>
      <c r="P38074" s="55">
        <v>647</v>
      </c>
      <c r="R38074" s="55">
        <v>707</v>
      </c>
      <c r="T38074" s="55">
        <v>885</v>
      </c>
      <c r="Y38074" s="55">
        <v>944</v>
      </c>
      <c r="AD38074" s="55">
        <v>14</v>
      </c>
      <c r="AF38074" s="55">
        <v>-73</v>
      </c>
      <c r="AJ38074" s="56">
        <v>-934</v>
      </c>
      <c r="AK38074" s="56">
        <v>587</v>
      </c>
      <c r="AL38074" s="56">
        <v>413</v>
      </c>
    </row>
    <row r="38075" spans="1:38">
      <c r="A38075" s="41" t="s">
        <v>45</v>
      </c>
      <c r="B38075" s="42">
        <v>43772.583333333336</v>
      </c>
      <c r="C38075" s="43">
        <v>43772</v>
      </c>
      <c r="D38075" s="42">
        <v>43772.375</v>
      </c>
      <c r="E38075" s="44" t="s">
        <v>239</v>
      </c>
      <c r="F38075" s="55">
        <v>21257</v>
      </c>
      <c r="G38075" s="55">
        <v>23919</v>
      </c>
      <c r="H38075" s="55">
        <v>24548</v>
      </c>
      <c r="I38075" s="55">
        <v>1478</v>
      </c>
      <c r="J38075" s="55">
        <v>24135</v>
      </c>
      <c r="K38075" s="55">
        <v>4018</v>
      </c>
      <c r="L38075" s="55">
        <v>5938</v>
      </c>
      <c r="M38075" s="55">
        <v>10810</v>
      </c>
      <c r="N38075" s="55">
        <v>0</v>
      </c>
      <c r="O38075" s="55">
        <v>699</v>
      </c>
      <c r="P38075" s="55">
        <v>1973</v>
      </c>
      <c r="R38075" s="55">
        <v>697</v>
      </c>
      <c r="T38075" s="55">
        <v>786</v>
      </c>
      <c r="Y38075" s="55">
        <v>808</v>
      </c>
      <c r="AD38075" s="55">
        <v>90</v>
      </c>
      <c r="AF38075" s="55">
        <v>-112</v>
      </c>
      <c r="AJ38075" s="56">
        <v>-849</v>
      </c>
      <c r="AK38075" s="56">
        <v>692</v>
      </c>
      <c r="AL38075" s="56">
        <v>413</v>
      </c>
    </row>
    <row r="38076" spans="1:38">
      <c r="A38076" s="41" t="s">
        <v>45</v>
      </c>
      <c r="B38076" s="42">
        <v>43772.625</v>
      </c>
      <c r="C38076" s="43">
        <v>43772</v>
      </c>
      <c r="D38076" s="42">
        <v>43772.416666666664</v>
      </c>
      <c r="E38076" s="44" t="s">
        <v>239</v>
      </c>
      <c r="F38076" s="55">
        <v>20079</v>
      </c>
      <c r="G38076" s="55">
        <v>22890</v>
      </c>
      <c r="H38076" s="55">
        <v>23851</v>
      </c>
      <c r="I38076" s="55">
        <v>1737</v>
      </c>
      <c r="J38076" s="55">
        <v>23436</v>
      </c>
      <c r="K38076" s="55">
        <v>3590</v>
      </c>
      <c r="L38076" s="55">
        <v>5089</v>
      </c>
      <c r="M38076" s="55">
        <v>10806</v>
      </c>
      <c r="N38076" s="55">
        <v>0</v>
      </c>
      <c r="O38076" s="55">
        <v>512</v>
      </c>
      <c r="P38076" s="55">
        <v>2760</v>
      </c>
      <c r="R38076" s="55">
        <v>679</v>
      </c>
      <c r="T38076" s="55">
        <v>1044</v>
      </c>
      <c r="Y38076" s="55">
        <v>823</v>
      </c>
      <c r="AD38076" s="55">
        <v>335</v>
      </c>
      <c r="AF38076" s="55">
        <v>-114</v>
      </c>
      <c r="AJ38076" s="56">
        <v>-776</v>
      </c>
      <c r="AK38076" s="56">
        <v>693</v>
      </c>
      <c r="AL38076" s="56">
        <v>415</v>
      </c>
    </row>
    <row r="38077" spans="1:38">
      <c r="A38077" s="41" t="s">
        <v>45</v>
      </c>
      <c r="B38077" s="42">
        <v>43772.666666666664</v>
      </c>
      <c r="C38077" s="43">
        <v>43772</v>
      </c>
      <c r="D38077" s="42">
        <v>43772.458333333336</v>
      </c>
      <c r="E38077" s="44" t="s">
        <v>239</v>
      </c>
      <c r="F38077" s="55">
        <v>19021</v>
      </c>
      <c r="G38077" s="55">
        <v>21608</v>
      </c>
      <c r="H38077" s="55">
        <v>22711</v>
      </c>
      <c r="I38077" s="55">
        <v>1762</v>
      </c>
      <c r="J38077" s="55">
        <v>22335</v>
      </c>
      <c r="K38077" s="55">
        <v>2951</v>
      </c>
      <c r="L38077" s="55">
        <v>4786</v>
      </c>
      <c r="M38077" s="55">
        <v>10806</v>
      </c>
      <c r="N38077" s="55">
        <v>0</v>
      </c>
      <c r="O38077" s="55">
        <v>9</v>
      </c>
      <c r="P38077" s="55">
        <v>3116</v>
      </c>
      <c r="R38077" s="55">
        <v>667</v>
      </c>
      <c r="T38077" s="55">
        <v>1211</v>
      </c>
      <c r="Y38077" s="55">
        <v>1019</v>
      </c>
      <c r="AD38077" s="55">
        <v>349</v>
      </c>
      <c r="AF38077" s="55">
        <v>-157</v>
      </c>
      <c r="AJ38077" s="56">
        <v>-659</v>
      </c>
      <c r="AK38077" s="56">
        <v>551</v>
      </c>
      <c r="AL38077" s="56">
        <v>376</v>
      </c>
    </row>
    <row r="38078" spans="1:38">
      <c r="A38078" s="41" t="s">
        <v>45</v>
      </c>
      <c r="B38078" s="42">
        <v>43772.708333333336</v>
      </c>
      <c r="C38078" s="43">
        <v>43772</v>
      </c>
      <c r="D38078" s="42">
        <v>43772.5</v>
      </c>
      <c r="E38078" s="44" t="s">
        <v>239</v>
      </c>
      <c r="F38078" s="55">
        <v>18449</v>
      </c>
      <c r="G38078" s="55">
        <v>20766</v>
      </c>
      <c r="H38078" s="55">
        <v>21383</v>
      </c>
      <c r="I38078" s="55">
        <v>1251</v>
      </c>
      <c r="J38078" s="55">
        <v>21040</v>
      </c>
      <c r="K38078" s="55">
        <v>2751</v>
      </c>
      <c r="L38078" s="55">
        <v>4175</v>
      </c>
      <c r="M38078" s="55">
        <v>10801</v>
      </c>
      <c r="N38078" s="55">
        <v>0</v>
      </c>
      <c r="O38078" s="55">
        <v>-556</v>
      </c>
      <c r="P38078" s="55">
        <v>3198</v>
      </c>
      <c r="R38078" s="55">
        <v>671</v>
      </c>
      <c r="T38078" s="55">
        <v>906</v>
      </c>
      <c r="Y38078" s="55">
        <v>1130</v>
      </c>
      <c r="AD38078" s="55">
        <v>-17</v>
      </c>
      <c r="AF38078" s="55">
        <v>-207</v>
      </c>
      <c r="AJ38078" s="56">
        <v>-634</v>
      </c>
      <c r="AK38078" s="56">
        <v>345</v>
      </c>
      <c r="AL38078" s="56">
        <v>343</v>
      </c>
    </row>
    <row r="38079" spans="1:38">
      <c r="A38079" s="41" t="s">
        <v>45</v>
      </c>
      <c r="B38079" s="42">
        <v>43772.75</v>
      </c>
      <c r="C38079" s="43">
        <v>43772</v>
      </c>
      <c r="D38079" s="42">
        <v>43772.541666666664</v>
      </c>
      <c r="E38079" s="44" t="s">
        <v>239</v>
      </c>
      <c r="F38079" s="55">
        <v>17917</v>
      </c>
      <c r="G38079" s="55">
        <v>20322</v>
      </c>
      <c r="H38079" s="55">
        <v>20977</v>
      </c>
      <c r="I38079" s="55">
        <v>1276</v>
      </c>
      <c r="J38079" s="55">
        <v>20634</v>
      </c>
      <c r="K38079" s="55">
        <v>2610</v>
      </c>
      <c r="L38079" s="55">
        <v>4214</v>
      </c>
      <c r="M38079" s="55">
        <v>10812</v>
      </c>
      <c r="N38079" s="55">
        <v>0</v>
      </c>
      <c r="O38079" s="55">
        <v>-809</v>
      </c>
      <c r="P38079" s="55">
        <v>3174</v>
      </c>
      <c r="R38079" s="55">
        <v>633</v>
      </c>
      <c r="T38079" s="55">
        <v>929</v>
      </c>
      <c r="Y38079" s="55">
        <v>1324</v>
      </c>
      <c r="AD38079" s="55">
        <v>-159</v>
      </c>
      <c r="AF38079" s="55">
        <v>-236</v>
      </c>
      <c r="AJ38079" s="56">
        <v>-621</v>
      </c>
      <c r="AK38079" s="56">
        <v>347</v>
      </c>
      <c r="AL38079" s="56">
        <v>343</v>
      </c>
    </row>
    <row r="38080" spans="1:38">
      <c r="A38080" s="41" t="s">
        <v>45</v>
      </c>
      <c r="B38080" s="42">
        <v>43772.791666666664</v>
      </c>
      <c r="C38080" s="43">
        <v>43772</v>
      </c>
      <c r="D38080" s="42">
        <v>43772.583333333336</v>
      </c>
      <c r="E38080" s="44" t="s">
        <v>239</v>
      </c>
      <c r="F38080" s="55">
        <v>17659</v>
      </c>
      <c r="G38080" s="55">
        <v>19967</v>
      </c>
      <c r="H38080" s="55">
        <v>20535</v>
      </c>
      <c r="I38080" s="55">
        <v>1267</v>
      </c>
      <c r="J38080" s="55">
        <v>20191</v>
      </c>
      <c r="K38080" s="55">
        <v>2352</v>
      </c>
      <c r="L38080" s="55">
        <v>4156</v>
      </c>
      <c r="M38080" s="55">
        <v>10801</v>
      </c>
      <c r="N38080" s="55">
        <v>0</v>
      </c>
      <c r="O38080" s="55">
        <v>-803</v>
      </c>
      <c r="P38080" s="55">
        <v>3043</v>
      </c>
      <c r="R38080" s="55">
        <v>642</v>
      </c>
      <c r="T38080" s="55">
        <v>973</v>
      </c>
      <c r="Y38080" s="55">
        <v>1411</v>
      </c>
      <c r="AD38080" s="55">
        <v>-206</v>
      </c>
      <c r="AF38080" s="55">
        <v>-232</v>
      </c>
      <c r="AJ38080" s="56">
        <v>-699</v>
      </c>
      <c r="AK38080" s="56">
        <v>294</v>
      </c>
      <c r="AL38080" s="56">
        <v>344</v>
      </c>
    </row>
    <row r="38081" spans="1:38">
      <c r="A38081" s="41" t="s">
        <v>45</v>
      </c>
      <c r="B38081" s="42">
        <v>43772.833333333336</v>
      </c>
      <c r="C38081" s="43">
        <v>43772</v>
      </c>
      <c r="D38081" s="42">
        <v>43772.625</v>
      </c>
      <c r="E38081" s="44" t="s">
        <v>239</v>
      </c>
      <c r="F38081" s="55">
        <v>17686</v>
      </c>
      <c r="G38081" s="55">
        <v>19814</v>
      </c>
      <c r="H38081" s="55">
        <v>20280</v>
      </c>
      <c r="I38081" s="55">
        <v>1238</v>
      </c>
      <c r="J38081" s="55">
        <v>19935</v>
      </c>
      <c r="K38081" s="55">
        <v>2393</v>
      </c>
      <c r="L38081" s="55">
        <v>4195</v>
      </c>
      <c r="M38081" s="55">
        <v>10804</v>
      </c>
      <c r="N38081" s="55">
        <v>0</v>
      </c>
      <c r="O38081" s="55">
        <v>-794</v>
      </c>
      <c r="P38081" s="55">
        <v>2666</v>
      </c>
      <c r="R38081" s="55">
        <v>671</v>
      </c>
      <c r="T38081" s="55">
        <v>1025</v>
      </c>
      <c r="Y38081" s="55">
        <v>1461</v>
      </c>
      <c r="AD38081" s="55">
        <v>-215</v>
      </c>
      <c r="AF38081" s="55">
        <v>-221</v>
      </c>
      <c r="AJ38081" s="56">
        <v>-772</v>
      </c>
      <c r="AK38081" s="56">
        <v>213</v>
      </c>
      <c r="AL38081" s="56">
        <v>345</v>
      </c>
    </row>
    <row r="38082" spans="1:38">
      <c r="A38082" s="41" t="s">
        <v>45</v>
      </c>
      <c r="B38082" s="42">
        <v>43772.875</v>
      </c>
      <c r="C38082" s="43">
        <v>43772</v>
      </c>
      <c r="D38082" s="42">
        <v>43772.666666666664</v>
      </c>
      <c r="E38082" s="44" t="s">
        <v>239</v>
      </c>
      <c r="F38082" s="55">
        <v>18252</v>
      </c>
      <c r="G38082" s="55">
        <v>20010</v>
      </c>
      <c r="H38082" s="55">
        <v>20400</v>
      </c>
      <c r="I38082" s="55">
        <v>1154</v>
      </c>
      <c r="J38082" s="55">
        <v>20058</v>
      </c>
      <c r="K38082" s="55">
        <v>2900</v>
      </c>
      <c r="L38082" s="55">
        <v>4385</v>
      </c>
      <c r="M38082" s="55">
        <v>10802</v>
      </c>
      <c r="N38082" s="55">
        <v>0</v>
      </c>
      <c r="O38082" s="55">
        <v>-611</v>
      </c>
      <c r="P38082" s="55">
        <v>1935</v>
      </c>
      <c r="R38082" s="55">
        <v>647</v>
      </c>
      <c r="T38082" s="55">
        <v>850</v>
      </c>
      <c r="Y38082" s="55">
        <v>1310</v>
      </c>
      <c r="AD38082" s="55">
        <v>-232</v>
      </c>
      <c r="AF38082" s="55">
        <v>-228</v>
      </c>
      <c r="AJ38082" s="56">
        <v>-764</v>
      </c>
      <c r="AK38082" s="56">
        <v>304</v>
      </c>
      <c r="AL38082" s="56">
        <v>342</v>
      </c>
    </row>
    <row r="38083" spans="1:38">
      <c r="A38083" s="41" t="s">
        <v>45</v>
      </c>
      <c r="B38083" s="42">
        <v>43772.916666666664</v>
      </c>
      <c r="C38083" s="43">
        <v>43772</v>
      </c>
      <c r="D38083" s="42">
        <v>43772.708333333336</v>
      </c>
      <c r="E38083" s="44" t="s">
        <v>239</v>
      </c>
      <c r="F38083" s="55">
        <v>19957</v>
      </c>
      <c r="G38083" s="55">
        <v>20550</v>
      </c>
      <c r="H38083" s="55">
        <v>20965</v>
      </c>
      <c r="I38083" s="55">
        <v>1096</v>
      </c>
      <c r="J38083" s="55">
        <v>20622</v>
      </c>
      <c r="K38083" s="55">
        <v>3639</v>
      </c>
      <c r="L38083" s="55">
        <v>4581</v>
      </c>
      <c r="M38083" s="55">
        <v>10795</v>
      </c>
      <c r="N38083" s="55">
        <v>0</v>
      </c>
      <c r="O38083" s="55">
        <v>251</v>
      </c>
      <c r="P38083" s="55">
        <v>672</v>
      </c>
      <c r="R38083" s="55">
        <v>684</v>
      </c>
      <c r="T38083" s="55">
        <v>762</v>
      </c>
      <c r="Y38083" s="55">
        <v>1264</v>
      </c>
      <c r="AD38083" s="55">
        <v>-299</v>
      </c>
      <c r="AF38083" s="55">
        <v>-203</v>
      </c>
      <c r="AJ38083" s="56">
        <v>-681</v>
      </c>
      <c r="AK38083" s="56">
        <v>334</v>
      </c>
      <c r="AL38083" s="56">
        <v>343</v>
      </c>
    </row>
    <row r="38084" spans="1:38">
      <c r="A38084" s="41" t="s">
        <v>45</v>
      </c>
      <c r="B38084" s="42">
        <v>43772.958333333336</v>
      </c>
      <c r="C38084" s="43">
        <v>43772</v>
      </c>
      <c r="D38084" s="42">
        <v>43772.75</v>
      </c>
      <c r="E38084" s="44" t="s">
        <v>239</v>
      </c>
      <c r="F38084" s="55">
        <v>21246</v>
      </c>
      <c r="G38084" s="55">
        <v>22005</v>
      </c>
      <c r="H38084" s="55">
        <v>22277</v>
      </c>
      <c r="I38084" s="55">
        <v>1015</v>
      </c>
      <c r="J38084" s="55">
        <v>21878</v>
      </c>
      <c r="K38084" s="55">
        <v>4067</v>
      </c>
      <c r="L38084" s="55">
        <v>4768</v>
      </c>
      <c r="M38084" s="55">
        <v>10801</v>
      </c>
      <c r="N38084" s="55">
        <v>0</v>
      </c>
      <c r="O38084" s="55">
        <v>1457</v>
      </c>
      <c r="P38084" s="55">
        <v>83</v>
      </c>
      <c r="R38084" s="55">
        <v>702</v>
      </c>
      <c r="T38084" s="55">
        <v>742</v>
      </c>
      <c r="Y38084" s="55">
        <v>1183</v>
      </c>
      <c r="AD38084" s="55">
        <v>-283</v>
      </c>
      <c r="AF38084" s="55">
        <v>-158</v>
      </c>
      <c r="AJ38084" s="56">
        <v>-743</v>
      </c>
      <c r="AK38084" s="56">
        <v>273</v>
      </c>
      <c r="AL38084" s="56">
        <v>399</v>
      </c>
    </row>
    <row r="38085" spans="1:38">
      <c r="A38085" s="41" t="s">
        <v>45</v>
      </c>
      <c r="B38085" s="42">
        <v>43773</v>
      </c>
      <c r="C38085" s="43">
        <v>43772</v>
      </c>
      <c r="D38085" s="42">
        <v>43772.791666666664</v>
      </c>
      <c r="E38085" s="44" t="s">
        <v>239</v>
      </c>
      <c r="F38085" s="55">
        <v>21457</v>
      </c>
      <c r="G38085" s="55">
        <v>23209</v>
      </c>
      <c r="H38085" s="55">
        <v>23473</v>
      </c>
      <c r="I38085" s="55">
        <v>1053</v>
      </c>
      <c r="J38085" s="55">
        <v>23094</v>
      </c>
      <c r="K38085" s="55">
        <v>4335</v>
      </c>
      <c r="L38085" s="55">
        <v>5254</v>
      </c>
      <c r="M38085" s="55">
        <v>10802</v>
      </c>
      <c r="N38085" s="55">
        <v>0</v>
      </c>
      <c r="O38085" s="55">
        <v>1928</v>
      </c>
      <c r="P38085" s="55">
        <v>49</v>
      </c>
      <c r="R38085" s="55">
        <v>726</v>
      </c>
      <c r="T38085" s="55">
        <v>860</v>
      </c>
      <c r="Y38085" s="55">
        <v>1086</v>
      </c>
      <c r="AD38085" s="55">
        <v>-107</v>
      </c>
      <c r="AF38085" s="55">
        <v>-119</v>
      </c>
      <c r="AJ38085" s="56">
        <v>-789</v>
      </c>
      <c r="AK38085" s="56">
        <v>193</v>
      </c>
      <c r="AL38085" s="56">
        <v>379</v>
      </c>
    </row>
    <row r="38086" spans="1:38">
      <c r="A38086" s="41" t="s">
        <v>45</v>
      </c>
      <c r="B38086" s="42">
        <v>43773.041666666664</v>
      </c>
      <c r="C38086" s="43">
        <v>43772</v>
      </c>
      <c r="D38086" s="42">
        <v>43772.833333333336</v>
      </c>
      <c r="E38086" s="44" t="s">
        <v>239</v>
      </c>
      <c r="F38086" s="55">
        <v>21445</v>
      </c>
      <c r="G38086" s="55">
        <v>23238</v>
      </c>
      <c r="H38086" s="55">
        <v>23467</v>
      </c>
      <c r="I38086" s="55">
        <v>969</v>
      </c>
      <c r="J38086" s="55">
        <v>23088</v>
      </c>
      <c r="K38086" s="55">
        <v>4172</v>
      </c>
      <c r="L38086" s="55">
        <v>5613</v>
      </c>
      <c r="M38086" s="55">
        <v>10798</v>
      </c>
      <c r="N38086" s="55">
        <v>0</v>
      </c>
      <c r="O38086" s="55">
        <v>1687</v>
      </c>
      <c r="P38086" s="55">
        <v>0</v>
      </c>
      <c r="R38086" s="55">
        <v>818</v>
      </c>
      <c r="T38086" s="55">
        <v>714</v>
      </c>
      <c r="Y38086" s="55">
        <v>945</v>
      </c>
      <c r="AD38086" s="55">
        <v>-95</v>
      </c>
      <c r="AF38086" s="55">
        <v>-136</v>
      </c>
      <c r="AJ38086" s="56">
        <v>-740</v>
      </c>
      <c r="AK38086" s="56">
        <v>255</v>
      </c>
      <c r="AL38086" s="56">
        <v>379</v>
      </c>
    </row>
    <row r="38087" spans="1:38">
      <c r="A38087" s="41" t="s">
        <v>45</v>
      </c>
      <c r="B38087" s="42">
        <v>43773.083333333336</v>
      </c>
      <c r="C38087" s="43">
        <v>43772</v>
      </c>
      <c r="D38087" s="42">
        <v>43772.875</v>
      </c>
      <c r="E38087" s="44" t="s">
        <v>239</v>
      </c>
      <c r="F38087" s="55">
        <v>20834</v>
      </c>
      <c r="G38087" s="55">
        <v>23125</v>
      </c>
      <c r="H38087" s="55">
        <v>23377</v>
      </c>
      <c r="I38087" s="55">
        <v>996</v>
      </c>
      <c r="J38087" s="55">
        <v>23015</v>
      </c>
      <c r="K38087" s="55">
        <v>4213</v>
      </c>
      <c r="L38087" s="55">
        <v>5745</v>
      </c>
      <c r="M38087" s="55">
        <v>10801</v>
      </c>
      <c r="N38087" s="55">
        <v>0</v>
      </c>
      <c r="O38087" s="55">
        <v>1401</v>
      </c>
      <c r="P38087" s="55">
        <v>0</v>
      </c>
      <c r="R38087" s="55">
        <v>855</v>
      </c>
      <c r="T38087" s="55">
        <v>644</v>
      </c>
      <c r="Y38087" s="55">
        <v>938</v>
      </c>
      <c r="AD38087" s="55">
        <v>-122</v>
      </c>
      <c r="AF38087" s="55">
        <v>-172</v>
      </c>
      <c r="AJ38087" s="56">
        <v>-744</v>
      </c>
      <c r="AK38087" s="56">
        <v>352</v>
      </c>
      <c r="AL38087" s="56">
        <v>362</v>
      </c>
    </row>
    <row r="38088" spans="1:38">
      <c r="A38088" s="41" t="s">
        <v>45</v>
      </c>
      <c r="B38088" s="42">
        <v>43773.125</v>
      </c>
      <c r="C38088" s="43">
        <v>43772</v>
      </c>
      <c r="D38088" s="42">
        <v>43772.916666666664</v>
      </c>
      <c r="E38088" s="44" t="s">
        <v>239</v>
      </c>
      <c r="F38088" s="55">
        <v>20024</v>
      </c>
      <c r="G38088" s="55">
        <v>22442</v>
      </c>
      <c r="H38088" s="55">
        <v>22845</v>
      </c>
      <c r="I38088" s="55">
        <v>1053</v>
      </c>
      <c r="J38088" s="55">
        <v>22499</v>
      </c>
      <c r="K38088" s="55">
        <v>4323</v>
      </c>
      <c r="L38088" s="55">
        <v>5567</v>
      </c>
      <c r="M38088" s="55">
        <v>10797</v>
      </c>
      <c r="N38088" s="55">
        <v>0</v>
      </c>
      <c r="O38088" s="55">
        <v>965</v>
      </c>
      <c r="P38088" s="55">
        <v>0</v>
      </c>
      <c r="R38088" s="55">
        <v>847</v>
      </c>
      <c r="T38088" s="55">
        <v>630</v>
      </c>
      <c r="Y38088" s="55">
        <v>931</v>
      </c>
      <c r="AD38088" s="55">
        <v>-115</v>
      </c>
      <c r="AF38088" s="55">
        <v>-186</v>
      </c>
      <c r="AJ38088" s="56">
        <v>-650</v>
      </c>
      <c r="AK38088" s="56">
        <v>423</v>
      </c>
      <c r="AL38088" s="56">
        <v>346</v>
      </c>
    </row>
    <row r="38089" spans="1:38">
      <c r="A38089" s="41" t="s">
        <v>45</v>
      </c>
      <c r="B38089" s="42">
        <v>43773.166666666664</v>
      </c>
      <c r="C38089" s="43">
        <v>43772</v>
      </c>
      <c r="D38089" s="42">
        <v>43772.958333333336</v>
      </c>
      <c r="E38089" s="44" t="s">
        <v>239</v>
      </c>
      <c r="F38089" s="55">
        <v>19270</v>
      </c>
      <c r="G38089" s="55">
        <v>21609</v>
      </c>
      <c r="H38089" s="55">
        <v>22113</v>
      </c>
      <c r="I38089" s="55">
        <v>1163</v>
      </c>
      <c r="J38089" s="55">
        <v>21769</v>
      </c>
      <c r="K38089" s="55">
        <v>4101</v>
      </c>
      <c r="L38089" s="55">
        <v>5306</v>
      </c>
      <c r="M38089" s="55">
        <v>10800</v>
      </c>
      <c r="N38089" s="55">
        <v>0</v>
      </c>
      <c r="O38089" s="55">
        <v>716</v>
      </c>
      <c r="P38089" s="55">
        <v>-1</v>
      </c>
      <c r="R38089" s="55">
        <v>847</v>
      </c>
      <c r="T38089" s="55">
        <v>641</v>
      </c>
      <c r="Y38089" s="55">
        <v>914</v>
      </c>
      <c r="AD38089" s="55">
        <v>-91</v>
      </c>
      <c r="AF38089" s="55">
        <v>-182</v>
      </c>
      <c r="AJ38089" s="56">
        <v>-659</v>
      </c>
      <c r="AK38089" s="56">
        <v>522</v>
      </c>
      <c r="AL38089" s="56">
        <v>344</v>
      </c>
    </row>
    <row r="38090" spans="1:38">
      <c r="A38090" s="41" t="s">
        <v>45</v>
      </c>
      <c r="B38090" s="42">
        <v>43773.208333333336</v>
      </c>
      <c r="C38090" s="43">
        <v>43772</v>
      </c>
      <c r="D38090" s="42">
        <v>43773</v>
      </c>
      <c r="E38090" s="44" t="s">
        <v>239</v>
      </c>
      <c r="G38090" s="55">
        <v>18711</v>
      </c>
      <c r="H38090" s="55">
        <v>19771</v>
      </c>
      <c r="I38090" s="55">
        <v>1060</v>
      </c>
      <c r="J38090" s="55">
        <v>19757</v>
      </c>
      <c r="K38090" s="55">
        <v>3624</v>
      </c>
      <c r="L38090" s="55">
        <v>4399</v>
      </c>
      <c r="M38090" s="55">
        <v>10803</v>
      </c>
      <c r="N38090" s="55">
        <v>0</v>
      </c>
      <c r="O38090" s="55">
        <v>163</v>
      </c>
      <c r="P38090" s="55">
        <v>0</v>
      </c>
      <c r="R38090" s="55">
        <v>768</v>
      </c>
      <c r="T38090" s="55">
        <v>600</v>
      </c>
      <c r="Y38090" s="55">
        <v>1008</v>
      </c>
      <c r="AD38090" s="55">
        <v>-207</v>
      </c>
      <c r="AF38090" s="55">
        <v>-201</v>
      </c>
      <c r="AJ38090" s="56">
        <v>0</v>
      </c>
      <c r="AK38090" s="56">
        <v>460</v>
      </c>
      <c r="AL38090" s="56">
        <v>14</v>
      </c>
    </row>
    <row r="38091" spans="1:38">
      <c r="A38091" s="41" t="s">
        <v>45</v>
      </c>
      <c r="B38091" s="42">
        <v>43773.25</v>
      </c>
      <c r="C38091" s="43">
        <v>43773</v>
      </c>
      <c r="D38091" s="42">
        <v>43773.041666666664</v>
      </c>
      <c r="E38091" s="44" t="s">
        <v>239</v>
      </c>
      <c r="F38091" s="55">
        <v>21000</v>
      </c>
      <c r="G38091" s="55">
        <v>20737</v>
      </c>
      <c r="H38091" s="55">
        <v>21095</v>
      </c>
      <c r="I38091" s="55">
        <v>1235</v>
      </c>
      <c r="J38091" s="55">
        <v>20775</v>
      </c>
      <c r="K38091" s="55">
        <v>4254</v>
      </c>
      <c r="L38091" s="55">
        <v>4861</v>
      </c>
      <c r="M38091" s="55">
        <v>10803</v>
      </c>
      <c r="N38091" s="55">
        <v>0</v>
      </c>
      <c r="O38091" s="55">
        <v>12</v>
      </c>
      <c r="P38091" s="55">
        <v>-1</v>
      </c>
      <c r="R38091" s="55">
        <v>846</v>
      </c>
      <c r="T38091" s="55">
        <v>62</v>
      </c>
      <c r="Y38091" s="55">
        <v>1072</v>
      </c>
      <c r="AD38091" s="55">
        <v>-864</v>
      </c>
      <c r="AF38091" s="55">
        <v>-146</v>
      </c>
      <c r="AJ38091" s="56">
        <v>-877</v>
      </c>
      <c r="AK38091" s="56">
        <v>1173</v>
      </c>
      <c r="AL38091" s="56">
        <v>320</v>
      </c>
    </row>
    <row r="38092" spans="1:38">
      <c r="A38092" s="41" t="s">
        <v>45</v>
      </c>
      <c r="B38092" s="42">
        <v>43773.291666666664</v>
      </c>
      <c r="C38092" s="43">
        <v>43773</v>
      </c>
      <c r="D38092" s="42">
        <v>43773.083333333336</v>
      </c>
      <c r="E38092" s="44" t="s">
        <v>239</v>
      </c>
      <c r="F38092" s="55">
        <v>21043</v>
      </c>
      <c r="G38092" s="55">
        <v>20886</v>
      </c>
      <c r="H38092" s="55">
        <v>21198</v>
      </c>
      <c r="I38092" s="55">
        <v>1225</v>
      </c>
      <c r="J38092" s="55">
        <v>20859</v>
      </c>
      <c r="K38092" s="55">
        <v>4504</v>
      </c>
      <c r="L38092" s="55">
        <v>4780</v>
      </c>
      <c r="M38092" s="55">
        <v>10810</v>
      </c>
      <c r="N38092" s="55">
        <v>0</v>
      </c>
      <c r="O38092" s="55">
        <v>-53</v>
      </c>
      <c r="P38092" s="55">
        <v>-1</v>
      </c>
      <c r="R38092" s="55">
        <v>819</v>
      </c>
      <c r="T38092" s="55">
        <v>12</v>
      </c>
      <c r="Y38092" s="55">
        <v>1161</v>
      </c>
      <c r="AD38092" s="55">
        <v>-985</v>
      </c>
      <c r="AF38092" s="55">
        <v>-164</v>
      </c>
      <c r="AJ38092" s="56">
        <v>-913</v>
      </c>
      <c r="AK38092" s="56">
        <v>1213</v>
      </c>
      <c r="AL38092" s="56">
        <v>339</v>
      </c>
    </row>
    <row r="38093" spans="1:38">
      <c r="A38093" s="41" t="s">
        <v>45</v>
      </c>
      <c r="B38093" s="42">
        <v>43773.333333333336</v>
      </c>
      <c r="C38093" s="43">
        <v>43773</v>
      </c>
      <c r="D38093" s="42">
        <v>43773.125</v>
      </c>
      <c r="E38093" s="44" t="s">
        <v>239</v>
      </c>
      <c r="F38093" s="55">
        <v>21301</v>
      </c>
      <c r="G38093" s="55">
        <v>21087</v>
      </c>
      <c r="H38093" s="55">
        <v>21485</v>
      </c>
      <c r="I38093" s="55">
        <v>1219</v>
      </c>
      <c r="J38093" s="55">
        <v>21146</v>
      </c>
      <c r="K38093" s="55">
        <v>4677</v>
      </c>
      <c r="L38093" s="55">
        <v>4731</v>
      </c>
      <c r="M38093" s="55">
        <v>10804</v>
      </c>
      <c r="N38093" s="55">
        <v>0</v>
      </c>
      <c r="O38093" s="55">
        <v>124</v>
      </c>
      <c r="P38093" s="55">
        <v>-2</v>
      </c>
      <c r="R38093" s="55">
        <v>812</v>
      </c>
      <c r="T38093" s="55">
        <v>97</v>
      </c>
      <c r="Y38093" s="55">
        <v>1167</v>
      </c>
      <c r="AD38093" s="55">
        <v>-914</v>
      </c>
      <c r="AF38093" s="55">
        <v>-156</v>
      </c>
      <c r="AJ38093" s="56">
        <v>-821</v>
      </c>
      <c r="AK38093" s="56">
        <v>1122</v>
      </c>
      <c r="AL38093" s="56">
        <v>339</v>
      </c>
    </row>
    <row r="38094" spans="1:38">
      <c r="A38094" s="41" t="s">
        <v>45</v>
      </c>
      <c r="B38094" s="42">
        <v>43773.375</v>
      </c>
      <c r="C38094" s="43">
        <v>43773</v>
      </c>
      <c r="D38094" s="42">
        <v>43773.166666666664</v>
      </c>
      <c r="E38094" s="44" t="s">
        <v>239</v>
      </c>
      <c r="F38094" s="55">
        <v>21726</v>
      </c>
      <c r="G38094" s="55">
        <v>21550</v>
      </c>
      <c r="H38094" s="55">
        <v>21981</v>
      </c>
      <c r="I38094" s="55">
        <v>1223</v>
      </c>
      <c r="J38094" s="55">
        <v>21640</v>
      </c>
      <c r="K38094" s="55">
        <v>4917</v>
      </c>
      <c r="L38094" s="55">
        <v>4851</v>
      </c>
      <c r="M38094" s="55">
        <v>10810</v>
      </c>
      <c r="N38094" s="55">
        <v>0</v>
      </c>
      <c r="O38094" s="55">
        <v>242</v>
      </c>
      <c r="P38094" s="55">
        <v>0</v>
      </c>
      <c r="R38094" s="55">
        <v>820</v>
      </c>
      <c r="T38094" s="55">
        <v>130</v>
      </c>
      <c r="Y38094" s="55">
        <v>1140</v>
      </c>
      <c r="AD38094" s="55">
        <v>-857</v>
      </c>
      <c r="AF38094" s="55">
        <v>-153</v>
      </c>
      <c r="AJ38094" s="56">
        <v>-792</v>
      </c>
      <c r="AK38094" s="56">
        <v>1093</v>
      </c>
      <c r="AL38094" s="56">
        <v>341</v>
      </c>
    </row>
    <row r="38095" spans="1:38">
      <c r="A38095" s="41" t="s">
        <v>45</v>
      </c>
      <c r="B38095" s="42">
        <v>43773.416666666664</v>
      </c>
      <c r="C38095" s="43">
        <v>43773</v>
      </c>
      <c r="D38095" s="42">
        <v>43773.208333333336</v>
      </c>
      <c r="E38095" s="44" t="s">
        <v>239</v>
      </c>
      <c r="F38095" s="55">
        <v>22600</v>
      </c>
      <c r="G38095" s="55">
        <v>22692</v>
      </c>
      <c r="H38095" s="55">
        <v>22991</v>
      </c>
      <c r="I38095" s="55">
        <v>1253</v>
      </c>
      <c r="J38095" s="55">
        <v>22652</v>
      </c>
      <c r="K38095" s="55">
        <v>5228</v>
      </c>
      <c r="L38095" s="55">
        <v>5040</v>
      </c>
      <c r="M38095" s="55">
        <v>10809</v>
      </c>
      <c r="N38095" s="55">
        <v>0</v>
      </c>
      <c r="O38095" s="55">
        <v>756</v>
      </c>
      <c r="P38095" s="55">
        <v>-1</v>
      </c>
      <c r="R38095" s="55">
        <v>820</v>
      </c>
      <c r="T38095" s="55">
        <v>3</v>
      </c>
      <c r="Y38095" s="55">
        <v>945</v>
      </c>
      <c r="AD38095" s="55">
        <v>-823</v>
      </c>
      <c r="AF38095" s="55">
        <v>-119</v>
      </c>
      <c r="AJ38095" s="56">
        <v>-954</v>
      </c>
      <c r="AK38095" s="56">
        <v>1250</v>
      </c>
      <c r="AL38095" s="56">
        <v>339</v>
      </c>
    </row>
    <row r="38096" spans="1:38">
      <c r="A38096" s="41" t="s">
        <v>45</v>
      </c>
      <c r="B38096" s="42">
        <v>43773.458333333336</v>
      </c>
      <c r="C38096" s="43">
        <v>43773</v>
      </c>
      <c r="D38096" s="42">
        <v>43773.25</v>
      </c>
      <c r="E38096" s="44" t="s">
        <v>239</v>
      </c>
      <c r="F38096" s="55">
        <v>24510</v>
      </c>
      <c r="G38096" s="55">
        <v>24843</v>
      </c>
      <c r="H38096" s="55">
        <v>25131</v>
      </c>
      <c r="I38096" s="55">
        <v>1197</v>
      </c>
      <c r="J38096" s="55">
        <v>24791</v>
      </c>
      <c r="K38096" s="55">
        <v>5567</v>
      </c>
      <c r="L38096" s="55">
        <v>6324</v>
      </c>
      <c r="M38096" s="55">
        <v>10806</v>
      </c>
      <c r="N38096" s="55">
        <v>0</v>
      </c>
      <c r="O38096" s="55">
        <v>1244</v>
      </c>
      <c r="P38096" s="55">
        <v>0</v>
      </c>
      <c r="R38096" s="55">
        <v>850</v>
      </c>
      <c r="T38096" s="55">
        <v>-64</v>
      </c>
      <c r="Y38096" s="55">
        <v>1028</v>
      </c>
      <c r="AD38096" s="55">
        <v>-989</v>
      </c>
      <c r="AF38096" s="55">
        <v>-103</v>
      </c>
      <c r="AJ38096" s="56">
        <v>-909</v>
      </c>
      <c r="AK38096" s="56">
        <v>1261</v>
      </c>
      <c r="AL38096" s="56">
        <v>340</v>
      </c>
    </row>
    <row r="38097" spans="1:38">
      <c r="A38097" s="41" t="s">
        <v>45</v>
      </c>
      <c r="B38097" s="42">
        <v>43773.5</v>
      </c>
      <c r="C38097" s="43">
        <v>43773</v>
      </c>
      <c r="D38097" s="42">
        <v>43773.291666666664</v>
      </c>
      <c r="E38097" s="44" t="s">
        <v>239</v>
      </c>
      <c r="F38097" s="55">
        <v>27500</v>
      </c>
      <c r="G38097" s="55">
        <v>27492</v>
      </c>
      <c r="H38097" s="55">
        <v>27922</v>
      </c>
      <c r="I38097" s="55">
        <v>1246</v>
      </c>
      <c r="J38097" s="55">
        <v>27580</v>
      </c>
      <c r="K38097" s="55">
        <v>5687</v>
      </c>
      <c r="L38097" s="55">
        <v>7924</v>
      </c>
      <c r="M38097" s="55">
        <v>10805</v>
      </c>
      <c r="N38097" s="55">
        <v>0</v>
      </c>
      <c r="O38097" s="55">
        <v>2290</v>
      </c>
      <c r="P38097" s="55">
        <v>2</v>
      </c>
      <c r="R38097" s="55">
        <v>872</v>
      </c>
      <c r="T38097" s="55">
        <v>-66</v>
      </c>
      <c r="Y38097" s="55">
        <v>1233</v>
      </c>
      <c r="AD38097" s="55">
        <v>-1216</v>
      </c>
      <c r="AF38097" s="55">
        <v>-83</v>
      </c>
      <c r="AJ38097" s="56">
        <v>-816</v>
      </c>
      <c r="AK38097" s="56">
        <v>1312</v>
      </c>
      <c r="AL38097" s="56">
        <v>342</v>
      </c>
    </row>
    <row r="38098" spans="1:38">
      <c r="A38098" s="41" t="s">
        <v>45</v>
      </c>
      <c r="B38098" s="42">
        <v>43773.541666666664</v>
      </c>
      <c r="C38098" s="43">
        <v>43773</v>
      </c>
      <c r="D38098" s="42">
        <v>43773.333333333336</v>
      </c>
      <c r="E38098" s="44" t="s">
        <v>239</v>
      </c>
      <c r="F38098" s="55">
        <v>28227</v>
      </c>
      <c r="G38098" s="55">
        <v>28020</v>
      </c>
      <c r="H38098" s="55">
        <v>28336</v>
      </c>
      <c r="I38098" s="55">
        <v>1261</v>
      </c>
      <c r="J38098" s="55">
        <v>27995</v>
      </c>
      <c r="K38098" s="55">
        <v>5654</v>
      </c>
      <c r="L38098" s="55">
        <v>7920</v>
      </c>
      <c r="M38098" s="55">
        <v>10807</v>
      </c>
      <c r="N38098" s="55">
        <v>0</v>
      </c>
      <c r="O38098" s="55">
        <v>2293</v>
      </c>
      <c r="P38098" s="55">
        <v>467</v>
      </c>
      <c r="R38098" s="55">
        <v>854</v>
      </c>
      <c r="T38098" s="55">
        <v>-173</v>
      </c>
      <c r="Y38098" s="55">
        <v>1311</v>
      </c>
      <c r="AD38098" s="55">
        <v>-1398</v>
      </c>
      <c r="AF38098" s="55">
        <v>-86</v>
      </c>
      <c r="AJ38098" s="56">
        <v>-945</v>
      </c>
      <c r="AK38098" s="56">
        <v>1434</v>
      </c>
      <c r="AL38098" s="56">
        <v>341</v>
      </c>
    </row>
    <row r="38099" spans="1:38">
      <c r="A38099" s="41" t="s">
        <v>45</v>
      </c>
      <c r="B38099" s="42">
        <v>43773.583333333336</v>
      </c>
      <c r="C38099" s="43">
        <v>43773</v>
      </c>
      <c r="D38099" s="42">
        <v>43773.375</v>
      </c>
      <c r="E38099" s="44" t="s">
        <v>239</v>
      </c>
      <c r="F38099" s="55">
        <v>27077</v>
      </c>
      <c r="G38099" s="55">
        <v>26908</v>
      </c>
      <c r="H38099" s="55">
        <v>27027</v>
      </c>
      <c r="I38099" s="55">
        <v>1320</v>
      </c>
      <c r="J38099" s="55">
        <v>26689</v>
      </c>
      <c r="K38099" s="55">
        <v>5543</v>
      </c>
      <c r="L38099" s="55">
        <v>6718</v>
      </c>
      <c r="M38099" s="55">
        <v>10809</v>
      </c>
      <c r="N38099" s="55">
        <v>0</v>
      </c>
      <c r="O38099" s="55">
        <v>1299</v>
      </c>
      <c r="P38099" s="55">
        <v>1479</v>
      </c>
      <c r="R38099" s="55">
        <v>841</v>
      </c>
      <c r="T38099" s="55">
        <v>-167</v>
      </c>
      <c r="Y38099" s="55">
        <v>1046</v>
      </c>
      <c r="AD38099" s="55">
        <v>-1133</v>
      </c>
      <c r="AF38099" s="55">
        <v>-80</v>
      </c>
      <c r="AJ38099" s="56">
        <v>-1201</v>
      </c>
      <c r="AK38099" s="56">
        <v>1487</v>
      </c>
      <c r="AL38099" s="56">
        <v>338</v>
      </c>
    </row>
    <row r="38100" spans="1:38">
      <c r="A38100" s="41" t="s">
        <v>45</v>
      </c>
      <c r="B38100" s="42">
        <v>43773.625</v>
      </c>
      <c r="C38100" s="43">
        <v>43773</v>
      </c>
      <c r="D38100" s="42">
        <v>43773.416666666664</v>
      </c>
      <c r="E38100" s="44" t="s">
        <v>239</v>
      </c>
      <c r="F38100" s="55">
        <v>25854</v>
      </c>
      <c r="G38100" s="55">
        <v>25189</v>
      </c>
      <c r="H38100" s="55">
        <v>25559</v>
      </c>
      <c r="I38100" s="55">
        <v>1448</v>
      </c>
      <c r="J38100" s="55">
        <v>25216</v>
      </c>
      <c r="K38100" s="55">
        <v>5101</v>
      </c>
      <c r="L38100" s="55">
        <v>5839</v>
      </c>
      <c r="M38100" s="55">
        <v>10806</v>
      </c>
      <c r="N38100" s="55">
        <v>0</v>
      </c>
      <c r="O38100" s="55">
        <v>558</v>
      </c>
      <c r="P38100" s="55">
        <v>2060</v>
      </c>
      <c r="R38100" s="55">
        <v>852</v>
      </c>
      <c r="T38100" s="55">
        <v>77</v>
      </c>
      <c r="Y38100" s="55">
        <v>695</v>
      </c>
      <c r="AD38100" s="55">
        <v>-533</v>
      </c>
      <c r="AF38100" s="55">
        <v>-85</v>
      </c>
      <c r="AJ38100" s="56">
        <v>-1078</v>
      </c>
      <c r="AK38100" s="56">
        <v>1371</v>
      </c>
      <c r="AL38100" s="56">
        <v>343</v>
      </c>
    </row>
    <row r="38101" spans="1:38">
      <c r="A38101" s="41" t="s">
        <v>45</v>
      </c>
      <c r="B38101" s="42">
        <v>43773.666666666664</v>
      </c>
      <c r="C38101" s="43">
        <v>43773</v>
      </c>
      <c r="D38101" s="42">
        <v>43773.458333333336</v>
      </c>
      <c r="E38101" s="44" t="s">
        <v>239</v>
      </c>
      <c r="F38101" s="55">
        <v>24750</v>
      </c>
      <c r="G38101" s="55">
        <v>23922</v>
      </c>
      <c r="H38101" s="55">
        <v>24255</v>
      </c>
      <c r="I38101" s="55">
        <v>1183</v>
      </c>
      <c r="J38101" s="55">
        <v>23916</v>
      </c>
      <c r="K38101" s="55">
        <v>4410</v>
      </c>
      <c r="L38101" s="55">
        <v>5090</v>
      </c>
      <c r="M38101" s="55">
        <v>10804</v>
      </c>
      <c r="N38101" s="55">
        <v>0</v>
      </c>
      <c r="O38101" s="55">
        <v>575</v>
      </c>
      <c r="P38101" s="55">
        <v>2276</v>
      </c>
      <c r="R38101" s="55">
        <v>761</v>
      </c>
      <c r="T38101" s="55">
        <v>35</v>
      </c>
      <c r="Y38101" s="55">
        <v>480</v>
      </c>
      <c r="AD38101" s="55">
        <v>-338</v>
      </c>
      <c r="AF38101" s="55">
        <v>-107</v>
      </c>
      <c r="AJ38101" s="56">
        <v>-850</v>
      </c>
      <c r="AK38101" s="56">
        <v>1148</v>
      </c>
      <c r="AL38101" s="56">
        <v>339</v>
      </c>
    </row>
    <row r="38102" spans="1:38">
      <c r="A38102" s="41" t="s">
        <v>45</v>
      </c>
      <c r="B38102" s="42">
        <v>43773.708333333336</v>
      </c>
      <c r="C38102" s="43">
        <v>43773</v>
      </c>
      <c r="D38102" s="42">
        <v>43773.5</v>
      </c>
      <c r="E38102" s="44" t="s">
        <v>239</v>
      </c>
      <c r="F38102" s="55">
        <v>23690</v>
      </c>
      <c r="G38102" s="55">
        <v>23176</v>
      </c>
      <c r="H38102" s="55">
        <v>23519</v>
      </c>
      <c r="I38102" s="55">
        <v>1095</v>
      </c>
      <c r="J38102" s="55">
        <v>23178</v>
      </c>
      <c r="K38102" s="55">
        <v>4125</v>
      </c>
      <c r="L38102" s="55">
        <v>4653</v>
      </c>
      <c r="M38102" s="55">
        <v>10802</v>
      </c>
      <c r="N38102" s="55">
        <v>0</v>
      </c>
      <c r="O38102" s="55">
        <v>464</v>
      </c>
      <c r="P38102" s="55">
        <v>2390</v>
      </c>
      <c r="R38102" s="55">
        <v>744</v>
      </c>
      <c r="T38102" s="55">
        <v>44</v>
      </c>
      <c r="Y38102" s="55">
        <v>498</v>
      </c>
      <c r="AD38102" s="55">
        <v>-334</v>
      </c>
      <c r="AF38102" s="55">
        <v>-120</v>
      </c>
      <c r="AJ38102" s="56">
        <v>-752</v>
      </c>
      <c r="AK38102" s="56">
        <v>1051</v>
      </c>
      <c r="AL38102" s="56">
        <v>341</v>
      </c>
    </row>
    <row r="38103" spans="1:38">
      <c r="A38103" s="41" t="s">
        <v>45</v>
      </c>
      <c r="B38103" s="42">
        <v>43773.75</v>
      </c>
      <c r="C38103" s="43">
        <v>43773</v>
      </c>
      <c r="D38103" s="42">
        <v>43773.541666666664</v>
      </c>
      <c r="E38103" s="44" t="s">
        <v>239</v>
      </c>
      <c r="F38103" s="55">
        <v>22931</v>
      </c>
      <c r="G38103" s="55">
        <v>22588</v>
      </c>
      <c r="H38103" s="55">
        <v>23176</v>
      </c>
      <c r="I38103" s="55">
        <v>1210</v>
      </c>
      <c r="J38103" s="55">
        <v>22834</v>
      </c>
      <c r="K38103" s="55">
        <v>3876</v>
      </c>
      <c r="L38103" s="55">
        <v>4735</v>
      </c>
      <c r="M38103" s="55">
        <v>10807</v>
      </c>
      <c r="N38103" s="55">
        <v>0</v>
      </c>
      <c r="O38103" s="55">
        <v>419</v>
      </c>
      <c r="P38103" s="55">
        <v>2202</v>
      </c>
      <c r="R38103" s="55">
        <v>795</v>
      </c>
      <c r="T38103" s="55">
        <v>284</v>
      </c>
      <c r="Y38103" s="55">
        <v>566</v>
      </c>
      <c r="AD38103" s="55">
        <v>-183</v>
      </c>
      <c r="AF38103" s="55">
        <v>-99</v>
      </c>
      <c r="AJ38103" s="56">
        <v>-622</v>
      </c>
      <c r="AK38103" s="56">
        <v>926</v>
      </c>
      <c r="AL38103" s="56">
        <v>342</v>
      </c>
    </row>
    <row r="38104" spans="1:38">
      <c r="A38104" s="41" t="s">
        <v>45</v>
      </c>
      <c r="B38104" s="42">
        <v>43773.791666666664</v>
      </c>
      <c r="C38104" s="43">
        <v>43773</v>
      </c>
      <c r="D38104" s="42">
        <v>43773.583333333336</v>
      </c>
      <c r="E38104" s="44" t="s">
        <v>239</v>
      </c>
      <c r="F38104" s="55">
        <v>22555</v>
      </c>
      <c r="G38104" s="55">
        <v>22290</v>
      </c>
      <c r="H38104" s="55">
        <v>22773</v>
      </c>
      <c r="I38104" s="55">
        <v>1207</v>
      </c>
      <c r="J38104" s="55">
        <v>22432</v>
      </c>
      <c r="K38104" s="55">
        <v>4073</v>
      </c>
      <c r="L38104" s="55">
        <v>4588</v>
      </c>
      <c r="M38104" s="55">
        <v>10805</v>
      </c>
      <c r="N38104" s="55">
        <v>0</v>
      </c>
      <c r="O38104" s="55">
        <v>435</v>
      </c>
      <c r="P38104" s="55">
        <v>1816</v>
      </c>
      <c r="R38104" s="55">
        <v>715</v>
      </c>
      <c r="T38104" s="55">
        <v>180</v>
      </c>
      <c r="Y38104" s="55">
        <v>570</v>
      </c>
      <c r="AD38104" s="55">
        <v>-271</v>
      </c>
      <c r="AF38104" s="55">
        <v>-119</v>
      </c>
      <c r="AJ38104" s="56">
        <v>-724</v>
      </c>
      <c r="AK38104" s="56">
        <v>1027</v>
      </c>
      <c r="AL38104" s="56">
        <v>341</v>
      </c>
    </row>
    <row r="38105" spans="1:38">
      <c r="A38105" s="41" t="s">
        <v>45</v>
      </c>
      <c r="B38105" s="42">
        <v>43773.833333333336</v>
      </c>
      <c r="C38105" s="43">
        <v>43773</v>
      </c>
      <c r="D38105" s="42">
        <v>43773.625</v>
      </c>
      <c r="E38105" s="44" t="s">
        <v>239</v>
      </c>
      <c r="F38105" s="55">
        <v>22281</v>
      </c>
      <c r="G38105" s="55">
        <v>22182</v>
      </c>
      <c r="H38105" s="55">
        <v>22570</v>
      </c>
      <c r="I38105" s="55">
        <v>1173</v>
      </c>
      <c r="J38105" s="55">
        <v>22228</v>
      </c>
      <c r="K38105" s="55">
        <v>4198</v>
      </c>
      <c r="L38105" s="55">
        <v>4665</v>
      </c>
      <c r="M38105" s="55">
        <v>10803</v>
      </c>
      <c r="N38105" s="55">
        <v>0</v>
      </c>
      <c r="O38105" s="55">
        <v>406</v>
      </c>
      <c r="P38105" s="55">
        <v>1351</v>
      </c>
      <c r="R38105" s="55">
        <v>805</v>
      </c>
      <c r="T38105" s="55">
        <v>82</v>
      </c>
      <c r="Y38105" s="55">
        <v>641</v>
      </c>
      <c r="AD38105" s="55">
        <v>-410</v>
      </c>
      <c r="AF38105" s="55">
        <v>-149</v>
      </c>
      <c r="AJ38105" s="56">
        <v>-785</v>
      </c>
      <c r="AK38105" s="56">
        <v>1091</v>
      </c>
      <c r="AL38105" s="56">
        <v>342</v>
      </c>
    </row>
    <row r="38106" spans="1:38">
      <c r="A38106" s="41" t="s">
        <v>45</v>
      </c>
      <c r="B38106" s="42">
        <v>43773.875</v>
      </c>
      <c r="C38106" s="43">
        <v>43773</v>
      </c>
      <c r="D38106" s="42">
        <v>43773.666666666664</v>
      </c>
      <c r="E38106" s="44" t="s">
        <v>239</v>
      </c>
      <c r="F38106" s="55">
        <v>22189</v>
      </c>
      <c r="G38106" s="55">
        <v>22222</v>
      </c>
      <c r="H38106" s="55">
        <v>22567</v>
      </c>
      <c r="I38106" s="55">
        <v>1152</v>
      </c>
      <c r="J38106" s="55">
        <v>22226</v>
      </c>
      <c r="K38106" s="55">
        <v>4583</v>
      </c>
      <c r="L38106" s="55">
        <v>4718</v>
      </c>
      <c r="M38106" s="55">
        <v>10796</v>
      </c>
      <c r="N38106" s="55">
        <v>0</v>
      </c>
      <c r="O38106" s="55">
        <v>404</v>
      </c>
      <c r="P38106" s="55">
        <v>905</v>
      </c>
      <c r="R38106" s="55">
        <v>820</v>
      </c>
      <c r="T38106" s="55">
        <v>43</v>
      </c>
      <c r="Y38106" s="55">
        <v>758</v>
      </c>
      <c r="AD38106" s="55">
        <v>-548</v>
      </c>
      <c r="AF38106" s="55">
        <v>-167</v>
      </c>
      <c r="AJ38106" s="56">
        <v>-807</v>
      </c>
      <c r="AK38106" s="56">
        <v>1109</v>
      </c>
      <c r="AL38106" s="56">
        <v>341</v>
      </c>
    </row>
    <row r="38107" spans="1:38">
      <c r="A38107" s="41" t="s">
        <v>45</v>
      </c>
      <c r="B38107" s="42">
        <v>43773.916666666664</v>
      </c>
      <c r="C38107" s="43">
        <v>43773</v>
      </c>
      <c r="D38107" s="42">
        <v>43773.708333333336</v>
      </c>
      <c r="E38107" s="44" t="s">
        <v>239</v>
      </c>
      <c r="F38107" s="55">
        <v>22572</v>
      </c>
      <c r="G38107" s="55">
        <v>22637</v>
      </c>
      <c r="H38107" s="55">
        <v>22955</v>
      </c>
      <c r="I38107" s="55">
        <v>1118</v>
      </c>
      <c r="J38107" s="55">
        <v>22613</v>
      </c>
      <c r="K38107" s="55">
        <v>5321</v>
      </c>
      <c r="L38107" s="55">
        <v>4873</v>
      </c>
      <c r="M38107" s="55">
        <v>10798</v>
      </c>
      <c r="N38107" s="55">
        <v>0</v>
      </c>
      <c r="O38107" s="55">
        <v>534</v>
      </c>
      <c r="P38107" s="55">
        <v>263</v>
      </c>
      <c r="R38107" s="55">
        <v>824</v>
      </c>
      <c r="T38107" s="55">
        <v>12</v>
      </c>
      <c r="Y38107" s="55">
        <v>833</v>
      </c>
      <c r="AD38107" s="55">
        <v>-637</v>
      </c>
      <c r="AF38107" s="55">
        <v>-184</v>
      </c>
      <c r="AJ38107" s="56">
        <v>-800</v>
      </c>
      <c r="AK38107" s="56">
        <v>1106</v>
      </c>
      <c r="AL38107" s="56">
        <v>342</v>
      </c>
    </row>
    <row r="38108" spans="1:38">
      <c r="A38108" s="41" t="s">
        <v>45</v>
      </c>
      <c r="B38108" s="42">
        <v>43773.958333333336</v>
      </c>
      <c r="C38108" s="43">
        <v>43773</v>
      </c>
      <c r="D38108" s="42">
        <v>43773.75</v>
      </c>
      <c r="E38108" s="44" t="s">
        <v>239</v>
      </c>
      <c r="F38108" s="55">
        <v>23975</v>
      </c>
      <c r="G38108" s="55">
        <v>24099</v>
      </c>
      <c r="H38108" s="55">
        <v>24348</v>
      </c>
      <c r="I38108" s="55">
        <v>1033</v>
      </c>
      <c r="J38108" s="55">
        <v>24007</v>
      </c>
      <c r="K38108" s="55">
        <v>5605</v>
      </c>
      <c r="L38108" s="55">
        <v>5584</v>
      </c>
      <c r="M38108" s="55">
        <v>10798</v>
      </c>
      <c r="N38108" s="55">
        <v>0</v>
      </c>
      <c r="O38108" s="55">
        <v>1071</v>
      </c>
      <c r="P38108" s="55">
        <v>47</v>
      </c>
      <c r="R38108" s="55">
        <v>902</v>
      </c>
      <c r="T38108" s="55">
        <v>-58</v>
      </c>
      <c r="Y38108" s="55">
        <v>965</v>
      </c>
      <c r="AD38108" s="55">
        <v>-852</v>
      </c>
      <c r="AF38108" s="55">
        <v>-171</v>
      </c>
      <c r="AJ38108" s="56">
        <v>-784</v>
      </c>
      <c r="AK38108" s="56">
        <v>1091</v>
      </c>
      <c r="AL38108" s="56">
        <v>341</v>
      </c>
    </row>
    <row r="38109" spans="1:38">
      <c r="A38109" s="41" t="s">
        <v>45</v>
      </c>
      <c r="B38109" s="42">
        <v>43774</v>
      </c>
      <c r="C38109" s="43">
        <v>43773</v>
      </c>
      <c r="D38109" s="42">
        <v>43773.791666666664</v>
      </c>
      <c r="E38109" s="44" t="s">
        <v>239</v>
      </c>
      <c r="F38109" s="55">
        <v>24979</v>
      </c>
      <c r="G38109" s="55">
        <v>24685</v>
      </c>
      <c r="H38109" s="55">
        <v>25029</v>
      </c>
      <c r="I38109" s="55">
        <v>874</v>
      </c>
      <c r="J38109" s="55">
        <v>24687</v>
      </c>
      <c r="K38109" s="55">
        <v>5627</v>
      </c>
      <c r="L38109" s="55">
        <v>6134</v>
      </c>
      <c r="M38109" s="55">
        <v>10797</v>
      </c>
      <c r="N38109" s="55">
        <v>0</v>
      </c>
      <c r="O38109" s="55">
        <v>1160</v>
      </c>
      <c r="P38109" s="55">
        <v>48</v>
      </c>
      <c r="R38109" s="55">
        <v>921</v>
      </c>
      <c r="T38109" s="55">
        <v>-225</v>
      </c>
      <c r="Y38109" s="55">
        <v>994</v>
      </c>
      <c r="AD38109" s="55">
        <v>-1053</v>
      </c>
      <c r="AF38109" s="55">
        <v>-166</v>
      </c>
      <c r="AJ38109" s="56">
        <v>-530</v>
      </c>
      <c r="AK38109" s="56">
        <v>1099</v>
      </c>
      <c r="AL38109" s="56">
        <v>342</v>
      </c>
    </row>
    <row r="38110" spans="1:38">
      <c r="A38110" s="41" t="s">
        <v>45</v>
      </c>
      <c r="B38110" s="42">
        <v>43774.041666666664</v>
      </c>
      <c r="C38110" s="43">
        <v>43773</v>
      </c>
      <c r="D38110" s="42">
        <v>43773.833333333336</v>
      </c>
      <c r="E38110" s="44" t="s">
        <v>239</v>
      </c>
      <c r="F38110" s="55">
        <v>24954</v>
      </c>
      <c r="G38110" s="55">
        <v>24349</v>
      </c>
      <c r="H38110" s="55">
        <v>24609</v>
      </c>
      <c r="I38110" s="55">
        <v>782</v>
      </c>
      <c r="J38110" s="55">
        <v>24267</v>
      </c>
      <c r="K38110" s="55">
        <v>5590</v>
      </c>
      <c r="L38110" s="55">
        <v>5969</v>
      </c>
      <c r="M38110" s="55">
        <v>10795</v>
      </c>
      <c r="N38110" s="55">
        <v>0</v>
      </c>
      <c r="O38110" s="55">
        <v>975</v>
      </c>
      <c r="P38110" s="55">
        <v>49</v>
      </c>
      <c r="R38110" s="55">
        <v>889</v>
      </c>
      <c r="T38110" s="55">
        <v>-291</v>
      </c>
      <c r="Y38110" s="55">
        <v>959</v>
      </c>
      <c r="AD38110" s="55">
        <v>-1049</v>
      </c>
      <c r="AF38110" s="55">
        <v>-201</v>
      </c>
      <c r="AJ38110" s="56">
        <v>-522</v>
      </c>
      <c r="AK38110" s="56">
        <v>1073</v>
      </c>
      <c r="AL38110" s="56">
        <v>342</v>
      </c>
    </row>
    <row r="38111" spans="1:38">
      <c r="A38111" s="41" t="s">
        <v>45</v>
      </c>
      <c r="B38111" s="42">
        <v>43774.083333333336</v>
      </c>
      <c r="C38111" s="43">
        <v>43773</v>
      </c>
      <c r="D38111" s="42">
        <v>43773.875</v>
      </c>
      <c r="E38111" s="44" t="s">
        <v>239</v>
      </c>
      <c r="F38111" s="55">
        <v>24410</v>
      </c>
      <c r="G38111" s="55">
        <v>23691</v>
      </c>
      <c r="H38111" s="55">
        <v>23940</v>
      </c>
      <c r="I38111" s="55">
        <v>935</v>
      </c>
      <c r="J38111" s="55">
        <v>23598</v>
      </c>
      <c r="K38111" s="55">
        <v>5412</v>
      </c>
      <c r="L38111" s="55">
        <v>5653</v>
      </c>
      <c r="M38111" s="55">
        <v>10794</v>
      </c>
      <c r="N38111" s="55">
        <v>0</v>
      </c>
      <c r="O38111" s="55">
        <v>831</v>
      </c>
      <c r="P38111" s="55">
        <v>-1</v>
      </c>
      <c r="R38111" s="55">
        <v>909</v>
      </c>
      <c r="T38111" s="55">
        <v>-217</v>
      </c>
      <c r="Y38111" s="55">
        <v>1014</v>
      </c>
      <c r="AD38111" s="55">
        <v>-1022</v>
      </c>
      <c r="AF38111" s="55">
        <v>-209</v>
      </c>
      <c r="AJ38111" s="56">
        <v>-686</v>
      </c>
      <c r="AK38111" s="56">
        <v>1152</v>
      </c>
      <c r="AL38111" s="56">
        <v>342</v>
      </c>
    </row>
    <row r="38112" spans="1:38">
      <c r="A38112" s="41" t="s">
        <v>45</v>
      </c>
      <c r="B38112" s="42">
        <v>43774.125</v>
      </c>
      <c r="C38112" s="43">
        <v>43773</v>
      </c>
      <c r="D38112" s="42">
        <v>43773.916666666664</v>
      </c>
      <c r="E38112" s="44" t="s">
        <v>239</v>
      </c>
      <c r="F38112" s="55">
        <v>23300</v>
      </c>
      <c r="G38112" s="55">
        <v>22465</v>
      </c>
      <c r="H38112" s="55">
        <v>23074</v>
      </c>
      <c r="I38112" s="55">
        <v>1269</v>
      </c>
      <c r="J38112" s="55">
        <v>22732</v>
      </c>
      <c r="K38112" s="55">
        <v>5154</v>
      </c>
      <c r="L38112" s="55">
        <v>5355</v>
      </c>
      <c r="M38112" s="55">
        <v>10797</v>
      </c>
      <c r="N38112" s="55">
        <v>0</v>
      </c>
      <c r="O38112" s="55">
        <v>524</v>
      </c>
      <c r="P38112" s="55">
        <v>0</v>
      </c>
      <c r="R38112" s="55">
        <v>902</v>
      </c>
      <c r="T38112" s="55">
        <v>198</v>
      </c>
      <c r="Y38112" s="55">
        <v>1083</v>
      </c>
      <c r="AD38112" s="55">
        <v>-752</v>
      </c>
      <c r="AF38112" s="55">
        <v>-133</v>
      </c>
      <c r="AJ38112" s="56">
        <v>-660</v>
      </c>
      <c r="AK38112" s="56">
        <v>1071</v>
      </c>
      <c r="AL38112" s="56">
        <v>342</v>
      </c>
    </row>
    <row r="38113" spans="1:38">
      <c r="A38113" s="41" t="s">
        <v>45</v>
      </c>
      <c r="B38113" s="42">
        <v>43774.166666666664</v>
      </c>
      <c r="C38113" s="43">
        <v>43773</v>
      </c>
      <c r="D38113" s="42">
        <v>43773.958333333336</v>
      </c>
      <c r="E38113" s="44" t="s">
        <v>239</v>
      </c>
      <c r="F38113" s="55">
        <v>21869</v>
      </c>
      <c r="G38113" s="55">
        <v>21108</v>
      </c>
      <c r="H38113" s="55">
        <v>21649</v>
      </c>
      <c r="I38113" s="55">
        <v>1327</v>
      </c>
      <c r="J38113" s="55">
        <v>21308</v>
      </c>
      <c r="K38113" s="55">
        <v>4412</v>
      </c>
      <c r="L38113" s="55">
        <v>5002</v>
      </c>
      <c r="M38113" s="55">
        <v>10798</v>
      </c>
      <c r="N38113" s="55">
        <v>0</v>
      </c>
      <c r="O38113" s="55">
        <v>242</v>
      </c>
      <c r="P38113" s="55">
        <v>-2</v>
      </c>
      <c r="R38113" s="55">
        <v>856</v>
      </c>
      <c r="T38113" s="55">
        <v>164</v>
      </c>
      <c r="Y38113" s="55">
        <v>1034</v>
      </c>
      <c r="AD38113" s="55">
        <v>-733</v>
      </c>
      <c r="AF38113" s="55">
        <v>-137</v>
      </c>
      <c r="AJ38113" s="56">
        <v>-786</v>
      </c>
      <c r="AK38113" s="56">
        <v>1163</v>
      </c>
      <c r="AL38113" s="56">
        <v>341</v>
      </c>
    </row>
    <row r="38114" spans="1:38">
      <c r="A38114" s="41" t="s">
        <v>45</v>
      </c>
      <c r="B38114" s="42">
        <v>43774.208333333336</v>
      </c>
      <c r="C38114" s="43">
        <v>43773</v>
      </c>
      <c r="D38114" s="42">
        <v>43774</v>
      </c>
      <c r="E38114" s="44" t="s">
        <v>239</v>
      </c>
      <c r="F38114" s="55">
        <v>20564</v>
      </c>
      <c r="G38114" s="55">
        <v>20056</v>
      </c>
      <c r="H38114" s="55">
        <v>20580</v>
      </c>
      <c r="I38114" s="55">
        <v>1233</v>
      </c>
      <c r="J38114" s="55">
        <v>20239</v>
      </c>
      <c r="K38114" s="55">
        <v>3764</v>
      </c>
      <c r="L38114" s="55">
        <v>5093</v>
      </c>
      <c r="M38114" s="55">
        <v>10796</v>
      </c>
      <c r="N38114" s="55">
        <v>-1</v>
      </c>
      <c r="O38114" s="55">
        <v>-285</v>
      </c>
      <c r="P38114" s="55">
        <v>0</v>
      </c>
      <c r="R38114" s="55">
        <v>872</v>
      </c>
      <c r="T38114" s="55">
        <v>220</v>
      </c>
      <c r="Y38114" s="55">
        <v>1279</v>
      </c>
      <c r="AD38114" s="55">
        <v>-902</v>
      </c>
      <c r="AF38114" s="55">
        <v>-157</v>
      </c>
      <c r="AJ38114" s="56">
        <v>-709</v>
      </c>
      <c r="AK38114" s="56">
        <v>1013</v>
      </c>
      <c r="AL38114" s="56">
        <v>341</v>
      </c>
    </row>
    <row r="38115" spans="1:38">
      <c r="A38115" s="41" t="s">
        <v>45</v>
      </c>
      <c r="B38115" s="42">
        <v>43774.25</v>
      </c>
      <c r="C38115" s="43">
        <v>43774</v>
      </c>
      <c r="D38115" s="42">
        <v>43774.041666666664</v>
      </c>
      <c r="E38115" s="44" t="s">
        <v>239</v>
      </c>
      <c r="F38115" s="55">
        <v>19647</v>
      </c>
      <c r="G38115" s="55">
        <v>19326</v>
      </c>
      <c r="H38115" s="55">
        <v>19924</v>
      </c>
      <c r="I38115" s="55">
        <v>1155</v>
      </c>
      <c r="J38115" s="55">
        <v>19584</v>
      </c>
      <c r="K38115" s="55">
        <v>3805</v>
      </c>
      <c r="L38115" s="55">
        <v>4964</v>
      </c>
      <c r="M38115" s="55">
        <v>10803</v>
      </c>
      <c r="N38115" s="55">
        <v>0</v>
      </c>
      <c r="O38115" s="55">
        <v>-854</v>
      </c>
      <c r="P38115" s="55">
        <v>0</v>
      </c>
      <c r="R38115" s="55">
        <v>866</v>
      </c>
      <c r="T38115" s="55">
        <v>294</v>
      </c>
      <c r="Y38115" s="55">
        <v>1450</v>
      </c>
      <c r="AD38115" s="55">
        <v>-986</v>
      </c>
      <c r="AF38115" s="55">
        <v>-170</v>
      </c>
      <c r="AJ38115" s="56">
        <v>-557</v>
      </c>
      <c r="AK38115" s="56">
        <v>861</v>
      </c>
      <c r="AL38115" s="56">
        <v>340</v>
      </c>
    </row>
    <row r="38116" spans="1:38">
      <c r="A38116" s="41" t="s">
        <v>45</v>
      </c>
      <c r="B38116" s="42">
        <v>43774.291666666664</v>
      </c>
      <c r="C38116" s="43">
        <v>43774</v>
      </c>
      <c r="D38116" s="42">
        <v>43774.083333333336</v>
      </c>
      <c r="E38116" s="44" t="s">
        <v>239</v>
      </c>
      <c r="F38116" s="55">
        <v>19213</v>
      </c>
      <c r="G38116" s="55">
        <v>18899</v>
      </c>
      <c r="H38116" s="55">
        <v>19678</v>
      </c>
      <c r="I38116" s="55">
        <v>1250</v>
      </c>
      <c r="J38116" s="55">
        <v>19336</v>
      </c>
      <c r="K38116" s="55">
        <v>3642</v>
      </c>
      <c r="L38116" s="55">
        <v>4944</v>
      </c>
      <c r="M38116" s="55">
        <v>10799</v>
      </c>
      <c r="N38116" s="55">
        <v>-2</v>
      </c>
      <c r="O38116" s="55">
        <v>-920</v>
      </c>
      <c r="P38116" s="55">
        <v>0</v>
      </c>
      <c r="R38116" s="55">
        <v>873</v>
      </c>
      <c r="T38116" s="55">
        <v>472</v>
      </c>
      <c r="Y38116" s="55">
        <v>1468</v>
      </c>
      <c r="AD38116" s="55">
        <v>-824</v>
      </c>
      <c r="AF38116" s="55">
        <v>-172</v>
      </c>
      <c r="AJ38116" s="56">
        <v>-471</v>
      </c>
      <c r="AK38116" s="56">
        <v>778</v>
      </c>
      <c r="AL38116" s="56">
        <v>342</v>
      </c>
    </row>
    <row r="38117" spans="1:38">
      <c r="A38117" s="41" t="s">
        <v>45</v>
      </c>
      <c r="B38117" s="42">
        <v>43774.333333333336</v>
      </c>
      <c r="C38117" s="43">
        <v>43774</v>
      </c>
      <c r="D38117" s="42">
        <v>43774.125</v>
      </c>
      <c r="E38117" s="44" t="s">
        <v>239</v>
      </c>
      <c r="F38117" s="55">
        <v>18986</v>
      </c>
      <c r="G38117" s="55">
        <v>18819</v>
      </c>
      <c r="H38117" s="55">
        <v>19581</v>
      </c>
      <c r="I38117" s="55">
        <v>1273</v>
      </c>
      <c r="J38117" s="55">
        <v>19238</v>
      </c>
      <c r="K38117" s="55">
        <v>3569</v>
      </c>
      <c r="L38117" s="55">
        <v>4918</v>
      </c>
      <c r="M38117" s="55">
        <v>10800</v>
      </c>
      <c r="N38117" s="55">
        <v>0</v>
      </c>
      <c r="O38117" s="55">
        <v>-920</v>
      </c>
      <c r="P38117" s="55">
        <v>-1</v>
      </c>
      <c r="R38117" s="55">
        <v>872</v>
      </c>
      <c r="T38117" s="55">
        <v>458</v>
      </c>
      <c r="Y38117" s="55">
        <v>1534</v>
      </c>
      <c r="AD38117" s="55">
        <v>-902</v>
      </c>
      <c r="AF38117" s="55">
        <v>-174</v>
      </c>
      <c r="AJ38117" s="56">
        <v>-511</v>
      </c>
      <c r="AK38117" s="56">
        <v>815</v>
      </c>
      <c r="AL38117" s="56">
        <v>343</v>
      </c>
    </row>
    <row r="38118" spans="1:38">
      <c r="A38118" s="41" t="s">
        <v>45</v>
      </c>
      <c r="B38118" s="42">
        <v>43774.375</v>
      </c>
      <c r="C38118" s="43">
        <v>43774</v>
      </c>
      <c r="D38118" s="42">
        <v>43774.166666666664</v>
      </c>
      <c r="E38118" s="44" t="s">
        <v>239</v>
      </c>
      <c r="F38118" s="55">
        <v>19019</v>
      </c>
      <c r="G38118" s="55">
        <v>18884</v>
      </c>
      <c r="H38118" s="55">
        <v>19633</v>
      </c>
      <c r="I38118" s="55">
        <v>1248</v>
      </c>
      <c r="J38118" s="55">
        <v>19291</v>
      </c>
      <c r="K38118" s="55">
        <v>3603</v>
      </c>
      <c r="L38118" s="55">
        <v>4941</v>
      </c>
      <c r="M38118" s="55">
        <v>10802</v>
      </c>
      <c r="N38118" s="55">
        <v>-1</v>
      </c>
      <c r="O38118" s="55">
        <v>-929</v>
      </c>
      <c r="P38118" s="55">
        <v>0</v>
      </c>
      <c r="R38118" s="55">
        <v>875</v>
      </c>
      <c r="T38118" s="55">
        <v>438</v>
      </c>
      <c r="Y38118" s="55">
        <v>1541</v>
      </c>
      <c r="AD38118" s="55">
        <v>-925</v>
      </c>
      <c r="AF38118" s="55">
        <v>-178</v>
      </c>
      <c r="AJ38118" s="56">
        <v>-499</v>
      </c>
      <c r="AK38118" s="56">
        <v>810</v>
      </c>
      <c r="AL38118" s="56">
        <v>342</v>
      </c>
    </row>
    <row r="38119" spans="1:38">
      <c r="A38119" s="41" t="s">
        <v>45</v>
      </c>
      <c r="B38119" s="42">
        <v>43774.416666666664</v>
      </c>
      <c r="C38119" s="43">
        <v>43774</v>
      </c>
      <c r="D38119" s="42">
        <v>43774.208333333336</v>
      </c>
      <c r="E38119" s="44" t="s">
        <v>239</v>
      </c>
      <c r="F38119" s="55">
        <v>19543</v>
      </c>
      <c r="G38119" s="55">
        <v>19447</v>
      </c>
      <c r="H38119" s="55">
        <v>20070</v>
      </c>
      <c r="I38119" s="55">
        <v>1174</v>
      </c>
      <c r="J38119" s="55">
        <v>19734</v>
      </c>
      <c r="K38119" s="55">
        <v>3951</v>
      </c>
      <c r="L38119" s="55">
        <v>5010</v>
      </c>
      <c r="M38119" s="55">
        <v>10802</v>
      </c>
      <c r="N38119" s="55">
        <v>-1</v>
      </c>
      <c r="O38119" s="55">
        <v>-909</v>
      </c>
      <c r="P38119" s="55">
        <v>-1</v>
      </c>
      <c r="R38119" s="55">
        <v>882</v>
      </c>
      <c r="T38119" s="55">
        <v>313</v>
      </c>
      <c r="Y38119" s="55">
        <v>1510</v>
      </c>
      <c r="AD38119" s="55">
        <v>-995</v>
      </c>
      <c r="AF38119" s="55">
        <v>-202</v>
      </c>
      <c r="AJ38119" s="56">
        <v>-551</v>
      </c>
      <c r="AK38119" s="56">
        <v>861</v>
      </c>
      <c r="AL38119" s="56">
        <v>336</v>
      </c>
    </row>
    <row r="38120" spans="1:38">
      <c r="A38120" s="41" t="s">
        <v>45</v>
      </c>
      <c r="B38120" s="42">
        <v>43774.458333333336</v>
      </c>
      <c r="C38120" s="43">
        <v>43774</v>
      </c>
      <c r="D38120" s="42">
        <v>43774.25</v>
      </c>
      <c r="E38120" s="44" t="s">
        <v>239</v>
      </c>
      <c r="F38120" s="55">
        <v>21051</v>
      </c>
      <c r="G38120" s="55">
        <v>20875</v>
      </c>
      <c r="H38120" s="55">
        <v>21628</v>
      </c>
      <c r="I38120" s="55">
        <v>1348</v>
      </c>
      <c r="J38120" s="55">
        <v>21285</v>
      </c>
      <c r="K38120" s="55">
        <v>4887</v>
      </c>
      <c r="L38120" s="55">
        <v>5288</v>
      </c>
      <c r="M38120" s="55">
        <v>10801</v>
      </c>
      <c r="N38120" s="55">
        <v>0</v>
      </c>
      <c r="O38120" s="55">
        <v>-580</v>
      </c>
      <c r="P38120" s="55">
        <v>0</v>
      </c>
      <c r="R38120" s="55">
        <v>889</v>
      </c>
      <c r="T38120" s="55">
        <v>448</v>
      </c>
      <c r="Y38120" s="55">
        <v>1855</v>
      </c>
      <c r="AD38120" s="55">
        <v>-1193</v>
      </c>
      <c r="AF38120" s="55">
        <v>-214</v>
      </c>
      <c r="AJ38120" s="56">
        <v>-595</v>
      </c>
      <c r="AK38120" s="56">
        <v>900</v>
      </c>
      <c r="AL38120" s="56">
        <v>343</v>
      </c>
    </row>
    <row r="38121" spans="1:38">
      <c r="A38121" s="41" t="s">
        <v>45</v>
      </c>
      <c r="B38121" s="42">
        <v>43774.5</v>
      </c>
      <c r="C38121" s="43">
        <v>43774</v>
      </c>
      <c r="D38121" s="42">
        <v>43774.291666666664</v>
      </c>
      <c r="E38121" s="44" t="s">
        <v>239</v>
      </c>
      <c r="F38121" s="55">
        <v>23371</v>
      </c>
      <c r="G38121" s="55">
        <v>23173</v>
      </c>
      <c r="H38121" s="55">
        <v>23894</v>
      </c>
      <c r="I38121" s="55">
        <v>1242</v>
      </c>
      <c r="J38121" s="55">
        <v>23552</v>
      </c>
      <c r="K38121" s="55">
        <v>5752</v>
      </c>
      <c r="L38121" s="55">
        <v>5711</v>
      </c>
      <c r="M38121" s="55">
        <v>10798</v>
      </c>
      <c r="N38121" s="55">
        <v>-1</v>
      </c>
      <c r="O38121" s="55">
        <v>399</v>
      </c>
      <c r="P38121" s="55">
        <v>0</v>
      </c>
      <c r="R38121" s="55">
        <v>893</v>
      </c>
      <c r="T38121" s="55">
        <v>420</v>
      </c>
      <c r="Y38121" s="55">
        <v>1892</v>
      </c>
      <c r="AD38121" s="55">
        <v>-1261</v>
      </c>
      <c r="AF38121" s="55">
        <v>-211</v>
      </c>
      <c r="AJ38121" s="56">
        <v>-521</v>
      </c>
      <c r="AK38121" s="56">
        <v>822</v>
      </c>
      <c r="AL38121" s="56">
        <v>342</v>
      </c>
    </row>
    <row r="38122" spans="1:38">
      <c r="A38122" s="41" t="s">
        <v>45</v>
      </c>
      <c r="B38122" s="42">
        <v>43774.541666666664</v>
      </c>
      <c r="C38122" s="43">
        <v>43774</v>
      </c>
      <c r="D38122" s="42">
        <v>43774.333333333336</v>
      </c>
      <c r="E38122" s="44" t="s">
        <v>239</v>
      </c>
      <c r="F38122" s="55">
        <v>24042</v>
      </c>
      <c r="G38122" s="55">
        <v>23722</v>
      </c>
      <c r="H38122" s="55">
        <v>24485</v>
      </c>
      <c r="I38122" s="55">
        <v>1244</v>
      </c>
      <c r="J38122" s="55">
        <v>24142</v>
      </c>
      <c r="K38122" s="55">
        <v>5632</v>
      </c>
      <c r="L38122" s="55">
        <v>5716</v>
      </c>
      <c r="M38122" s="55">
        <v>10800</v>
      </c>
      <c r="N38122" s="55">
        <v>-1</v>
      </c>
      <c r="O38122" s="55">
        <v>805</v>
      </c>
      <c r="P38122" s="55">
        <v>310</v>
      </c>
      <c r="R38122" s="55">
        <v>880</v>
      </c>
      <c r="T38122" s="55">
        <v>465</v>
      </c>
      <c r="Y38122" s="55">
        <v>1949</v>
      </c>
      <c r="AD38122" s="55">
        <v>-1316</v>
      </c>
      <c r="AF38122" s="55">
        <v>-168</v>
      </c>
      <c r="AJ38122" s="56">
        <v>-481</v>
      </c>
      <c r="AK38122" s="56">
        <v>779</v>
      </c>
      <c r="AL38122" s="56">
        <v>343</v>
      </c>
    </row>
    <row r="38123" spans="1:38">
      <c r="A38123" s="41" t="s">
        <v>45</v>
      </c>
      <c r="B38123" s="42">
        <v>43774.583333333336</v>
      </c>
      <c r="C38123" s="43">
        <v>43774</v>
      </c>
      <c r="D38123" s="42">
        <v>43774.375</v>
      </c>
      <c r="E38123" s="44" t="s">
        <v>239</v>
      </c>
      <c r="F38123" s="55">
        <v>23840</v>
      </c>
      <c r="G38123" s="55">
        <v>23361</v>
      </c>
      <c r="H38123" s="55">
        <v>23918</v>
      </c>
      <c r="I38123" s="55">
        <v>1148</v>
      </c>
      <c r="J38123" s="55">
        <v>23576</v>
      </c>
      <c r="K38123" s="55">
        <v>5041</v>
      </c>
      <c r="L38123" s="55">
        <v>5261</v>
      </c>
      <c r="M38123" s="55">
        <v>10797</v>
      </c>
      <c r="N38123" s="55">
        <v>0</v>
      </c>
      <c r="O38123" s="55">
        <v>610</v>
      </c>
      <c r="P38123" s="55">
        <v>997</v>
      </c>
      <c r="R38123" s="55">
        <v>870</v>
      </c>
      <c r="T38123" s="55">
        <v>259</v>
      </c>
      <c r="Y38123" s="55">
        <v>1717</v>
      </c>
      <c r="AD38123" s="55">
        <v>-1283</v>
      </c>
      <c r="AF38123" s="55">
        <v>-175</v>
      </c>
      <c r="AJ38123" s="56">
        <v>-591</v>
      </c>
      <c r="AK38123" s="56">
        <v>889</v>
      </c>
      <c r="AL38123" s="56">
        <v>342</v>
      </c>
    </row>
    <row r="38124" spans="1:38">
      <c r="A38124" s="41" t="s">
        <v>45</v>
      </c>
      <c r="B38124" s="42">
        <v>43774.625</v>
      </c>
      <c r="C38124" s="43">
        <v>43774</v>
      </c>
      <c r="D38124" s="42">
        <v>43774.416666666664</v>
      </c>
      <c r="E38124" s="44" t="s">
        <v>239</v>
      </c>
      <c r="F38124" s="55">
        <v>23418</v>
      </c>
      <c r="G38124" s="55">
        <v>23023</v>
      </c>
      <c r="H38124" s="55">
        <v>23497</v>
      </c>
      <c r="I38124" s="55">
        <v>1108</v>
      </c>
      <c r="J38124" s="55">
        <v>23154</v>
      </c>
      <c r="K38124" s="55">
        <v>4421</v>
      </c>
      <c r="L38124" s="55">
        <v>5106</v>
      </c>
      <c r="M38124" s="55">
        <v>10804</v>
      </c>
      <c r="N38124" s="55">
        <v>0</v>
      </c>
      <c r="O38124" s="55">
        <v>508</v>
      </c>
      <c r="P38124" s="55">
        <v>1448</v>
      </c>
      <c r="R38124" s="55">
        <v>867</v>
      </c>
      <c r="T38124" s="55">
        <v>159</v>
      </c>
      <c r="Y38124" s="55">
        <v>1482</v>
      </c>
      <c r="AD38124" s="55">
        <v>-1146</v>
      </c>
      <c r="AF38124" s="55">
        <v>-177</v>
      </c>
      <c r="AJ38124" s="56">
        <v>-634</v>
      </c>
      <c r="AK38124" s="56">
        <v>949</v>
      </c>
      <c r="AL38124" s="56">
        <v>343</v>
      </c>
    </row>
    <row r="38125" spans="1:38">
      <c r="A38125" s="41" t="s">
        <v>45</v>
      </c>
      <c r="B38125" s="42">
        <v>43774.666666666664</v>
      </c>
      <c r="C38125" s="43">
        <v>43774</v>
      </c>
      <c r="D38125" s="42">
        <v>43774.458333333336</v>
      </c>
      <c r="E38125" s="44" t="s">
        <v>239</v>
      </c>
      <c r="F38125" s="55">
        <v>23028</v>
      </c>
      <c r="G38125" s="55">
        <v>22725</v>
      </c>
      <c r="H38125" s="55">
        <v>23390</v>
      </c>
      <c r="I38125" s="55">
        <v>1260</v>
      </c>
      <c r="J38125" s="55">
        <v>23049</v>
      </c>
      <c r="K38125" s="55">
        <v>4189</v>
      </c>
      <c r="L38125" s="55">
        <v>5020</v>
      </c>
      <c r="M38125" s="55">
        <v>10803</v>
      </c>
      <c r="N38125" s="55">
        <v>0</v>
      </c>
      <c r="O38125" s="55">
        <v>427</v>
      </c>
      <c r="P38125" s="55">
        <v>1771</v>
      </c>
      <c r="R38125" s="55">
        <v>839</v>
      </c>
      <c r="T38125" s="55">
        <v>375</v>
      </c>
      <c r="Y38125" s="55">
        <v>1488</v>
      </c>
      <c r="AD38125" s="55">
        <v>-941</v>
      </c>
      <c r="AF38125" s="55">
        <v>-172</v>
      </c>
      <c r="AJ38125" s="56">
        <v>-595</v>
      </c>
      <c r="AK38125" s="56">
        <v>885</v>
      </c>
      <c r="AL38125" s="56">
        <v>341</v>
      </c>
    </row>
    <row r="38126" spans="1:38">
      <c r="A38126" s="41" t="s">
        <v>45</v>
      </c>
      <c r="B38126" s="42">
        <v>43774.708333333336</v>
      </c>
      <c r="C38126" s="43">
        <v>43774</v>
      </c>
      <c r="D38126" s="42">
        <v>43774.5</v>
      </c>
      <c r="E38126" s="44" t="s">
        <v>239</v>
      </c>
      <c r="F38126" s="55">
        <v>22631</v>
      </c>
      <c r="G38126" s="55">
        <v>22306</v>
      </c>
      <c r="H38126" s="55">
        <v>22964</v>
      </c>
      <c r="I38126" s="55">
        <v>1261</v>
      </c>
      <c r="J38126" s="55">
        <v>22623</v>
      </c>
      <c r="K38126" s="55">
        <v>3932</v>
      </c>
      <c r="L38126" s="55">
        <v>4869</v>
      </c>
      <c r="M38126" s="55">
        <v>10797</v>
      </c>
      <c r="N38126" s="55">
        <v>0</v>
      </c>
      <c r="O38126" s="55">
        <v>197</v>
      </c>
      <c r="P38126" s="55">
        <v>2011</v>
      </c>
      <c r="R38126" s="55">
        <v>817</v>
      </c>
      <c r="T38126" s="55">
        <v>355</v>
      </c>
      <c r="Y38126" s="55">
        <v>1473</v>
      </c>
      <c r="AD38126" s="55">
        <v>-927</v>
      </c>
      <c r="AF38126" s="55">
        <v>-191</v>
      </c>
      <c r="AJ38126" s="56">
        <v>-603</v>
      </c>
      <c r="AK38126" s="56">
        <v>906</v>
      </c>
      <c r="AL38126" s="56">
        <v>341</v>
      </c>
    </row>
    <row r="38127" spans="1:38">
      <c r="A38127" s="41" t="s">
        <v>45</v>
      </c>
      <c r="B38127" s="42">
        <v>43774.75</v>
      </c>
      <c r="C38127" s="43">
        <v>43774</v>
      </c>
      <c r="D38127" s="42">
        <v>43774.541666666664</v>
      </c>
      <c r="E38127" s="44" t="s">
        <v>239</v>
      </c>
      <c r="F38127" s="55">
        <v>22391</v>
      </c>
      <c r="G38127" s="55">
        <v>22056</v>
      </c>
      <c r="H38127" s="55">
        <v>22643</v>
      </c>
      <c r="I38127" s="55">
        <v>1208</v>
      </c>
      <c r="J38127" s="55">
        <v>22302</v>
      </c>
      <c r="K38127" s="55">
        <v>3770</v>
      </c>
      <c r="L38127" s="55">
        <v>4848</v>
      </c>
      <c r="M38127" s="55">
        <v>10794</v>
      </c>
      <c r="N38127" s="55">
        <v>0</v>
      </c>
      <c r="O38127" s="55">
        <v>-131</v>
      </c>
      <c r="P38127" s="55">
        <v>2182</v>
      </c>
      <c r="R38127" s="55">
        <v>839</v>
      </c>
      <c r="T38127" s="55">
        <v>280</v>
      </c>
      <c r="Y38127" s="55">
        <v>1342</v>
      </c>
      <c r="AD38127" s="55">
        <v>-856</v>
      </c>
      <c r="AF38127" s="55">
        <v>-206</v>
      </c>
      <c r="AJ38127" s="56">
        <v>-621</v>
      </c>
      <c r="AK38127" s="56">
        <v>928</v>
      </c>
      <c r="AL38127" s="56">
        <v>341</v>
      </c>
    </row>
    <row r="38128" spans="1:38">
      <c r="A38128" s="41" t="s">
        <v>45</v>
      </c>
      <c r="B38128" s="42">
        <v>43774.791666666664</v>
      </c>
      <c r="C38128" s="43">
        <v>43774</v>
      </c>
      <c r="D38128" s="42">
        <v>43774.583333333336</v>
      </c>
      <c r="E38128" s="44" t="s">
        <v>239</v>
      </c>
      <c r="F38128" s="55">
        <v>22351</v>
      </c>
      <c r="G38128" s="55">
        <v>22209</v>
      </c>
      <c r="H38128" s="55">
        <v>22767</v>
      </c>
      <c r="I38128" s="55">
        <v>1118</v>
      </c>
      <c r="J38128" s="55">
        <v>22427</v>
      </c>
      <c r="K38128" s="55">
        <v>4048</v>
      </c>
      <c r="L38128" s="55">
        <v>4967</v>
      </c>
      <c r="M38128" s="55">
        <v>10789</v>
      </c>
      <c r="N38128" s="55">
        <v>0</v>
      </c>
      <c r="O38128" s="55">
        <v>-114</v>
      </c>
      <c r="P38128" s="55">
        <v>1855</v>
      </c>
      <c r="R38128" s="55">
        <v>882</v>
      </c>
      <c r="T38128" s="55">
        <v>257</v>
      </c>
      <c r="Y38128" s="55">
        <v>1216</v>
      </c>
      <c r="AD38128" s="55">
        <v>-751</v>
      </c>
      <c r="AF38128" s="55">
        <v>-208</v>
      </c>
      <c r="AJ38128" s="56">
        <v>-560</v>
      </c>
      <c r="AK38128" s="56">
        <v>861</v>
      </c>
      <c r="AL38128" s="56">
        <v>340</v>
      </c>
    </row>
    <row r="38129" spans="1:38">
      <c r="A38129" s="41" t="s">
        <v>45</v>
      </c>
      <c r="B38129" s="42">
        <v>43774.833333333336</v>
      </c>
      <c r="C38129" s="43">
        <v>43774</v>
      </c>
      <c r="D38129" s="42">
        <v>43774.625</v>
      </c>
      <c r="E38129" s="44" t="s">
        <v>239</v>
      </c>
      <c r="F38129" s="55">
        <v>22284</v>
      </c>
      <c r="G38129" s="55">
        <v>22033</v>
      </c>
      <c r="H38129" s="55">
        <v>22670</v>
      </c>
      <c r="I38129" s="55">
        <v>1184</v>
      </c>
      <c r="J38129" s="55">
        <v>22328</v>
      </c>
      <c r="K38129" s="55">
        <v>4359</v>
      </c>
      <c r="L38129" s="55">
        <v>5042</v>
      </c>
      <c r="M38129" s="55">
        <v>10774</v>
      </c>
      <c r="N38129" s="55">
        <v>0</v>
      </c>
      <c r="O38129" s="55">
        <v>-151</v>
      </c>
      <c r="P38129" s="55">
        <v>1373</v>
      </c>
      <c r="R38129" s="55">
        <v>931</v>
      </c>
      <c r="T38129" s="55">
        <v>333</v>
      </c>
      <c r="Y38129" s="55">
        <v>1150</v>
      </c>
      <c r="AD38129" s="55">
        <v>-621</v>
      </c>
      <c r="AF38129" s="55">
        <v>-196</v>
      </c>
      <c r="AJ38129" s="56">
        <v>-547</v>
      </c>
      <c r="AK38129" s="56">
        <v>851</v>
      </c>
      <c r="AL38129" s="56">
        <v>342</v>
      </c>
    </row>
    <row r="38130" spans="1:38">
      <c r="A38130" s="41" t="s">
        <v>45</v>
      </c>
      <c r="B38130" s="42">
        <v>43774.875</v>
      </c>
      <c r="C38130" s="43">
        <v>43774</v>
      </c>
      <c r="D38130" s="42">
        <v>43774.666666666664</v>
      </c>
      <c r="E38130" s="44" t="s">
        <v>239</v>
      </c>
      <c r="F38130" s="55">
        <v>22358</v>
      </c>
      <c r="G38130" s="55">
        <v>22253</v>
      </c>
      <c r="H38130" s="55">
        <v>22432</v>
      </c>
      <c r="I38130" s="55">
        <v>1173</v>
      </c>
      <c r="J38130" s="55">
        <v>22090</v>
      </c>
      <c r="K38130" s="55">
        <v>4179</v>
      </c>
      <c r="L38130" s="55">
        <v>5033</v>
      </c>
      <c r="M38130" s="55">
        <v>10771</v>
      </c>
      <c r="N38130" s="55">
        <v>0</v>
      </c>
      <c r="O38130" s="55">
        <v>11</v>
      </c>
      <c r="P38130" s="55">
        <v>1123</v>
      </c>
      <c r="R38130" s="55">
        <v>973</v>
      </c>
      <c r="T38130" s="55">
        <v>-124</v>
      </c>
      <c r="Y38130" s="55">
        <v>963</v>
      </c>
      <c r="AD38130" s="55">
        <v>-889</v>
      </c>
      <c r="AF38130" s="55">
        <v>-198</v>
      </c>
      <c r="AJ38130" s="56">
        <v>-994</v>
      </c>
      <c r="AK38130" s="56">
        <v>1297</v>
      </c>
      <c r="AL38130" s="56">
        <v>342</v>
      </c>
    </row>
    <row r="38131" spans="1:38">
      <c r="A38131" s="41" t="s">
        <v>45</v>
      </c>
      <c r="B38131" s="42">
        <v>43774.916666666664</v>
      </c>
      <c r="C38131" s="43">
        <v>43774</v>
      </c>
      <c r="D38131" s="42">
        <v>43774.708333333336</v>
      </c>
      <c r="E38131" s="44" t="s">
        <v>239</v>
      </c>
      <c r="F38131" s="55">
        <v>22646</v>
      </c>
      <c r="G38131" s="55">
        <v>22474</v>
      </c>
      <c r="H38131" s="55">
        <v>22717</v>
      </c>
      <c r="I38131" s="55">
        <v>1152</v>
      </c>
      <c r="J38131" s="55">
        <v>22376</v>
      </c>
      <c r="K38131" s="55">
        <v>4522</v>
      </c>
      <c r="L38131" s="55">
        <v>5076</v>
      </c>
      <c r="M38131" s="55">
        <v>10770</v>
      </c>
      <c r="N38131" s="55">
        <v>0</v>
      </c>
      <c r="O38131" s="55">
        <v>666</v>
      </c>
      <c r="P38131" s="55">
        <v>368</v>
      </c>
      <c r="R38131" s="55">
        <v>974</v>
      </c>
      <c r="T38131" s="55">
        <v>-59</v>
      </c>
      <c r="Y38131" s="55">
        <v>1029</v>
      </c>
      <c r="AD38131" s="55">
        <v>-910</v>
      </c>
      <c r="AF38131" s="55">
        <v>-178</v>
      </c>
      <c r="AJ38131" s="56">
        <v>-909</v>
      </c>
      <c r="AK38131" s="56">
        <v>1211</v>
      </c>
      <c r="AL38131" s="56">
        <v>341</v>
      </c>
    </row>
    <row r="38132" spans="1:38">
      <c r="A38132" s="41" t="s">
        <v>45</v>
      </c>
      <c r="B38132" s="42">
        <v>43774.958333333336</v>
      </c>
      <c r="C38132" s="43">
        <v>43774</v>
      </c>
      <c r="D38132" s="42">
        <v>43774.75</v>
      </c>
      <c r="E38132" s="44" t="s">
        <v>239</v>
      </c>
      <c r="F38132" s="55">
        <v>23707</v>
      </c>
      <c r="G38132" s="55">
        <v>23379</v>
      </c>
      <c r="H38132" s="55">
        <v>23614</v>
      </c>
      <c r="I38132" s="55">
        <v>1197</v>
      </c>
      <c r="J38132" s="55">
        <v>23270</v>
      </c>
      <c r="K38132" s="55">
        <v>4922</v>
      </c>
      <c r="L38132" s="55">
        <v>5506</v>
      </c>
      <c r="M38132" s="55">
        <v>10773</v>
      </c>
      <c r="N38132" s="55">
        <v>0</v>
      </c>
      <c r="O38132" s="55">
        <v>1124</v>
      </c>
      <c r="P38132" s="55">
        <v>57</v>
      </c>
      <c r="R38132" s="55">
        <v>888</v>
      </c>
      <c r="T38132" s="55">
        <v>-69</v>
      </c>
      <c r="Y38132" s="55">
        <v>1111</v>
      </c>
      <c r="AD38132" s="55">
        <v>-1029</v>
      </c>
      <c r="AF38132" s="55">
        <v>-151</v>
      </c>
      <c r="AJ38132" s="56">
        <v>-962</v>
      </c>
      <c r="AK38132" s="56">
        <v>1266</v>
      </c>
      <c r="AL38132" s="56">
        <v>344</v>
      </c>
    </row>
    <row r="38133" spans="1:38">
      <c r="A38133" s="41" t="s">
        <v>45</v>
      </c>
      <c r="B38133" s="42">
        <v>43775</v>
      </c>
      <c r="C38133" s="43">
        <v>43774</v>
      </c>
      <c r="D38133" s="42">
        <v>43774.791666666664</v>
      </c>
      <c r="E38133" s="44" t="s">
        <v>239</v>
      </c>
      <c r="F38133" s="55">
        <v>24580</v>
      </c>
      <c r="G38133" s="55">
        <v>24317</v>
      </c>
      <c r="H38133" s="55">
        <v>24245</v>
      </c>
      <c r="I38133" s="55">
        <v>1006</v>
      </c>
      <c r="J38133" s="55">
        <v>23902</v>
      </c>
      <c r="K38133" s="55">
        <v>4963</v>
      </c>
      <c r="L38133" s="55">
        <v>5831</v>
      </c>
      <c r="M38133" s="55">
        <v>10773</v>
      </c>
      <c r="N38133" s="55">
        <v>0</v>
      </c>
      <c r="O38133" s="55">
        <v>1372</v>
      </c>
      <c r="P38133" s="55">
        <v>47</v>
      </c>
      <c r="R38133" s="55">
        <v>916</v>
      </c>
      <c r="T38133" s="55">
        <v>-370</v>
      </c>
      <c r="Y38133" s="55">
        <v>1096</v>
      </c>
      <c r="AD38133" s="55">
        <v>-1323</v>
      </c>
      <c r="AF38133" s="55">
        <v>-143</v>
      </c>
      <c r="AJ38133" s="56">
        <v>-1078</v>
      </c>
      <c r="AK38133" s="56">
        <v>1376</v>
      </c>
      <c r="AL38133" s="56">
        <v>343</v>
      </c>
    </row>
    <row r="38134" spans="1:38">
      <c r="A38134" s="41" t="s">
        <v>45</v>
      </c>
      <c r="B38134" s="42">
        <v>43775.041666666664</v>
      </c>
      <c r="C38134" s="43">
        <v>43774</v>
      </c>
      <c r="D38134" s="42">
        <v>43774.833333333336</v>
      </c>
      <c r="E38134" s="44" t="s">
        <v>239</v>
      </c>
      <c r="F38134" s="55">
        <v>24160</v>
      </c>
      <c r="G38134" s="55">
        <v>24020</v>
      </c>
      <c r="H38134" s="55">
        <v>23942</v>
      </c>
      <c r="I38134" s="55">
        <v>951</v>
      </c>
      <c r="J38134" s="55">
        <v>23598</v>
      </c>
      <c r="K38134" s="55">
        <v>5004</v>
      </c>
      <c r="L38134" s="55">
        <v>5798</v>
      </c>
      <c r="M38134" s="55">
        <v>10775</v>
      </c>
      <c r="N38134" s="55">
        <v>0</v>
      </c>
      <c r="O38134" s="55">
        <v>1057</v>
      </c>
      <c r="P38134" s="55">
        <v>48</v>
      </c>
      <c r="R38134" s="55">
        <v>916</v>
      </c>
      <c r="T38134" s="55">
        <v>-377</v>
      </c>
      <c r="Y38134" s="55">
        <v>1130</v>
      </c>
      <c r="AD38134" s="55">
        <v>-1345</v>
      </c>
      <c r="AF38134" s="55">
        <v>-162</v>
      </c>
      <c r="AJ38134" s="56">
        <v>-1029</v>
      </c>
      <c r="AK38134" s="56">
        <v>1328</v>
      </c>
      <c r="AL38134" s="56">
        <v>344</v>
      </c>
    </row>
    <row r="38135" spans="1:38">
      <c r="A38135" s="41" t="s">
        <v>45</v>
      </c>
      <c r="B38135" s="42">
        <v>43775.083333333336</v>
      </c>
      <c r="C38135" s="43">
        <v>43774</v>
      </c>
      <c r="D38135" s="42">
        <v>43774.875</v>
      </c>
      <c r="E38135" s="44" t="s">
        <v>239</v>
      </c>
      <c r="F38135" s="55">
        <v>23416</v>
      </c>
      <c r="G38135" s="55">
        <v>23214</v>
      </c>
      <c r="H38135" s="55">
        <v>23293</v>
      </c>
      <c r="I38135" s="55">
        <v>1109</v>
      </c>
      <c r="J38135" s="55">
        <v>22950</v>
      </c>
      <c r="K38135" s="55">
        <v>4876</v>
      </c>
      <c r="L38135" s="55">
        <v>5684</v>
      </c>
      <c r="M38135" s="55">
        <v>10777</v>
      </c>
      <c r="N38135" s="55">
        <v>0</v>
      </c>
      <c r="O38135" s="55">
        <v>670</v>
      </c>
      <c r="P38135" s="55">
        <v>0</v>
      </c>
      <c r="R38135" s="55">
        <v>943</v>
      </c>
      <c r="T38135" s="55">
        <v>-194</v>
      </c>
      <c r="Y38135" s="55">
        <v>1161</v>
      </c>
      <c r="AD38135" s="55">
        <v>-1185</v>
      </c>
      <c r="AF38135" s="55">
        <v>-170</v>
      </c>
      <c r="AJ38135" s="56">
        <v>-1030</v>
      </c>
      <c r="AK38135" s="56">
        <v>1303</v>
      </c>
      <c r="AL38135" s="56">
        <v>343</v>
      </c>
    </row>
    <row r="38136" spans="1:38">
      <c r="A38136" s="41" t="s">
        <v>45</v>
      </c>
      <c r="B38136" s="42">
        <v>43775.125</v>
      </c>
      <c r="C38136" s="43">
        <v>43774</v>
      </c>
      <c r="D38136" s="42">
        <v>43774.916666666664</v>
      </c>
      <c r="E38136" s="44" t="s">
        <v>239</v>
      </c>
      <c r="F38136" s="55">
        <v>22304</v>
      </c>
      <c r="G38136" s="55">
        <v>22032</v>
      </c>
      <c r="H38136" s="55">
        <v>22375</v>
      </c>
      <c r="I38136" s="55">
        <v>1223</v>
      </c>
      <c r="J38136" s="55">
        <v>22033</v>
      </c>
      <c r="K38136" s="55">
        <v>4520</v>
      </c>
      <c r="L38136" s="55">
        <v>5404</v>
      </c>
      <c r="M38136" s="55">
        <v>10777</v>
      </c>
      <c r="N38136" s="55">
        <v>-1</v>
      </c>
      <c r="O38136" s="55">
        <v>447</v>
      </c>
      <c r="P38136" s="55">
        <v>0</v>
      </c>
      <c r="R38136" s="55">
        <v>886</v>
      </c>
      <c r="T38136" s="55">
        <v>95</v>
      </c>
      <c r="Y38136" s="55">
        <v>988</v>
      </c>
      <c r="AD38136" s="55">
        <v>-796</v>
      </c>
      <c r="AF38136" s="55">
        <v>-97</v>
      </c>
      <c r="AJ38136" s="56">
        <v>-880</v>
      </c>
      <c r="AK38136" s="56">
        <v>1128</v>
      </c>
      <c r="AL38136" s="56">
        <v>342</v>
      </c>
    </row>
    <row r="38137" spans="1:38">
      <c r="A38137" s="41" t="s">
        <v>45</v>
      </c>
      <c r="B38137" s="42">
        <v>43775.166666666664</v>
      </c>
      <c r="C38137" s="43">
        <v>43774</v>
      </c>
      <c r="D38137" s="42">
        <v>43774.958333333336</v>
      </c>
      <c r="E38137" s="44" t="s">
        <v>239</v>
      </c>
      <c r="F38137" s="55">
        <v>20964</v>
      </c>
      <c r="G38137" s="55">
        <v>20469</v>
      </c>
      <c r="H38137" s="55">
        <v>20943</v>
      </c>
      <c r="I38137" s="55">
        <v>1266</v>
      </c>
      <c r="J38137" s="55">
        <v>20599</v>
      </c>
      <c r="K38137" s="55">
        <v>4126</v>
      </c>
      <c r="L38137" s="55">
        <v>5049</v>
      </c>
      <c r="M38137" s="55">
        <v>10775</v>
      </c>
      <c r="N38137" s="55">
        <v>0</v>
      </c>
      <c r="O38137" s="55">
        <v>-191</v>
      </c>
      <c r="P38137" s="55">
        <v>-2</v>
      </c>
      <c r="R38137" s="55">
        <v>842</v>
      </c>
      <c r="T38137" s="55">
        <v>115</v>
      </c>
      <c r="Y38137" s="55">
        <v>946</v>
      </c>
      <c r="AD38137" s="55">
        <v>-704</v>
      </c>
      <c r="AF38137" s="55">
        <v>-127</v>
      </c>
      <c r="AJ38137" s="56">
        <v>-792</v>
      </c>
      <c r="AK38137" s="56">
        <v>1151</v>
      </c>
      <c r="AL38137" s="56">
        <v>344</v>
      </c>
    </row>
    <row r="38138" spans="1:38">
      <c r="A38138" s="41" t="s">
        <v>45</v>
      </c>
      <c r="B38138" s="42">
        <v>43775.208333333336</v>
      </c>
      <c r="C38138" s="43">
        <v>43774</v>
      </c>
      <c r="D38138" s="42">
        <v>43775</v>
      </c>
      <c r="E38138" s="44" t="s">
        <v>239</v>
      </c>
      <c r="F38138" s="55">
        <v>19801</v>
      </c>
      <c r="G38138" s="55">
        <v>19250</v>
      </c>
      <c r="H38138" s="55">
        <v>19736</v>
      </c>
      <c r="I38138" s="55">
        <v>1164</v>
      </c>
      <c r="J38138" s="55">
        <v>19394</v>
      </c>
      <c r="K38138" s="55">
        <v>3870</v>
      </c>
      <c r="L38138" s="55">
        <v>4805</v>
      </c>
      <c r="M38138" s="55">
        <v>10781</v>
      </c>
      <c r="N38138" s="55">
        <v>0</v>
      </c>
      <c r="O38138" s="55">
        <v>-916</v>
      </c>
      <c r="P38138" s="55">
        <v>0</v>
      </c>
      <c r="R38138" s="55">
        <v>854</v>
      </c>
      <c r="T38138" s="55">
        <v>182</v>
      </c>
      <c r="Y38138" s="55">
        <v>991</v>
      </c>
      <c r="AD38138" s="55">
        <v>-658</v>
      </c>
      <c r="AF38138" s="55">
        <v>-151</v>
      </c>
      <c r="AJ38138" s="56">
        <v>-678</v>
      </c>
      <c r="AK38138" s="56">
        <v>982</v>
      </c>
      <c r="AL38138" s="56">
        <v>342</v>
      </c>
    </row>
    <row r="38139" spans="1:38">
      <c r="A38139" s="41" t="s">
        <v>45</v>
      </c>
      <c r="B38139" s="42">
        <v>43775.25</v>
      </c>
      <c r="C38139" s="43">
        <v>43775</v>
      </c>
      <c r="D38139" s="42">
        <v>43775.041666666664</v>
      </c>
      <c r="E38139" s="44" t="s">
        <v>239</v>
      </c>
      <c r="F38139" s="55">
        <v>18491</v>
      </c>
      <c r="G38139" s="55">
        <v>18403</v>
      </c>
      <c r="H38139" s="55">
        <v>19090</v>
      </c>
      <c r="I38139" s="55">
        <v>1351</v>
      </c>
      <c r="J38139" s="55">
        <v>18746</v>
      </c>
      <c r="K38139" s="55">
        <v>3503</v>
      </c>
      <c r="L38139" s="55">
        <v>4769</v>
      </c>
      <c r="M38139" s="55">
        <v>10781</v>
      </c>
      <c r="N38139" s="55">
        <v>0</v>
      </c>
      <c r="O38139" s="55">
        <v>-1158</v>
      </c>
      <c r="P38139" s="55">
        <v>-1</v>
      </c>
      <c r="R38139" s="55">
        <v>852</v>
      </c>
      <c r="T38139" s="55">
        <v>376</v>
      </c>
      <c r="Y38139" s="55">
        <v>1264</v>
      </c>
      <c r="AD38139" s="55">
        <v>-753</v>
      </c>
      <c r="AF38139" s="55">
        <v>-135</v>
      </c>
      <c r="AJ38139" s="56">
        <v>-664</v>
      </c>
      <c r="AK38139" s="56">
        <v>975</v>
      </c>
      <c r="AL38139" s="56">
        <v>344</v>
      </c>
    </row>
    <row r="38140" spans="1:38">
      <c r="A38140" s="41" t="s">
        <v>45</v>
      </c>
      <c r="B38140" s="42">
        <v>43775.291666666664</v>
      </c>
      <c r="C38140" s="43">
        <v>43775</v>
      </c>
      <c r="D38140" s="42">
        <v>43775.083333333336</v>
      </c>
      <c r="E38140" s="44" t="s">
        <v>239</v>
      </c>
      <c r="F38140" s="55">
        <v>18038</v>
      </c>
      <c r="G38140" s="55">
        <v>18023</v>
      </c>
      <c r="H38140" s="55">
        <v>18703</v>
      </c>
      <c r="I38140" s="55">
        <v>1318</v>
      </c>
      <c r="J38140" s="55">
        <v>18361</v>
      </c>
      <c r="K38140" s="55">
        <v>3135</v>
      </c>
      <c r="L38140" s="55">
        <v>4795</v>
      </c>
      <c r="M38140" s="55">
        <v>10778</v>
      </c>
      <c r="N38140" s="55">
        <v>-1</v>
      </c>
      <c r="O38140" s="55">
        <v>-1169</v>
      </c>
      <c r="P38140" s="55">
        <v>0</v>
      </c>
      <c r="R38140" s="55">
        <v>823</v>
      </c>
      <c r="T38140" s="55">
        <v>369</v>
      </c>
      <c r="Y38140" s="55">
        <v>1329</v>
      </c>
      <c r="AD38140" s="55">
        <v>-828</v>
      </c>
      <c r="AF38140" s="55">
        <v>-132</v>
      </c>
      <c r="AJ38140" s="56">
        <v>-638</v>
      </c>
      <c r="AK38140" s="56">
        <v>949</v>
      </c>
      <c r="AL38140" s="56">
        <v>342</v>
      </c>
    </row>
    <row r="38141" spans="1:38">
      <c r="A38141" s="41" t="s">
        <v>45</v>
      </c>
      <c r="B38141" s="42">
        <v>43775.333333333336</v>
      </c>
      <c r="C38141" s="43">
        <v>43775</v>
      </c>
      <c r="D38141" s="42">
        <v>43775.125</v>
      </c>
      <c r="E38141" s="44" t="s">
        <v>239</v>
      </c>
      <c r="F38141" s="55">
        <v>17836</v>
      </c>
      <c r="G38141" s="55">
        <v>17804</v>
      </c>
      <c r="H38141" s="55">
        <v>18671</v>
      </c>
      <c r="I38141" s="55">
        <v>1353</v>
      </c>
      <c r="J38141" s="55">
        <v>18329</v>
      </c>
      <c r="K38141" s="55">
        <v>3239</v>
      </c>
      <c r="L38141" s="55">
        <v>4692</v>
      </c>
      <c r="M38141" s="55">
        <v>10781</v>
      </c>
      <c r="N38141" s="55">
        <v>-1</v>
      </c>
      <c r="O38141" s="55">
        <v>-1191</v>
      </c>
      <c r="P38141" s="55">
        <v>0</v>
      </c>
      <c r="R38141" s="55">
        <v>809</v>
      </c>
      <c r="T38141" s="55">
        <v>491</v>
      </c>
      <c r="Y38141" s="55">
        <v>1434</v>
      </c>
      <c r="AD38141" s="55">
        <v>-824</v>
      </c>
      <c r="AF38141" s="55">
        <v>-119</v>
      </c>
      <c r="AJ38141" s="56">
        <v>-486</v>
      </c>
      <c r="AK38141" s="56">
        <v>862</v>
      </c>
      <c r="AL38141" s="56">
        <v>342</v>
      </c>
    </row>
    <row r="38142" spans="1:38">
      <c r="A38142" s="41" t="s">
        <v>45</v>
      </c>
      <c r="B38142" s="42">
        <v>43775.375</v>
      </c>
      <c r="C38142" s="43">
        <v>43775</v>
      </c>
      <c r="D38142" s="42">
        <v>43775.166666666664</v>
      </c>
      <c r="E38142" s="44" t="s">
        <v>239</v>
      </c>
      <c r="F38142" s="55">
        <v>17922</v>
      </c>
      <c r="G38142" s="55">
        <v>18082</v>
      </c>
      <c r="H38142" s="55">
        <v>18832</v>
      </c>
      <c r="I38142" s="55">
        <v>1343</v>
      </c>
      <c r="J38142" s="55">
        <v>18488</v>
      </c>
      <c r="K38142" s="55">
        <v>3397</v>
      </c>
      <c r="L38142" s="55">
        <v>4687</v>
      </c>
      <c r="M38142" s="55">
        <v>10781</v>
      </c>
      <c r="N38142" s="55">
        <v>-1</v>
      </c>
      <c r="O38142" s="55">
        <v>-1186</v>
      </c>
      <c r="P38142" s="55">
        <v>0</v>
      </c>
      <c r="R38142" s="55">
        <v>810</v>
      </c>
      <c r="T38142" s="55">
        <v>503</v>
      </c>
      <c r="Y38142" s="55">
        <v>1447</v>
      </c>
      <c r="AD38142" s="55">
        <v>-828</v>
      </c>
      <c r="AF38142" s="55">
        <v>-116</v>
      </c>
      <c r="AJ38142" s="56">
        <v>-593</v>
      </c>
      <c r="AK38142" s="56">
        <v>840</v>
      </c>
      <c r="AL38142" s="56">
        <v>344</v>
      </c>
    </row>
    <row r="38143" spans="1:38">
      <c r="A38143" s="41" t="s">
        <v>45</v>
      </c>
      <c r="B38143" s="42">
        <v>43775.416666666664</v>
      </c>
      <c r="C38143" s="43">
        <v>43775</v>
      </c>
      <c r="D38143" s="42">
        <v>43775.208333333336</v>
      </c>
      <c r="E38143" s="44" t="s">
        <v>239</v>
      </c>
      <c r="F38143" s="55">
        <v>18560</v>
      </c>
      <c r="G38143" s="55">
        <v>18601</v>
      </c>
      <c r="H38143" s="55">
        <v>19502</v>
      </c>
      <c r="I38143" s="55">
        <v>1455</v>
      </c>
      <c r="J38143" s="55">
        <v>19160</v>
      </c>
      <c r="K38143" s="55">
        <v>3838</v>
      </c>
      <c r="L38143" s="55">
        <v>4751</v>
      </c>
      <c r="M38143" s="55">
        <v>10779</v>
      </c>
      <c r="N38143" s="55">
        <v>-1</v>
      </c>
      <c r="O38143" s="55">
        <v>-1041</v>
      </c>
      <c r="P38143" s="55">
        <v>-2</v>
      </c>
      <c r="R38143" s="55">
        <v>836</v>
      </c>
      <c r="T38143" s="55">
        <v>595</v>
      </c>
      <c r="Y38143" s="55">
        <v>1538</v>
      </c>
      <c r="AD38143" s="55">
        <v>-831</v>
      </c>
      <c r="AF38143" s="55">
        <v>-112</v>
      </c>
      <c r="AJ38143" s="56">
        <v>-554</v>
      </c>
      <c r="AK38143" s="56">
        <v>860</v>
      </c>
      <c r="AL38143" s="56">
        <v>342</v>
      </c>
    </row>
    <row r="38144" spans="1:38">
      <c r="A38144" s="41" t="s">
        <v>45</v>
      </c>
      <c r="B38144" s="42">
        <v>43775.458333333336</v>
      </c>
      <c r="C38144" s="43">
        <v>43775</v>
      </c>
      <c r="D38144" s="42">
        <v>43775.25</v>
      </c>
      <c r="E38144" s="44" t="s">
        <v>239</v>
      </c>
      <c r="F38144" s="55">
        <v>20275</v>
      </c>
      <c r="G38144" s="55">
        <v>20088</v>
      </c>
      <c r="H38144" s="55">
        <v>20862</v>
      </c>
      <c r="I38144" s="55">
        <v>1418</v>
      </c>
      <c r="J38144" s="55">
        <v>20519</v>
      </c>
      <c r="K38144" s="55">
        <v>4463</v>
      </c>
      <c r="L38144" s="55">
        <v>4928</v>
      </c>
      <c r="M38144" s="55">
        <v>10778</v>
      </c>
      <c r="N38144" s="55">
        <v>0</v>
      </c>
      <c r="O38144" s="55">
        <v>-530</v>
      </c>
      <c r="P38144" s="55">
        <v>-1</v>
      </c>
      <c r="R38144" s="55">
        <v>881</v>
      </c>
      <c r="T38144" s="55">
        <v>467</v>
      </c>
      <c r="Y38144" s="55">
        <v>1478</v>
      </c>
      <c r="AD38144" s="55">
        <v>-855</v>
      </c>
      <c r="AF38144" s="55">
        <v>-156</v>
      </c>
      <c r="AJ38144" s="56">
        <v>-644</v>
      </c>
      <c r="AK38144" s="56">
        <v>951</v>
      </c>
      <c r="AL38144" s="56">
        <v>343</v>
      </c>
    </row>
    <row r="38145" spans="1:38">
      <c r="A38145" s="41" t="s">
        <v>45</v>
      </c>
      <c r="B38145" s="42">
        <v>43775.5</v>
      </c>
      <c r="C38145" s="43">
        <v>43775</v>
      </c>
      <c r="D38145" s="42">
        <v>43775.291666666664</v>
      </c>
      <c r="E38145" s="44" t="s">
        <v>239</v>
      </c>
      <c r="F38145" s="55">
        <v>22972</v>
      </c>
      <c r="G38145" s="55">
        <v>22685</v>
      </c>
      <c r="H38145" s="55">
        <v>23392</v>
      </c>
      <c r="I38145" s="55">
        <v>1383</v>
      </c>
      <c r="J38145" s="55">
        <v>23048</v>
      </c>
      <c r="K38145" s="55">
        <v>4887</v>
      </c>
      <c r="L38145" s="55">
        <v>5329</v>
      </c>
      <c r="M38145" s="55">
        <v>10783</v>
      </c>
      <c r="N38145" s="55">
        <v>0</v>
      </c>
      <c r="O38145" s="55">
        <v>1152</v>
      </c>
      <c r="P38145" s="55">
        <v>-2</v>
      </c>
      <c r="R38145" s="55">
        <v>899</v>
      </c>
      <c r="T38145" s="55">
        <v>407</v>
      </c>
      <c r="Y38145" s="55">
        <v>1559</v>
      </c>
      <c r="AD38145" s="55">
        <v>-1011</v>
      </c>
      <c r="AF38145" s="55">
        <v>-141</v>
      </c>
      <c r="AJ38145" s="56">
        <v>-676</v>
      </c>
      <c r="AK38145" s="56">
        <v>976</v>
      </c>
      <c r="AL38145" s="56">
        <v>344</v>
      </c>
    </row>
    <row r="38146" spans="1:38">
      <c r="A38146" s="41" t="s">
        <v>45</v>
      </c>
      <c r="B38146" s="42">
        <v>43775.541666666664</v>
      </c>
      <c r="C38146" s="43">
        <v>43775</v>
      </c>
      <c r="D38146" s="42">
        <v>43775.333333333336</v>
      </c>
      <c r="E38146" s="44" t="s">
        <v>239</v>
      </c>
      <c r="F38146" s="55">
        <v>23827</v>
      </c>
      <c r="G38146" s="55">
        <v>23354</v>
      </c>
      <c r="H38146" s="55">
        <v>23922</v>
      </c>
      <c r="I38146" s="55">
        <v>1214</v>
      </c>
      <c r="J38146" s="55">
        <v>23577</v>
      </c>
      <c r="K38146" s="55">
        <v>4903</v>
      </c>
      <c r="L38146" s="55">
        <v>5292</v>
      </c>
      <c r="M38146" s="55">
        <v>10782</v>
      </c>
      <c r="N38146" s="55">
        <v>-1</v>
      </c>
      <c r="O38146" s="55">
        <v>1385</v>
      </c>
      <c r="P38146" s="55">
        <v>353</v>
      </c>
      <c r="R38146" s="55">
        <v>863</v>
      </c>
      <c r="T38146" s="55">
        <v>265</v>
      </c>
      <c r="Y38146" s="55">
        <v>1537</v>
      </c>
      <c r="AD38146" s="55">
        <v>-1142</v>
      </c>
      <c r="AF38146" s="55">
        <v>-130</v>
      </c>
      <c r="AJ38146" s="56">
        <v>-646</v>
      </c>
      <c r="AK38146" s="56">
        <v>949</v>
      </c>
      <c r="AL38146" s="56">
        <v>345</v>
      </c>
    </row>
    <row r="38147" spans="1:38">
      <c r="A38147" s="41" t="s">
        <v>45</v>
      </c>
      <c r="B38147" s="42">
        <v>43775.583333333336</v>
      </c>
      <c r="C38147" s="43">
        <v>43775</v>
      </c>
      <c r="D38147" s="42">
        <v>43775.375</v>
      </c>
      <c r="E38147" s="44" t="s">
        <v>239</v>
      </c>
      <c r="F38147" s="55">
        <v>23477</v>
      </c>
      <c r="G38147" s="55">
        <v>22875</v>
      </c>
      <c r="H38147" s="55">
        <v>23515</v>
      </c>
      <c r="I38147" s="55">
        <v>1201</v>
      </c>
      <c r="J38147" s="55">
        <v>23174</v>
      </c>
      <c r="K38147" s="55">
        <v>4604</v>
      </c>
      <c r="L38147" s="55">
        <v>4873</v>
      </c>
      <c r="M38147" s="55">
        <v>10788</v>
      </c>
      <c r="N38147" s="55">
        <v>-1</v>
      </c>
      <c r="O38147" s="55">
        <v>655</v>
      </c>
      <c r="P38147" s="55">
        <v>1447</v>
      </c>
      <c r="R38147" s="55">
        <v>808</v>
      </c>
      <c r="T38147" s="55">
        <v>335</v>
      </c>
      <c r="Y38147" s="55">
        <v>1330</v>
      </c>
      <c r="AD38147" s="55">
        <v>-842</v>
      </c>
      <c r="AF38147" s="55">
        <v>-153</v>
      </c>
      <c r="AJ38147" s="56">
        <v>-561</v>
      </c>
      <c r="AK38147" s="56">
        <v>866</v>
      </c>
      <c r="AL38147" s="56">
        <v>341</v>
      </c>
    </row>
    <row r="38148" spans="1:38">
      <c r="A38148" s="41" t="s">
        <v>45</v>
      </c>
      <c r="B38148" s="42">
        <v>43775.625</v>
      </c>
      <c r="C38148" s="43">
        <v>43775</v>
      </c>
      <c r="D38148" s="42">
        <v>43775.416666666664</v>
      </c>
      <c r="E38148" s="44" t="s">
        <v>239</v>
      </c>
      <c r="F38148" s="55">
        <v>23038</v>
      </c>
      <c r="G38148" s="55">
        <v>22375</v>
      </c>
      <c r="H38148" s="55">
        <v>23142</v>
      </c>
      <c r="I38148" s="55">
        <v>1354</v>
      </c>
      <c r="J38148" s="55">
        <v>22803</v>
      </c>
      <c r="K38148" s="55">
        <v>4162</v>
      </c>
      <c r="L38148" s="55">
        <v>4706</v>
      </c>
      <c r="M38148" s="55">
        <v>10777</v>
      </c>
      <c r="N38148" s="55">
        <v>-1</v>
      </c>
      <c r="O38148" s="55">
        <v>83</v>
      </c>
      <c r="P38148" s="55">
        <v>2341</v>
      </c>
      <c r="R38148" s="55">
        <v>735</v>
      </c>
      <c r="T38148" s="55">
        <v>465</v>
      </c>
      <c r="Y38148" s="55">
        <v>1295</v>
      </c>
      <c r="AD38148" s="55">
        <v>-661</v>
      </c>
      <c r="AF38148" s="55">
        <v>-169</v>
      </c>
      <c r="AJ38148" s="56">
        <v>-587</v>
      </c>
      <c r="AK38148" s="56">
        <v>889</v>
      </c>
      <c r="AL38148" s="56">
        <v>339</v>
      </c>
    </row>
    <row r="38149" spans="1:38">
      <c r="A38149" s="41" t="s">
        <v>45</v>
      </c>
      <c r="B38149" s="42">
        <v>43775.666666666664</v>
      </c>
      <c r="C38149" s="43">
        <v>43775</v>
      </c>
      <c r="D38149" s="42">
        <v>43775.458333333336</v>
      </c>
      <c r="E38149" s="44" t="s">
        <v>239</v>
      </c>
      <c r="F38149" s="55">
        <v>22544</v>
      </c>
      <c r="G38149" s="55">
        <v>22245</v>
      </c>
      <c r="H38149" s="55">
        <v>22813</v>
      </c>
      <c r="I38149" s="55">
        <v>1239</v>
      </c>
      <c r="J38149" s="55">
        <v>22473</v>
      </c>
      <c r="K38149" s="55">
        <v>3842</v>
      </c>
      <c r="L38149" s="55">
        <v>4732</v>
      </c>
      <c r="M38149" s="55">
        <v>10786</v>
      </c>
      <c r="N38149" s="55">
        <v>0</v>
      </c>
      <c r="O38149" s="55">
        <v>-549</v>
      </c>
      <c r="P38149" s="55">
        <v>2918</v>
      </c>
      <c r="R38149" s="55">
        <v>744</v>
      </c>
      <c r="T38149" s="55">
        <v>260</v>
      </c>
      <c r="Y38149" s="55">
        <v>1209</v>
      </c>
      <c r="AD38149" s="55">
        <v>-743</v>
      </c>
      <c r="AF38149" s="55">
        <v>-206</v>
      </c>
      <c r="AJ38149" s="56">
        <v>-671</v>
      </c>
      <c r="AK38149" s="56">
        <v>979</v>
      </c>
      <c r="AL38149" s="56">
        <v>340</v>
      </c>
    </row>
    <row r="38150" spans="1:38">
      <c r="A38150" s="41" t="s">
        <v>45</v>
      </c>
      <c r="B38150" s="42">
        <v>43775.708333333336</v>
      </c>
      <c r="C38150" s="43">
        <v>43775</v>
      </c>
      <c r="D38150" s="42">
        <v>43775.5</v>
      </c>
      <c r="E38150" s="44" t="s">
        <v>239</v>
      </c>
      <c r="F38150" s="55">
        <v>22095</v>
      </c>
      <c r="G38150" s="55">
        <v>21985</v>
      </c>
      <c r="H38150" s="55">
        <v>22596</v>
      </c>
      <c r="I38150" s="55">
        <v>1317</v>
      </c>
      <c r="J38150" s="55">
        <v>22257</v>
      </c>
      <c r="K38150" s="55">
        <v>3502</v>
      </c>
      <c r="L38150" s="55">
        <v>4834</v>
      </c>
      <c r="M38150" s="55">
        <v>10780</v>
      </c>
      <c r="N38150" s="55">
        <v>0</v>
      </c>
      <c r="O38150" s="55">
        <v>-577</v>
      </c>
      <c r="P38150" s="55">
        <v>2960</v>
      </c>
      <c r="R38150" s="55">
        <v>758</v>
      </c>
      <c r="T38150" s="55">
        <v>309</v>
      </c>
      <c r="Y38150" s="55">
        <v>1029</v>
      </c>
      <c r="AD38150" s="55">
        <v>-521</v>
      </c>
      <c r="AF38150" s="55">
        <v>-199</v>
      </c>
      <c r="AJ38150" s="56">
        <v>-706</v>
      </c>
      <c r="AK38150" s="56">
        <v>1008</v>
      </c>
      <c r="AL38150" s="56">
        <v>339</v>
      </c>
    </row>
    <row r="38151" spans="1:38">
      <c r="A38151" s="41" t="s">
        <v>45</v>
      </c>
      <c r="B38151" s="42">
        <v>43775.75</v>
      </c>
      <c r="C38151" s="43">
        <v>43775</v>
      </c>
      <c r="D38151" s="42">
        <v>43775.541666666664</v>
      </c>
      <c r="E38151" s="44" t="s">
        <v>239</v>
      </c>
      <c r="F38151" s="55">
        <v>21782</v>
      </c>
      <c r="G38151" s="55">
        <v>21983</v>
      </c>
      <c r="H38151" s="55">
        <v>22451</v>
      </c>
      <c r="I38151" s="55">
        <v>1232</v>
      </c>
      <c r="J38151" s="55">
        <v>22111</v>
      </c>
      <c r="K38151" s="55">
        <v>3330</v>
      </c>
      <c r="L38151" s="55">
        <v>4826</v>
      </c>
      <c r="M38151" s="55">
        <v>10779</v>
      </c>
      <c r="N38151" s="55">
        <v>0</v>
      </c>
      <c r="O38151" s="55">
        <v>-523</v>
      </c>
      <c r="P38151" s="55">
        <v>2901</v>
      </c>
      <c r="R38151" s="55">
        <v>798</v>
      </c>
      <c r="T38151" s="55">
        <v>296</v>
      </c>
      <c r="Y38151" s="55">
        <v>1000</v>
      </c>
      <c r="AD38151" s="55">
        <v>-523</v>
      </c>
      <c r="AF38151" s="55">
        <v>-181</v>
      </c>
      <c r="AJ38151" s="56">
        <v>-764</v>
      </c>
      <c r="AK38151" s="56">
        <v>936</v>
      </c>
      <c r="AL38151" s="56">
        <v>340</v>
      </c>
    </row>
    <row r="38152" spans="1:38">
      <c r="A38152" s="41" t="s">
        <v>45</v>
      </c>
      <c r="B38152" s="42">
        <v>43775.791666666664</v>
      </c>
      <c r="C38152" s="43">
        <v>43775</v>
      </c>
      <c r="D38152" s="42">
        <v>43775.583333333336</v>
      </c>
      <c r="E38152" s="44" t="s">
        <v>239</v>
      </c>
      <c r="F38152" s="55">
        <v>21624</v>
      </c>
      <c r="G38152" s="55">
        <v>21883</v>
      </c>
      <c r="H38152" s="55">
        <v>22478</v>
      </c>
      <c r="I38152" s="55">
        <v>1268</v>
      </c>
      <c r="J38152" s="55">
        <v>22136</v>
      </c>
      <c r="K38152" s="55">
        <v>3358</v>
      </c>
      <c r="L38152" s="55">
        <v>4899</v>
      </c>
      <c r="M38152" s="55">
        <v>10775</v>
      </c>
      <c r="N38152" s="55">
        <v>0</v>
      </c>
      <c r="O38152" s="55">
        <v>-457</v>
      </c>
      <c r="P38152" s="55">
        <v>2685</v>
      </c>
      <c r="R38152" s="55">
        <v>876</v>
      </c>
      <c r="T38152" s="55">
        <v>285</v>
      </c>
      <c r="Y38152" s="55">
        <v>1029</v>
      </c>
      <c r="AD38152" s="55">
        <v>-570</v>
      </c>
      <c r="AF38152" s="55">
        <v>-174</v>
      </c>
      <c r="AJ38152" s="56">
        <v>-673</v>
      </c>
      <c r="AK38152" s="56">
        <v>983</v>
      </c>
      <c r="AL38152" s="56">
        <v>342</v>
      </c>
    </row>
    <row r="38153" spans="1:38">
      <c r="A38153" s="41" t="s">
        <v>45</v>
      </c>
      <c r="B38153" s="42">
        <v>43775.833333333336</v>
      </c>
      <c r="C38153" s="43">
        <v>43775</v>
      </c>
      <c r="D38153" s="42">
        <v>43775.625</v>
      </c>
      <c r="E38153" s="44" t="s">
        <v>239</v>
      </c>
      <c r="F38153" s="55">
        <v>21590</v>
      </c>
      <c r="G38153" s="55">
        <v>21770</v>
      </c>
      <c r="H38153" s="55">
        <v>22518</v>
      </c>
      <c r="I38153" s="55">
        <v>1257</v>
      </c>
      <c r="J38153" s="55">
        <v>22178</v>
      </c>
      <c r="K38153" s="55">
        <v>3661</v>
      </c>
      <c r="L38153" s="55">
        <v>4949</v>
      </c>
      <c r="M38153" s="55">
        <v>10778</v>
      </c>
      <c r="N38153" s="55">
        <v>0</v>
      </c>
      <c r="O38153" s="55">
        <v>-420</v>
      </c>
      <c r="P38153" s="55">
        <v>2345</v>
      </c>
      <c r="R38153" s="55">
        <v>865</v>
      </c>
      <c r="T38153" s="55">
        <v>390</v>
      </c>
      <c r="Y38153" s="55">
        <v>966</v>
      </c>
      <c r="AD38153" s="55">
        <v>-422</v>
      </c>
      <c r="AF38153" s="55">
        <v>-154</v>
      </c>
      <c r="AJ38153" s="56">
        <v>-509</v>
      </c>
      <c r="AK38153" s="56">
        <v>867</v>
      </c>
      <c r="AL38153" s="56">
        <v>340</v>
      </c>
    </row>
    <row r="38154" spans="1:38">
      <c r="A38154" s="41" t="s">
        <v>45</v>
      </c>
      <c r="B38154" s="42">
        <v>43775.875</v>
      </c>
      <c r="C38154" s="43">
        <v>43775</v>
      </c>
      <c r="D38154" s="42">
        <v>43775.666666666664</v>
      </c>
      <c r="E38154" s="44" t="s">
        <v>239</v>
      </c>
      <c r="F38154" s="55">
        <v>21559</v>
      </c>
      <c r="G38154" s="55">
        <v>21914</v>
      </c>
      <c r="H38154" s="55">
        <v>22640</v>
      </c>
      <c r="I38154" s="55">
        <v>1168</v>
      </c>
      <c r="J38154" s="55">
        <v>22299</v>
      </c>
      <c r="K38154" s="55">
        <v>3922</v>
      </c>
      <c r="L38154" s="55">
        <v>5014</v>
      </c>
      <c r="M38154" s="55">
        <v>10774</v>
      </c>
      <c r="N38154" s="55">
        <v>0</v>
      </c>
      <c r="O38154" s="55">
        <v>113</v>
      </c>
      <c r="P38154" s="55">
        <v>1605</v>
      </c>
      <c r="R38154" s="55">
        <v>871</v>
      </c>
      <c r="T38154" s="55">
        <v>427</v>
      </c>
      <c r="Y38154" s="55">
        <v>1009</v>
      </c>
      <c r="AD38154" s="55">
        <v>-437</v>
      </c>
      <c r="AF38154" s="55">
        <v>-145</v>
      </c>
      <c r="AJ38154" s="56">
        <v>-442</v>
      </c>
      <c r="AK38154" s="56">
        <v>741</v>
      </c>
      <c r="AL38154" s="56">
        <v>341</v>
      </c>
    </row>
    <row r="38155" spans="1:38">
      <c r="A38155" s="41" t="s">
        <v>45</v>
      </c>
      <c r="B38155" s="42">
        <v>43775.916666666664</v>
      </c>
      <c r="C38155" s="43">
        <v>43775</v>
      </c>
      <c r="D38155" s="42">
        <v>43775.708333333336</v>
      </c>
      <c r="E38155" s="44" t="s">
        <v>239</v>
      </c>
      <c r="F38155" s="55">
        <v>21872</v>
      </c>
      <c r="G38155" s="55">
        <v>22177</v>
      </c>
      <c r="H38155" s="55">
        <v>22764</v>
      </c>
      <c r="I38155" s="55">
        <v>1162</v>
      </c>
      <c r="J38155" s="55">
        <v>22425</v>
      </c>
      <c r="K38155" s="55">
        <v>4527</v>
      </c>
      <c r="L38155" s="55">
        <v>5049</v>
      </c>
      <c r="M38155" s="55">
        <v>10779</v>
      </c>
      <c r="N38155" s="55">
        <v>0</v>
      </c>
      <c r="O38155" s="55">
        <v>643</v>
      </c>
      <c r="P38155" s="55">
        <v>527</v>
      </c>
      <c r="R38155" s="55">
        <v>900</v>
      </c>
      <c r="T38155" s="55">
        <v>285</v>
      </c>
      <c r="Y38155" s="55">
        <v>996</v>
      </c>
      <c r="AD38155" s="55">
        <v>-575</v>
      </c>
      <c r="AF38155" s="55">
        <v>-136</v>
      </c>
      <c r="AJ38155" s="56">
        <v>-575</v>
      </c>
      <c r="AK38155" s="56">
        <v>877</v>
      </c>
      <c r="AL38155" s="56">
        <v>339</v>
      </c>
    </row>
    <row r="38156" spans="1:38">
      <c r="A38156" s="41" t="s">
        <v>45</v>
      </c>
      <c r="B38156" s="42">
        <v>43775.958333333336</v>
      </c>
      <c r="C38156" s="43">
        <v>43775</v>
      </c>
      <c r="D38156" s="42">
        <v>43775.75</v>
      </c>
      <c r="E38156" s="44" t="s">
        <v>239</v>
      </c>
      <c r="F38156" s="55">
        <v>23115</v>
      </c>
      <c r="G38156" s="55">
        <v>23146</v>
      </c>
      <c r="H38156" s="55">
        <v>23469</v>
      </c>
      <c r="I38156" s="55">
        <v>1012</v>
      </c>
      <c r="J38156" s="55">
        <v>23128</v>
      </c>
      <c r="K38156" s="55">
        <v>4913</v>
      </c>
      <c r="L38156" s="55">
        <v>5408</v>
      </c>
      <c r="M38156" s="55">
        <v>10773</v>
      </c>
      <c r="N38156" s="55">
        <v>0</v>
      </c>
      <c r="O38156" s="55">
        <v>994</v>
      </c>
      <c r="P38156" s="55">
        <v>63</v>
      </c>
      <c r="R38156" s="55">
        <v>977</v>
      </c>
      <c r="T38156" s="55">
        <v>29</v>
      </c>
      <c r="Y38156" s="55">
        <v>1099</v>
      </c>
      <c r="AD38156" s="55">
        <v>-914</v>
      </c>
      <c r="AF38156" s="55">
        <v>-156</v>
      </c>
      <c r="AJ38156" s="56">
        <v>-689</v>
      </c>
      <c r="AK38156" s="56">
        <v>983</v>
      </c>
      <c r="AL38156" s="56">
        <v>341</v>
      </c>
    </row>
    <row r="38157" spans="1:38">
      <c r="A38157" s="41" t="s">
        <v>45</v>
      </c>
      <c r="B38157" s="42">
        <v>43776</v>
      </c>
      <c r="C38157" s="43">
        <v>43775</v>
      </c>
      <c r="D38157" s="42">
        <v>43775.791666666664</v>
      </c>
      <c r="E38157" s="44" t="s">
        <v>239</v>
      </c>
      <c r="F38157" s="55">
        <v>24171</v>
      </c>
      <c r="G38157" s="55">
        <v>24104</v>
      </c>
      <c r="H38157" s="55">
        <v>24329</v>
      </c>
      <c r="I38157" s="55">
        <v>952</v>
      </c>
      <c r="J38157" s="55">
        <v>23988</v>
      </c>
      <c r="K38157" s="55">
        <v>4984</v>
      </c>
      <c r="L38157" s="55">
        <v>5696</v>
      </c>
      <c r="M38157" s="55">
        <v>10771</v>
      </c>
      <c r="N38157" s="55">
        <v>0</v>
      </c>
      <c r="O38157" s="55">
        <v>1486</v>
      </c>
      <c r="P38157" s="55">
        <v>54</v>
      </c>
      <c r="R38157" s="55">
        <v>997</v>
      </c>
      <c r="T38157" s="55">
        <v>-69</v>
      </c>
      <c r="Y38157" s="55">
        <v>1222</v>
      </c>
      <c r="AD38157" s="55">
        <v>-1150</v>
      </c>
      <c r="AF38157" s="55">
        <v>-141</v>
      </c>
      <c r="AJ38157" s="56">
        <v>-727</v>
      </c>
      <c r="AK38157" s="56">
        <v>1021</v>
      </c>
      <c r="AL38157" s="56">
        <v>341</v>
      </c>
    </row>
    <row r="38158" spans="1:38">
      <c r="A38158" s="41" t="s">
        <v>45</v>
      </c>
      <c r="B38158" s="42">
        <v>43776.041666666664</v>
      </c>
      <c r="C38158" s="43">
        <v>43775</v>
      </c>
      <c r="D38158" s="42">
        <v>43775.833333333336</v>
      </c>
      <c r="E38158" s="44" t="s">
        <v>239</v>
      </c>
      <c r="F38158" s="55">
        <v>24180</v>
      </c>
      <c r="G38158" s="55">
        <v>23760</v>
      </c>
      <c r="H38158" s="55">
        <v>23928</v>
      </c>
      <c r="I38158" s="55">
        <v>921</v>
      </c>
      <c r="J38158" s="55">
        <v>23588</v>
      </c>
      <c r="K38158" s="55">
        <v>4994</v>
      </c>
      <c r="L38158" s="55">
        <v>5567</v>
      </c>
      <c r="M38158" s="55">
        <v>10775</v>
      </c>
      <c r="N38158" s="55">
        <v>0</v>
      </c>
      <c r="O38158" s="55">
        <v>1235</v>
      </c>
      <c r="P38158" s="55">
        <v>46</v>
      </c>
      <c r="R38158" s="55">
        <v>971</v>
      </c>
      <c r="T38158" s="55">
        <v>-126</v>
      </c>
      <c r="Y38158" s="55">
        <v>1212</v>
      </c>
      <c r="AD38158" s="55">
        <v>-1173</v>
      </c>
      <c r="AF38158" s="55">
        <v>-165</v>
      </c>
      <c r="AJ38158" s="56">
        <v>-753</v>
      </c>
      <c r="AK38158" s="56">
        <v>1047</v>
      </c>
      <c r="AL38158" s="56">
        <v>340</v>
      </c>
    </row>
    <row r="38159" spans="1:38">
      <c r="A38159" s="41" t="s">
        <v>45</v>
      </c>
      <c r="B38159" s="42">
        <v>43776.083333333336</v>
      </c>
      <c r="C38159" s="43">
        <v>43775</v>
      </c>
      <c r="D38159" s="42">
        <v>43775.875</v>
      </c>
      <c r="E38159" s="44" t="s">
        <v>239</v>
      </c>
      <c r="F38159" s="55">
        <v>23765</v>
      </c>
      <c r="G38159" s="55">
        <v>23192</v>
      </c>
      <c r="H38159" s="55">
        <v>23467</v>
      </c>
      <c r="I38159" s="55">
        <v>970</v>
      </c>
      <c r="J38159" s="55">
        <v>23126</v>
      </c>
      <c r="K38159" s="55">
        <v>5015</v>
      </c>
      <c r="L38159" s="55">
        <v>5544</v>
      </c>
      <c r="M38159" s="55">
        <v>10777</v>
      </c>
      <c r="N38159" s="55">
        <v>0</v>
      </c>
      <c r="O38159" s="55">
        <v>783</v>
      </c>
      <c r="P38159" s="55">
        <v>0</v>
      </c>
      <c r="R38159" s="55">
        <v>1007</v>
      </c>
      <c r="T38159" s="55">
        <v>-24</v>
      </c>
      <c r="Y38159" s="55">
        <v>1273</v>
      </c>
      <c r="AD38159" s="55">
        <v>-1121</v>
      </c>
      <c r="AF38159" s="55">
        <v>-176</v>
      </c>
      <c r="AJ38159" s="56">
        <v>-695</v>
      </c>
      <c r="AK38159" s="56">
        <v>994</v>
      </c>
      <c r="AL38159" s="56">
        <v>341</v>
      </c>
    </row>
    <row r="38160" spans="1:38">
      <c r="A38160" s="41" t="s">
        <v>45</v>
      </c>
      <c r="B38160" s="42">
        <v>43776.125</v>
      </c>
      <c r="C38160" s="43">
        <v>43775</v>
      </c>
      <c r="D38160" s="42">
        <v>43775.916666666664</v>
      </c>
      <c r="E38160" s="44" t="s">
        <v>239</v>
      </c>
      <c r="F38160" s="55">
        <v>22864</v>
      </c>
      <c r="G38160" s="55">
        <v>22320</v>
      </c>
      <c r="H38160" s="55">
        <v>22824</v>
      </c>
      <c r="I38160" s="55">
        <v>1124</v>
      </c>
      <c r="J38160" s="55">
        <v>22484</v>
      </c>
      <c r="K38160" s="55">
        <v>4895</v>
      </c>
      <c r="L38160" s="55">
        <v>5415</v>
      </c>
      <c r="M38160" s="55">
        <v>10777</v>
      </c>
      <c r="N38160" s="55">
        <v>0</v>
      </c>
      <c r="O38160" s="55">
        <v>408</v>
      </c>
      <c r="P38160" s="55">
        <v>0</v>
      </c>
      <c r="R38160" s="55">
        <v>989</v>
      </c>
      <c r="T38160" s="55">
        <v>200</v>
      </c>
      <c r="Y38160" s="55">
        <v>1229</v>
      </c>
      <c r="AD38160" s="55">
        <v>-885</v>
      </c>
      <c r="AF38160" s="55">
        <v>-144</v>
      </c>
      <c r="AJ38160" s="56">
        <v>-620</v>
      </c>
      <c r="AK38160" s="56">
        <v>924</v>
      </c>
      <c r="AL38160" s="56">
        <v>340</v>
      </c>
    </row>
    <row r="38161" spans="1:38">
      <c r="A38161" s="41" t="s">
        <v>45</v>
      </c>
      <c r="B38161" s="42">
        <v>43776.166666666664</v>
      </c>
      <c r="C38161" s="43">
        <v>43775</v>
      </c>
      <c r="D38161" s="42">
        <v>43775.958333333336</v>
      </c>
      <c r="E38161" s="44" t="s">
        <v>239</v>
      </c>
      <c r="F38161" s="55">
        <v>21656</v>
      </c>
      <c r="G38161" s="55">
        <v>21110</v>
      </c>
      <c r="H38161" s="55">
        <v>21924</v>
      </c>
      <c r="I38161" s="55">
        <v>1249</v>
      </c>
      <c r="J38161" s="55">
        <v>21583</v>
      </c>
      <c r="K38161" s="55">
        <v>4373</v>
      </c>
      <c r="L38161" s="55">
        <v>5272</v>
      </c>
      <c r="M38161" s="55">
        <v>10778</v>
      </c>
      <c r="N38161" s="55">
        <v>0</v>
      </c>
      <c r="O38161" s="55">
        <v>219</v>
      </c>
      <c r="P38161" s="55">
        <v>0</v>
      </c>
      <c r="R38161" s="55">
        <v>941</v>
      </c>
      <c r="T38161" s="55">
        <v>508</v>
      </c>
      <c r="Y38161" s="55">
        <v>1205</v>
      </c>
      <c r="AD38161" s="55">
        <v>-554</v>
      </c>
      <c r="AF38161" s="55">
        <v>-143</v>
      </c>
      <c r="AJ38161" s="56">
        <v>-435</v>
      </c>
      <c r="AK38161" s="56">
        <v>741</v>
      </c>
      <c r="AL38161" s="56">
        <v>341</v>
      </c>
    </row>
    <row r="38162" spans="1:38">
      <c r="A38162" s="41" t="s">
        <v>45</v>
      </c>
      <c r="B38162" s="42">
        <v>43776.208333333336</v>
      </c>
      <c r="C38162" s="43">
        <v>43775</v>
      </c>
      <c r="D38162" s="42">
        <v>43776</v>
      </c>
      <c r="E38162" s="44" t="s">
        <v>239</v>
      </c>
      <c r="F38162" s="55">
        <v>20487</v>
      </c>
      <c r="G38162" s="55">
        <v>20133</v>
      </c>
      <c r="H38162" s="55">
        <v>20995</v>
      </c>
      <c r="I38162" s="55">
        <v>1323</v>
      </c>
      <c r="J38162" s="55">
        <v>20656</v>
      </c>
      <c r="K38162" s="55">
        <v>4021</v>
      </c>
      <c r="L38162" s="55">
        <v>5320</v>
      </c>
      <c r="M38162" s="55">
        <v>10776</v>
      </c>
      <c r="N38162" s="55">
        <v>0</v>
      </c>
      <c r="O38162" s="55">
        <v>-409</v>
      </c>
      <c r="P38162" s="55">
        <v>0</v>
      </c>
      <c r="R38162" s="55">
        <v>948</v>
      </c>
      <c r="T38162" s="55">
        <v>559</v>
      </c>
      <c r="Y38162" s="55">
        <v>1248</v>
      </c>
      <c r="AD38162" s="55">
        <v>-527</v>
      </c>
      <c r="AF38162" s="55">
        <v>-162</v>
      </c>
      <c r="AJ38162" s="56">
        <v>-461</v>
      </c>
      <c r="AK38162" s="56">
        <v>764</v>
      </c>
      <c r="AL38162" s="56">
        <v>339</v>
      </c>
    </row>
    <row r="38163" spans="1:38">
      <c r="A38163" s="41" t="s">
        <v>45</v>
      </c>
      <c r="B38163" s="42">
        <v>43776.25</v>
      </c>
      <c r="C38163" s="43">
        <v>43776</v>
      </c>
      <c r="D38163" s="42">
        <v>43776.041666666664</v>
      </c>
      <c r="E38163" s="44" t="s">
        <v>239</v>
      </c>
      <c r="F38163" s="55">
        <v>19188</v>
      </c>
      <c r="G38163" s="55">
        <v>19623</v>
      </c>
      <c r="H38163" s="55">
        <v>20434</v>
      </c>
      <c r="I38163" s="55">
        <v>1187</v>
      </c>
      <c r="J38163" s="55">
        <v>20119</v>
      </c>
      <c r="K38163" s="55">
        <v>4270</v>
      </c>
      <c r="L38163" s="55">
        <v>5328</v>
      </c>
      <c r="M38163" s="55">
        <v>10701</v>
      </c>
      <c r="N38163" s="55">
        <v>-1</v>
      </c>
      <c r="O38163" s="55">
        <v>-1126</v>
      </c>
      <c r="P38163" s="55">
        <v>-2</v>
      </c>
      <c r="R38163" s="55">
        <v>949</v>
      </c>
      <c r="T38163" s="55">
        <v>530</v>
      </c>
      <c r="Y38163" s="55">
        <v>1249</v>
      </c>
      <c r="AD38163" s="55">
        <v>-539</v>
      </c>
      <c r="AF38163" s="55">
        <v>-180</v>
      </c>
      <c r="AJ38163" s="56">
        <v>-376</v>
      </c>
      <c r="AK38163" s="56">
        <v>657</v>
      </c>
      <c r="AL38163" s="56">
        <v>315</v>
      </c>
    </row>
    <row r="38164" spans="1:38">
      <c r="A38164" s="41" t="s">
        <v>45</v>
      </c>
      <c r="B38164" s="42">
        <v>43776.291666666664</v>
      </c>
      <c r="C38164" s="43">
        <v>43776</v>
      </c>
      <c r="D38164" s="42">
        <v>43776.083333333336</v>
      </c>
      <c r="E38164" s="44" t="s">
        <v>239</v>
      </c>
      <c r="F38164" s="55">
        <v>18822</v>
      </c>
      <c r="G38164" s="55">
        <v>19422</v>
      </c>
      <c r="H38164" s="55">
        <v>19982</v>
      </c>
      <c r="I38164" s="55">
        <v>1043</v>
      </c>
      <c r="J38164" s="55">
        <v>19772</v>
      </c>
      <c r="K38164" s="55">
        <v>4386</v>
      </c>
      <c r="L38164" s="55">
        <v>5247</v>
      </c>
      <c r="M38164" s="55">
        <v>10389</v>
      </c>
      <c r="N38164" s="55">
        <v>0</v>
      </c>
      <c r="O38164" s="55">
        <v>-1189</v>
      </c>
      <c r="P38164" s="55">
        <v>0</v>
      </c>
      <c r="R38164" s="55">
        <v>939</v>
      </c>
      <c r="T38164" s="55">
        <v>384</v>
      </c>
      <c r="Y38164" s="55">
        <v>1260</v>
      </c>
      <c r="AD38164" s="55">
        <v>-685</v>
      </c>
      <c r="AF38164" s="55">
        <v>-191</v>
      </c>
      <c r="AJ38164" s="56">
        <v>-483</v>
      </c>
      <c r="AK38164" s="56">
        <v>659</v>
      </c>
      <c r="AL38164" s="56">
        <v>210</v>
      </c>
    </row>
    <row r="38165" spans="1:38">
      <c r="A38165" s="41" t="s">
        <v>45</v>
      </c>
      <c r="B38165" s="42">
        <v>43776.333333333336</v>
      </c>
      <c r="C38165" s="43">
        <v>43776</v>
      </c>
      <c r="D38165" s="42">
        <v>43776.125</v>
      </c>
      <c r="E38165" s="44" t="s">
        <v>239</v>
      </c>
      <c r="F38165" s="55">
        <v>18643</v>
      </c>
      <c r="G38165" s="55">
        <v>19254</v>
      </c>
      <c r="H38165" s="55">
        <v>19654</v>
      </c>
      <c r="I38165" s="55">
        <v>946</v>
      </c>
      <c r="J38165" s="55">
        <v>19557</v>
      </c>
      <c r="K38165" s="55">
        <v>4470</v>
      </c>
      <c r="L38165" s="55">
        <v>5299</v>
      </c>
      <c r="M38165" s="55">
        <v>10050</v>
      </c>
      <c r="N38165" s="55">
        <v>-1</v>
      </c>
      <c r="O38165" s="55">
        <v>-1205</v>
      </c>
      <c r="P38165" s="55">
        <v>-1</v>
      </c>
      <c r="R38165" s="55">
        <v>945</v>
      </c>
      <c r="T38165" s="55">
        <v>333</v>
      </c>
      <c r="Y38165" s="55">
        <v>1368</v>
      </c>
      <c r="AD38165" s="55">
        <v>-841</v>
      </c>
      <c r="AF38165" s="55">
        <v>-194</v>
      </c>
      <c r="AJ38165" s="56">
        <v>-546</v>
      </c>
      <c r="AK38165" s="56">
        <v>613</v>
      </c>
      <c r="AL38165" s="56">
        <v>97</v>
      </c>
    </row>
    <row r="38166" spans="1:38">
      <c r="A38166" s="41" t="s">
        <v>45</v>
      </c>
      <c r="B38166" s="42">
        <v>43776.375</v>
      </c>
      <c r="C38166" s="43">
        <v>43776</v>
      </c>
      <c r="D38166" s="42">
        <v>43776.166666666664</v>
      </c>
      <c r="E38166" s="44" t="s">
        <v>239</v>
      </c>
      <c r="F38166" s="55">
        <v>18798</v>
      </c>
      <c r="G38166" s="55">
        <v>19161</v>
      </c>
      <c r="H38166" s="55">
        <v>19483</v>
      </c>
      <c r="I38166" s="55">
        <v>814</v>
      </c>
      <c r="J38166" s="55">
        <v>19470</v>
      </c>
      <c r="K38166" s="55">
        <v>4714</v>
      </c>
      <c r="L38166" s="55">
        <v>5242</v>
      </c>
      <c r="M38166" s="55">
        <v>9785</v>
      </c>
      <c r="N38166" s="55">
        <v>-1</v>
      </c>
      <c r="O38166" s="55">
        <v>-1206</v>
      </c>
      <c r="P38166" s="55">
        <v>-1</v>
      </c>
      <c r="R38166" s="55">
        <v>937</v>
      </c>
      <c r="T38166" s="55">
        <v>340</v>
      </c>
      <c r="Y38166" s="55">
        <v>1493</v>
      </c>
      <c r="AD38166" s="55">
        <v>-937</v>
      </c>
      <c r="AF38166" s="55">
        <v>-216</v>
      </c>
      <c r="AJ38166" s="56">
        <v>-492</v>
      </c>
      <c r="AK38166" s="56">
        <v>474</v>
      </c>
      <c r="AL38166" s="56">
        <v>13</v>
      </c>
    </row>
    <row r="38167" spans="1:38">
      <c r="A38167" s="41" t="s">
        <v>45</v>
      </c>
      <c r="B38167" s="42">
        <v>43776.416666666664</v>
      </c>
      <c r="C38167" s="43">
        <v>43776</v>
      </c>
      <c r="D38167" s="42">
        <v>43776.208333333336</v>
      </c>
      <c r="E38167" s="44" t="s">
        <v>239</v>
      </c>
      <c r="F38167" s="55">
        <v>19460</v>
      </c>
      <c r="G38167" s="55">
        <v>19773</v>
      </c>
      <c r="H38167" s="55">
        <v>20137</v>
      </c>
      <c r="I38167" s="55">
        <v>734</v>
      </c>
      <c r="J38167" s="55">
        <v>20138</v>
      </c>
      <c r="K38167" s="55">
        <v>5089</v>
      </c>
      <c r="L38167" s="55">
        <v>5406</v>
      </c>
      <c r="M38167" s="55">
        <v>9788</v>
      </c>
      <c r="N38167" s="55">
        <v>-1</v>
      </c>
      <c r="O38167" s="55">
        <v>-1085</v>
      </c>
      <c r="P38167" s="55">
        <v>-1</v>
      </c>
      <c r="R38167" s="55">
        <v>942</v>
      </c>
      <c r="T38167" s="55">
        <v>399</v>
      </c>
      <c r="Y38167" s="55">
        <v>1639</v>
      </c>
      <c r="AD38167" s="55">
        <v>-1004</v>
      </c>
      <c r="AF38167" s="55">
        <v>-236</v>
      </c>
      <c r="AJ38167" s="56">
        <v>-370</v>
      </c>
      <c r="AK38167" s="56">
        <v>335</v>
      </c>
      <c r="AL38167" s="56">
        <v>-1</v>
      </c>
    </row>
    <row r="38168" spans="1:38">
      <c r="A38168" s="41" t="s">
        <v>45</v>
      </c>
      <c r="B38168" s="42">
        <v>43776.458333333336</v>
      </c>
      <c r="C38168" s="43">
        <v>43776</v>
      </c>
      <c r="D38168" s="42">
        <v>43776.25</v>
      </c>
      <c r="E38168" s="44" t="s">
        <v>239</v>
      </c>
      <c r="F38168" s="55">
        <v>21177</v>
      </c>
      <c r="G38168" s="55">
        <v>21332</v>
      </c>
      <c r="H38168" s="55">
        <v>21555</v>
      </c>
      <c r="I38168" s="55">
        <v>658</v>
      </c>
      <c r="J38168" s="55">
        <v>21557</v>
      </c>
      <c r="K38168" s="55">
        <v>5534</v>
      </c>
      <c r="L38168" s="55">
        <v>5482</v>
      </c>
      <c r="M38168" s="55">
        <v>9785</v>
      </c>
      <c r="N38168" s="55">
        <v>-1</v>
      </c>
      <c r="O38168" s="55">
        <v>-197</v>
      </c>
      <c r="P38168" s="55">
        <v>0</v>
      </c>
      <c r="R38168" s="55">
        <v>954</v>
      </c>
      <c r="T38168" s="55">
        <v>251</v>
      </c>
      <c r="Y38168" s="55">
        <v>1533</v>
      </c>
      <c r="AD38168" s="55">
        <v>-1065</v>
      </c>
      <c r="AF38168" s="55">
        <v>-217</v>
      </c>
      <c r="AJ38168" s="56">
        <v>-435</v>
      </c>
      <c r="AK38168" s="56">
        <v>407</v>
      </c>
      <c r="AL38168" s="56">
        <v>-2</v>
      </c>
    </row>
    <row r="38169" spans="1:38">
      <c r="A38169" s="41" t="s">
        <v>45</v>
      </c>
      <c r="B38169" s="42">
        <v>43776.5</v>
      </c>
      <c r="C38169" s="43">
        <v>43776</v>
      </c>
      <c r="D38169" s="42">
        <v>43776.291666666664</v>
      </c>
      <c r="E38169" s="44" t="s">
        <v>239</v>
      </c>
      <c r="F38169" s="55">
        <v>23916</v>
      </c>
      <c r="G38169" s="55">
        <v>23820</v>
      </c>
      <c r="H38169" s="55">
        <v>23747</v>
      </c>
      <c r="I38169" s="55">
        <v>469</v>
      </c>
      <c r="J38169" s="55">
        <v>23746</v>
      </c>
      <c r="K38169" s="55">
        <v>5863</v>
      </c>
      <c r="L38169" s="55">
        <v>5666</v>
      </c>
      <c r="M38169" s="55">
        <v>9787</v>
      </c>
      <c r="N38169" s="55">
        <v>-1</v>
      </c>
      <c r="O38169" s="55">
        <v>1475</v>
      </c>
      <c r="P38169" s="55">
        <v>0</v>
      </c>
      <c r="R38169" s="55">
        <v>956</v>
      </c>
      <c r="T38169" s="55">
        <v>-21</v>
      </c>
      <c r="Y38169" s="55">
        <v>1414</v>
      </c>
      <c r="AD38169" s="55">
        <v>-1230</v>
      </c>
      <c r="AF38169" s="55">
        <v>-205</v>
      </c>
      <c r="AJ38169" s="56">
        <v>-542</v>
      </c>
      <c r="AK38169" s="56">
        <v>490</v>
      </c>
      <c r="AL38169" s="56">
        <v>1</v>
      </c>
    </row>
    <row r="38170" spans="1:38">
      <c r="A38170" s="41" t="s">
        <v>45</v>
      </c>
      <c r="B38170" s="42">
        <v>43776.541666666664</v>
      </c>
      <c r="C38170" s="43">
        <v>43776</v>
      </c>
      <c r="D38170" s="42">
        <v>43776.333333333336</v>
      </c>
      <c r="E38170" s="44" t="s">
        <v>239</v>
      </c>
      <c r="F38170" s="55">
        <v>24681</v>
      </c>
      <c r="G38170" s="55">
        <v>24357</v>
      </c>
      <c r="H38170" s="55">
        <v>24478</v>
      </c>
      <c r="I38170" s="55">
        <v>534</v>
      </c>
      <c r="J38170" s="55">
        <v>24479</v>
      </c>
      <c r="K38170" s="55">
        <v>5981</v>
      </c>
      <c r="L38170" s="55">
        <v>5647</v>
      </c>
      <c r="M38170" s="55">
        <v>9784</v>
      </c>
      <c r="N38170" s="55">
        <v>0</v>
      </c>
      <c r="O38170" s="55">
        <v>1800</v>
      </c>
      <c r="P38170" s="55">
        <v>396</v>
      </c>
      <c r="R38170" s="55">
        <v>871</v>
      </c>
      <c r="T38170" s="55">
        <v>164</v>
      </c>
      <c r="Y38170" s="55">
        <v>1650</v>
      </c>
      <c r="AD38170" s="55">
        <v>-1285</v>
      </c>
      <c r="AF38170" s="55">
        <v>-201</v>
      </c>
      <c r="AJ38170" s="56">
        <v>-413</v>
      </c>
      <c r="AK38170" s="56">
        <v>370</v>
      </c>
      <c r="AL38170" s="56">
        <v>-1</v>
      </c>
    </row>
    <row r="38171" spans="1:38">
      <c r="A38171" s="41" t="s">
        <v>45</v>
      </c>
      <c r="B38171" s="42">
        <v>43776.583333333336</v>
      </c>
      <c r="C38171" s="43">
        <v>43776</v>
      </c>
      <c r="D38171" s="42">
        <v>43776.375</v>
      </c>
      <c r="E38171" s="44" t="s">
        <v>239</v>
      </c>
      <c r="F38171" s="55">
        <v>24074</v>
      </c>
      <c r="G38171" s="55">
        <v>23793</v>
      </c>
      <c r="H38171" s="55">
        <v>24038</v>
      </c>
      <c r="I38171" s="55">
        <v>622</v>
      </c>
      <c r="J38171" s="55">
        <v>24040</v>
      </c>
      <c r="K38171" s="55">
        <v>5948</v>
      </c>
      <c r="L38171" s="55">
        <v>5186</v>
      </c>
      <c r="M38171" s="55">
        <v>9781</v>
      </c>
      <c r="N38171" s="55">
        <v>0</v>
      </c>
      <c r="O38171" s="55">
        <v>1118</v>
      </c>
      <c r="P38171" s="55">
        <v>1250</v>
      </c>
      <c r="R38171" s="55">
        <v>757</v>
      </c>
      <c r="T38171" s="55">
        <v>290</v>
      </c>
      <c r="Y38171" s="55">
        <v>1596</v>
      </c>
      <c r="AD38171" s="55">
        <v>-1073</v>
      </c>
      <c r="AF38171" s="55">
        <v>-233</v>
      </c>
      <c r="AJ38171" s="56">
        <v>-377</v>
      </c>
      <c r="AK38171" s="56">
        <v>332</v>
      </c>
      <c r="AL38171" s="56">
        <v>-2</v>
      </c>
    </row>
    <row r="38172" spans="1:38">
      <c r="A38172" s="41" t="s">
        <v>45</v>
      </c>
      <c r="B38172" s="42">
        <v>43776.625</v>
      </c>
      <c r="C38172" s="43">
        <v>43776</v>
      </c>
      <c r="D38172" s="42">
        <v>43776.416666666664</v>
      </c>
      <c r="E38172" s="44" t="s">
        <v>239</v>
      </c>
      <c r="F38172" s="55">
        <v>23441</v>
      </c>
      <c r="G38172" s="55">
        <v>22994</v>
      </c>
      <c r="H38172" s="55">
        <v>23446</v>
      </c>
      <c r="I38172" s="55">
        <v>686</v>
      </c>
      <c r="J38172" s="55">
        <v>23448</v>
      </c>
      <c r="K38172" s="55">
        <v>5632</v>
      </c>
      <c r="L38172" s="55">
        <v>4702</v>
      </c>
      <c r="M38172" s="55">
        <v>9766</v>
      </c>
      <c r="N38172" s="55">
        <v>0</v>
      </c>
      <c r="O38172" s="55">
        <v>717</v>
      </c>
      <c r="P38172" s="55">
        <v>1921</v>
      </c>
      <c r="R38172" s="55">
        <v>710</v>
      </c>
      <c r="T38172" s="55">
        <v>489</v>
      </c>
      <c r="Y38172" s="55">
        <v>1648</v>
      </c>
      <c r="AD38172" s="55">
        <v>-933</v>
      </c>
      <c r="AF38172" s="55">
        <v>-226</v>
      </c>
      <c r="AJ38172" s="56">
        <v>-234</v>
      </c>
      <c r="AK38172" s="56">
        <v>197</v>
      </c>
      <c r="AL38172" s="56">
        <v>-2</v>
      </c>
    </row>
    <row r="38173" spans="1:38">
      <c r="A38173" s="41" t="s">
        <v>45</v>
      </c>
      <c r="B38173" s="42">
        <v>43776.666666666664</v>
      </c>
      <c r="C38173" s="43">
        <v>43776</v>
      </c>
      <c r="D38173" s="42">
        <v>43776.458333333336</v>
      </c>
      <c r="E38173" s="44" t="s">
        <v>239</v>
      </c>
      <c r="F38173" s="55">
        <v>22789</v>
      </c>
      <c r="G38173" s="55">
        <v>22472</v>
      </c>
      <c r="H38173" s="55">
        <v>22889</v>
      </c>
      <c r="I38173" s="55">
        <v>797</v>
      </c>
      <c r="J38173" s="55">
        <v>22892</v>
      </c>
      <c r="K38173" s="55">
        <v>4674</v>
      </c>
      <c r="L38173" s="55">
        <v>4833</v>
      </c>
      <c r="M38173" s="55">
        <v>9746</v>
      </c>
      <c r="N38173" s="55">
        <v>0</v>
      </c>
      <c r="O38173" s="55">
        <v>591</v>
      </c>
      <c r="P38173" s="55">
        <v>2321</v>
      </c>
      <c r="R38173" s="55">
        <v>727</v>
      </c>
      <c r="T38173" s="55">
        <v>458</v>
      </c>
      <c r="Y38173" s="55">
        <v>1473</v>
      </c>
      <c r="AD38173" s="55">
        <v>-824</v>
      </c>
      <c r="AF38173" s="55">
        <v>-191</v>
      </c>
      <c r="AJ38173" s="56">
        <v>-380</v>
      </c>
      <c r="AK38173" s="56">
        <v>339</v>
      </c>
      <c r="AL38173" s="56">
        <v>-3</v>
      </c>
    </row>
    <row r="38174" spans="1:38">
      <c r="A38174" s="41" t="s">
        <v>45</v>
      </c>
      <c r="B38174" s="42">
        <v>43776.708333333336</v>
      </c>
      <c r="C38174" s="43">
        <v>43776</v>
      </c>
      <c r="D38174" s="42">
        <v>43776.5</v>
      </c>
      <c r="E38174" s="44" t="s">
        <v>239</v>
      </c>
      <c r="F38174" s="55">
        <v>22231</v>
      </c>
      <c r="G38174" s="55">
        <v>22157</v>
      </c>
      <c r="H38174" s="55">
        <v>22389</v>
      </c>
      <c r="I38174" s="55">
        <v>621</v>
      </c>
      <c r="J38174" s="55">
        <v>22391</v>
      </c>
      <c r="K38174" s="55">
        <v>4083</v>
      </c>
      <c r="L38174" s="55">
        <v>4754</v>
      </c>
      <c r="M38174" s="55">
        <v>9721</v>
      </c>
      <c r="N38174" s="55">
        <v>0</v>
      </c>
      <c r="O38174" s="55">
        <v>325</v>
      </c>
      <c r="P38174" s="55">
        <v>2708</v>
      </c>
      <c r="R38174" s="55">
        <v>800</v>
      </c>
      <c r="T38174" s="55">
        <v>272</v>
      </c>
      <c r="Y38174" s="55">
        <v>1233</v>
      </c>
      <c r="AD38174" s="55">
        <v>-798</v>
      </c>
      <c r="AF38174" s="55">
        <v>-163</v>
      </c>
      <c r="AJ38174" s="56">
        <v>-389</v>
      </c>
      <c r="AK38174" s="56">
        <v>349</v>
      </c>
      <c r="AL38174" s="56">
        <v>-2</v>
      </c>
    </row>
    <row r="38175" spans="1:38">
      <c r="A38175" s="41" t="s">
        <v>45</v>
      </c>
      <c r="B38175" s="42">
        <v>43776.75</v>
      </c>
      <c r="C38175" s="43">
        <v>43776</v>
      </c>
      <c r="D38175" s="42">
        <v>43776.541666666664</v>
      </c>
      <c r="E38175" s="44" t="s">
        <v>239</v>
      </c>
      <c r="F38175" s="55">
        <v>21912</v>
      </c>
      <c r="G38175" s="55">
        <v>21994</v>
      </c>
      <c r="H38175" s="55">
        <v>22299</v>
      </c>
      <c r="I38175" s="55">
        <v>650</v>
      </c>
      <c r="J38175" s="55">
        <v>22301</v>
      </c>
      <c r="K38175" s="55">
        <v>4160</v>
      </c>
      <c r="L38175" s="55">
        <v>4768</v>
      </c>
      <c r="M38175" s="55">
        <v>9712</v>
      </c>
      <c r="N38175" s="55">
        <v>0</v>
      </c>
      <c r="O38175" s="55">
        <v>313</v>
      </c>
      <c r="P38175" s="55">
        <v>2540</v>
      </c>
      <c r="R38175" s="55">
        <v>808</v>
      </c>
      <c r="T38175" s="55">
        <v>343</v>
      </c>
      <c r="Y38175" s="55">
        <v>1141</v>
      </c>
      <c r="AD38175" s="55">
        <v>-641</v>
      </c>
      <c r="AF38175" s="55">
        <v>-157</v>
      </c>
      <c r="AJ38175" s="56">
        <v>-345</v>
      </c>
      <c r="AK38175" s="56">
        <v>307</v>
      </c>
      <c r="AL38175" s="56">
        <v>-2</v>
      </c>
    </row>
    <row r="38176" spans="1:38">
      <c r="A38176" s="41" t="s">
        <v>45</v>
      </c>
      <c r="B38176" s="42">
        <v>43776.791666666664</v>
      </c>
      <c r="C38176" s="43">
        <v>43776</v>
      </c>
      <c r="D38176" s="42">
        <v>43776.583333333336</v>
      </c>
      <c r="E38176" s="44" t="s">
        <v>239</v>
      </c>
      <c r="F38176" s="55">
        <v>21840</v>
      </c>
      <c r="G38176" s="55">
        <v>22297</v>
      </c>
      <c r="H38176" s="55">
        <v>22570</v>
      </c>
      <c r="I38176" s="55">
        <v>688</v>
      </c>
      <c r="J38176" s="55">
        <v>22572</v>
      </c>
      <c r="K38176" s="55">
        <v>4466</v>
      </c>
      <c r="L38176" s="55">
        <v>4866</v>
      </c>
      <c r="M38176" s="55">
        <v>9711</v>
      </c>
      <c r="N38176" s="55">
        <v>0</v>
      </c>
      <c r="O38176" s="55">
        <v>483</v>
      </c>
      <c r="P38176" s="55">
        <v>2255</v>
      </c>
      <c r="R38176" s="55">
        <v>791</v>
      </c>
      <c r="T38176" s="55">
        <v>312</v>
      </c>
      <c r="Y38176" s="55">
        <v>1128</v>
      </c>
      <c r="AD38176" s="55">
        <v>-667</v>
      </c>
      <c r="AF38176" s="55">
        <v>-149</v>
      </c>
      <c r="AJ38176" s="56">
        <v>-415</v>
      </c>
      <c r="AK38176" s="56">
        <v>376</v>
      </c>
      <c r="AL38176" s="56">
        <v>-2</v>
      </c>
    </row>
    <row r="38177" spans="1:38">
      <c r="A38177" s="41" t="s">
        <v>45</v>
      </c>
      <c r="B38177" s="42">
        <v>43776.833333333336</v>
      </c>
      <c r="C38177" s="43">
        <v>43776</v>
      </c>
      <c r="D38177" s="42">
        <v>43776.625</v>
      </c>
      <c r="E38177" s="44" t="s">
        <v>239</v>
      </c>
      <c r="F38177" s="55">
        <v>21804</v>
      </c>
      <c r="G38177" s="55">
        <v>22318</v>
      </c>
      <c r="H38177" s="55">
        <v>22678</v>
      </c>
      <c r="I38177" s="55">
        <v>709</v>
      </c>
      <c r="J38177" s="55">
        <v>22680</v>
      </c>
      <c r="K38177" s="55">
        <v>4971</v>
      </c>
      <c r="L38177" s="55">
        <v>4996</v>
      </c>
      <c r="M38177" s="55">
        <v>9703</v>
      </c>
      <c r="N38177" s="55">
        <v>0</v>
      </c>
      <c r="O38177" s="55">
        <v>555</v>
      </c>
      <c r="P38177" s="55">
        <v>1630</v>
      </c>
      <c r="R38177" s="55">
        <v>825</v>
      </c>
      <c r="T38177" s="55">
        <v>400</v>
      </c>
      <c r="Y38177" s="55">
        <v>1158</v>
      </c>
      <c r="AD38177" s="55">
        <v>-611</v>
      </c>
      <c r="AF38177" s="55">
        <v>-147</v>
      </c>
      <c r="AJ38177" s="56">
        <v>-349</v>
      </c>
      <c r="AK38177" s="56">
        <v>309</v>
      </c>
      <c r="AL38177" s="56">
        <v>-2</v>
      </c>
    </row>
    <row r="38178" spans="1:38">
      <c r="A38178" s="41" t="s">
        <v>45</v>
      </c>
      <c r="B38178" s="42">
        <v>43776.875</v>
      </c>
      <c r="C38178" s="43">
        <v>43776</v>
      </c>
      <c r="D38178" s="42">
        <v>43776.666666666664</v>
      </c>
      <c r="E38178" s="44" t="s">
        <v>239</v>
      </c>
      <c r="F38178" s="55">
        <v>21867</v>
      </c>
      <c r="G38178" s="55">
        <v>22353</v>
      </c>
      <c r="H38178" s="55">
        <v>22651</v>
      </c>
      <c r="I38178" s="55">
        <v>638</v>
      </c>
      <c r="J38178" s="55">
        <v>22651</v>
      </c>
      <c r="K38178" s="55">
        <v>5586</v>
      </c>
      <c r="L38178" s="55">
        <v>5001</v>
      </c>
      <c r="M38178" s="55">
        <v>9705</v>
      </c>
      <c r="N38178" s="55">
        <v>0</v>
      </c>
      <c r="O38178" s="55">
        <v>555</v>
      </c>
      <c r="P38178" s="55">
        <v>988</v>
      </c>
      <c r="R38178" s="55">
        <v>816</v>
      </c>
      <c r="T38178" s="55">
        <v>340</v>
      </c>
      <c r="Y38178" s="55">
        <v>1288</v>
      </c>
      <c r="AD38178" s="55">
        <v>-774</v>
      </c>
      <c r="AF38178" s="55">
        <v>-174</v>
      </c>
      <c r="AJ38178" s="56">
        <v>-340</v>
      </c>
      <c r="AK38178" s="56">
        <v>298</v>
      </c>
      <c r="AL38178" s="56">
        <v>0</v>
      </c>
    </row>
    <row r="38179" spans="1:38">
      <c r="A38179" s="41" t="s">
        <v>45</v>
      </c>
      <c r="B38179" s="42">
        <v>43776.916666666664</v>
      </c>
      <c r="C38179" s="43">
        <v>43776</v>
      </c>
      <c r="D38179" s="42">
        <v>43776.708333333336</v>
      </c>
      <c r="E38179" s="44" t="s">
        <v>239</v>
      </c>
      <c r="F38179" s="55">
        <v>22202</v>
      </c>
      <c r="G38179" s="55">
        <v>22725</v>
      </c>
      <c r="H38179" s="55">
        <v>22802</v>
      </c>
      <c r="I38179" s="55">
        <v>430</v>
      </c>
      <c r="J38179" s="55">
        <v>22802</v>
      </c>
      <c r="K38179" s="55">
        <v>5997</v>
      </c>
      <c r="L38179" s="55">
        <v>5201</v>
      </c>
      <c r="M38179" s="55">
        <v>9722</v>
      </c>
      <c r="N38179" s="55">
        <v>0</v>
      </c>
      <c r="O38179" s="55">
        <v>763</v>
      </c>
      <c r="P38179" s="55">
        <v>276</v>
      </c>
      <c r="R38179" s="55">
        <v>843</v>
      </c>
      <c r="T38179" s="55">
        <v>120</v>
      </c>
      <c r="Y38179" s="55">
        <v>1363</v>
      </c>
      <c r="AD38179" s="55">
        <v>-1060</v>
      </c>
      <c r="AF38179" s="55">
        <v>-183</v>
      </c>
      <c r="AJ38179" s="56">
        <v>-353</v>
      </c>
      <c r="AK38179" s="56">
        <v>310</v>
      </c>
      <c r="AL38179" s="56">
        <v>0</v>
      </c>
    </row>
    <row r="38180" spans="1:38">
      <c r="A38180" s="41" t="s">
        <v>45</v>
      </c>
      <c r="B38180" s="42">
        <v>43776.958333333336</v>
      </c>
      <c r="C38180" s="43">
        <v>43776</v>
      </c>
      <c r="D38180" s="42">
        <v>43776.75</v>
      </c>
      <c r="E38180" s="44" t="s">
        <v>239</v>
      </c>
      <c r="F38180" s="55">
        <v>23102</v>
      </c>
      <c r="G38180" s="55">
        <v>23803</v>
      </c>
      <c r="H38180" s="55">
        <v>23719</v>
      </c>
      <c r="I38180" s="55">
        <v>427</v>
      </c>
      <c r="J38180" s="55">
        <v>23720</v>
      </c>
      <c r="K38180" s="55">
        <v>6050</v>
      </c>
      <c r="L38180" s="55">
        <v>5336</v>
      </c>
      <c r="M38180" s="55">
        <v>9749</v>
      </c>
      <c r="N38180" s="55">
        <v>0</v>
      </c>
      <c r="O38180" s="55">
        <v>1724</v>
      </c>
      <c r="P38180" s="55">
        <v>32</v>
      </c>
      <c r="R38180" s="55">
        <v>829</v>
      </c>
      <c r="T38180" s="55">
        <v>-43</v>
      </c>
      <c r="Y38180" s="55">
        <v>1262</v>
      </c>
      <c r="AD38180" s="55">
        <v>-1178</v>
      </c>
      <c r="AF38180" s="55">
        <v>-127</v>
      </c>
      <c r="AJ38180" s="56">
        <v>-511</v>
      </c>
      <c r="AK38180" s="56">
        <v>470</v>
      </c>
      <c r="AL38180" s="56">
        <v>-1</v>
      </c>
    </row>
    <row r="38181" spans="1:38">
      <c r="A38181" s="41" t="s">
        <v>45</v>
      </c>
      <c r="B38181" s="42">
        <v>43777</v>
      </c>
      <c r="C38181" s="43">
        <v>43776</v>
      </c>
      <c r="D38181" s="42">
        <v>43776.791666666664</v>
      </c>
      <c r="E38181" s="44" t="s">
        <v>239</v>
      </c>
      <c r="F38181" s="55">
        <v>23853</v>
      </c>
      <c r="G38181" s="55">
        <v>24399</v>
      </c>
      <c r="H38181" s="55">
        <v>24254</v>
      </c>
      <c r="I38181" s="55">
        <v>394</v>
      </c>
      <c r="J38181" s="55">
        <v>24253</v>
      </c>
      <c r="K38181" s="55">
        <v>6114</v>
      </c>
      <c r="L38181" s="55">
        <v>5447</v>
      </c>
      <c r="M38181" s="55">
        <v>9760</v>
      </c>
      <c r="N38181" s="55">
        <v>0</v>
      </c>
      <c r="O38181" s="55">
        <v>2040</v>
      </c>
      <c r="P38181" s="55">
        <v>32</v>
      </c>
      <c r="R38181" s="55">
        <v>860</v>
      </c>
      <c r="T38181" s="55">
        <v>-98</v>
      </c>
      <c r="Y38181" s="55">
        <v>1104</v>
      </c>
      <c r="AD38181" s="55">
        <v>-1152</v>
      </c>
      <c r="AF38181" s="55">
        <v>-50</v>
      </c>
      <c r="AJ38181" s="56">
        <v>-539</v>
      </c>
      <c r="AK38181" s="56">
        <v>492</v>
      </c>
      <c r="AL38181" s="56">
        <v>1</v>
      </c>
    </row>
    <row r="38182" spans="1:38">
      <c r="A38182" s="41" t="s">
        <v>45</v>
      </c>
      <c r="B38182" s="42">
        <v>43777.041666666664</v>
      </c>
      <c r="C38182" s="43">
        <v>43776</v>
      </c>
      <c r="D38182" s="42">
        <v>43776.833333333336</v>
      </c>
      <c r="E38182" s="44" t="s">
        <v>239</v>
      </c>
      <c r="F38182" s="55">
        <v>23733</v>
      </c>
      <c r="G38182" s="55">
        <v>24012</v>
      </c>
      <c r="H38182" s="55">
        <v>23749</v>
      </c>
      <c r="I38182" s="55">
        <v>303</v>
      </c>
      <c r="J38182" s="55">
        <v>23752</v>
      </c>
      <c r="K38182" s="55">
        <v>6096</v>
      </c>
      <c r="L38182" s="55">
        <v>5352</v>
      </c>
      <c r="M38182" s="55">
        <v>9763</v>
      </c>
      <c r="N38182" s="55">
        <v>0</v>
      </c>
      <c r="O38182" s="55">
        <v>1607</v>
      </c>
      <c r="P38182" s="55">
        <v>41</v>
      </c>
      <c r="R38182" s="55">
        <v>893</v>
      </c>
      <c r="T38182" s="55">
        <v>-216</v>
      </c>
      <c r="Y38182" s="55">
        <v>878</v>
      </c>
      <c r="AD38182" s="55">
        <v>-1041</v>
      </c>
      <c r="AF38182" s="55">
        <v>-53</v>
      </c>
      <c r="AJ38182" s="56">
        <v>-566</v>
      </c>
      <c r="AK38182" s="56">
        <v>519</v>
      </c>
      <c r="AL38182" s="56">
        <v>-3</v>
      </c>
    </row>
    <row r="38183" spans="1:38">
      <c r="A38183" s="41" t="s">
        <v>45</v>
      </c>
      <c r="B38183" s="42">
        <v>43777.083333333336</v>
      </c>
      <c r="C38183" s="43">
        <v>43776</v>
      </c>
      <c r="D38183" s="42">
        <v>43776.875</v>
      </c>
      <c r="E38183" s="44" t="s">
        <v>239</v>
      </c>
      <c r="F38183" s="55">
        <v>23104</v>
      </c>
      <c r="G38183" s="55">
        <v>23348</v>
      </c>
      <c r="H38183" s="55">
        <v>23118</v>
      </c>
      <c r="I38183" s="55">
        <v>280</v>
      </c>
      <c r="J38183" s="55">
        <v>23124</v>
      </c>
      <c r="K38183" s="55">
        <v>6097</v>
      </c>
      <c r="L38183" s="55">
        <v>5313</v>
      </c>
      <c r="M38183" s="55">
        <v>9763</v>
      </c>
      <c r="N38183" s="55">
        <v>-1</v>
      </c>
      <c r="O38183" s="55">
        <v>1015</v>
      </c>
      <c r="P38183" s="55">
        <v>-1</v>
      </c>
      <c r="R38183" s="55">
        <v>938</v>
      </c>
      <c r="T38183" s="55">
        <v>-180</v>
      </c>
      <c r="Y38183" s="55">
        <v>711</v>
      </c>
      <c r="AD38183" s="55">
        <v>-796</v>
      </c>
      <c r="AF38183" s="55">
        <v>-95</v>
      </c>
      <c r="AJ38183" s="56">
        <v>-510</v>
      </c>
      <c r="AK38183" s="56">
        <v>460</v>
      </c>
      <c r="AL38183" s="56">
        <v>-6</v>
      </c>
    </row>
    <row r="38184" spans="1:38">
      <c r="A38184" s="41" t="s">
        <v>45</v>
      </c>
      <c r="B38184" s="42">
        <v>43777.125</v>
      </c>
      <c r="C38184" s="43">
        <v>43776</v>
      </c>
      <c r="D38184" s="42">
        <v>43776.916666666664</v>
      </c>
      <c r="E38184" s="44" t="s">
        <v>239</v>
      </c>
      <c r="F38184" s="55">
        <v>22088</v>
      </c>
      <c r="G38184" s="55">
        <v>22169</v>
      </c>
      <c r="H38184" s="55">
        <v>22263</v>
      </c>
      <c r="I38184" s="55">
        <v>503</v>
      </c>
      <c r="J38184" s="55">
        <v>22266</v>
      </c>
      <c r="K38184" s="55">
        <v>5927</v>
      </c>
      <c r="L38184" s="55">
        <v>5265</v>
      </c>
      <c r="M38184" s="55">
        <v>9759</v>
      </c>
      <c r="N38184" s="55">
        <v>0</v>
      </c>
      <c r="O38184" s="55">
        <v>332</v>
      </c>
      <c r="P38184" s="55">
        <v>-1</v>
      </c>
      <c r="R38184" s="55">
        <v>984</v>
      </c>
      <c r="T38184" s="55">
        <v>131</v>
      </c>
      <c r="Y38184" s="55">
        <v>889</v>
      </c>
      <c r="AD38184" s="55">
        <v>-669</v>
      </c>
      <c r="AF38184" s="55">
        <v>-89</v>
      </c>
      <c r="AJ38184" s="56">
        <v>-409</v>
      </c>
      <c r="AK38184" s="56">
        <v>372</v>
      </c>
      <c r="AL38184" s="56">
        <v>-3</v>
      </c>
    </row>
    <row r="38185" spans="1:38">
      <c r="A38185" s="41" t="s">
        <v>45</v>
      </c>
      <c r="B38185" s="42">
        <v>43777.166666666664</v>
      </c>
      <c r="C38185" s="43">
        <v>43776</v>
      </c>
      <c r="D38185" s="42">
        <v>43776.958333333336</v>
      </c>
      <c r="E38185" s="44" t="s">
        <v>239</v>
      </c>
      <c r="F38185" s="55">
        <v>20757</v>
      </c>
      <c r="G38185" s="55">
        <v>20621</v>
      </c>
      <c r="H38185" s="55">
        <v>20894</v>
      </c>
      <c r="I38185" s="55">
        <v>574</v>
      </c>
      <c r="J38185" s="55">
        <v>20900</v>
      </c>
      <c r="K38185" s="55">
        <v>5602</v>
      </c>
      <c r="L38185" s="55">
        <v>5046</v>
      </c>
      <c r="M38185" s="55">
        <v>9768</v>
      </c>
      <c r="N38185" s="55">
        <v>-1</v>
      </c>
      <c r="O38185" s="55">
        <v>-523</v>
      </c>
      <c r="P38185" s="55">
        <v>0</v>
      </c>
      <c r="R38185" s="55">
        <v>1008</v>
      </c>
      <c r="T38185" s="55">
        <v>316</v>
      </c>
      <c r="Y38185" s="55">
        <v>966</v>
      </c>
      <c r="AD38185" s="55">
        <v>-523</v>
      </c>
      <c r="AF38185" s="55">
        <v>-127</v>
      </c>
      <c r="AJ38185" s="56">
        <v>-301</v>
      </c>
      <c r="AK38185" s="56">
        <v>258</v>
      </c>
      <c r="AL38185" s="56">
        <v>-6</v>
      </c>
    </row>
    <row r="38186" spans="1:38">
      <c r="A38186" s="41" t="s">
        <v>45</v>
      </c>
      <c r="B38186" s="42">
        <v>43777.208333333336</v>
      </c>
      <c r="C38186" s="43">
        <v>43776</v>
      </c>
      <c r="D38186" s="42">
        <v>43777</v>
      </c>
      <c r="E38186" s="44" t="s">
        <v>239</v>
      </c>
      <c r="F38186" s="55">
        <v>19756</v>
      </c>
      <c r="G38186" s="55">
        <v>19282</v>
      </c>
      <c r="H38186" s="55">
        <v>19576</v>
      </c>
      <c r="I38186" s="55">
        <v>656</v>
      </c>
      <c r="J38186" s="55">
        <v>19582</v>
      </c>
      <c r="K38186" s="55">
        <v>4932</v>
      </c>
      <c r="L38186" s="55">
        <v>4929</v>
      </c>
      <c r="M38186" s="55">
        <v>9773</v>
      </c>
      <c r="N38186" s="55">
        <v>0</v>
      </c>
      <c r="O38186" s="55">
        <v>-1048</v>
      </c>
      <c r="P38186" s="55">
        <v>0</v>
      </c>
      <c r="R38186" s="55">
        <v>996</v>
      </c>
      <c r="T38186" s="55">
        <v>335</v>
      </c>
      <c r="Y38186" s="55">
        <v>1017</v>
      </c>
      <c r="AD38186" s="55">
        <v>-509</v>
      </c>
      <c r="AF38186" s="55">
        <v>-173</v>
      </c>
      <c r="AJ38186" s="56">
        <v>-362</v>
      </c>
      <c r="AK38186" s="56">
        <v>321</v>
      </c>
      <c r="AL38186" s="56">
        <v>-6</v>
      </c>
    </row>
    <row r="38187" spans="1:38">
      <c r="A38187" s="41" t="s">
        <v>45</v>
      </c>
      <c r="B38187" s="42">
        <v>43777.25</v>
      </c>
      <c r="C38187" s="43">
        <v>43777</v>
      </c>
      <c r="D38187" s="42">
        <v>43777.041666666664</v>
      </c>
      <c r="E38187" s="44" t="s">
        <v>239</v>
      </c>
      <c r="F38187" s="55">
        <v>18569</v>
      </c>
      <c r="G38187" s="55">
        <v>18359</v>
      </c>
      <c r="H38187" s="55">
        <v>18788</v>
      </c>
      <c r="I38187" s="55">
        <v>873</v>
      </c>
      <c r="J38187" s="55">
        <v>18791</v>
      </c>
      <c r="K38187" s="55">
        <v>4209</v>
      </c>
      <c r="L38187" s="55">
        <v>5025</v>
      </c>
      <c r="M38187" s="55">
        <v>9774</v>
      </c>
      <c r="N38187" s="55">
        <v>0</v>
      </c>
      <c r="O38187" s="55">
        <v>-1198</v>
      </c>
      <c r="P38187" s="55">
        <v>0</v>
      </c>
      <c r="R38187" s="55">
        <v>981</v>
      </c>
      <c r="T38187" s="55">
        <v>460</v>
      </c>
      <c r="Y38187" s="55">
        <v>1177</v>
      </c>
      <c r="AD38187" s="55">
        <v>-581</v>
      </c>
      <c r="AF38187" s="55">
        <v>-136</v>
      </c>
      <c r="AJ38187" s="56">
        <v>-444</v>
      </c>
      <c r="AK38187" s="56">
        <v>413</v>
      </c>
      <c r="AL38187" s="56">
        <v>-3</v>
      </c>
    </row>
    <row r="38188" spans="1:38">
      <c r="A38188" s="41" t="s">
        <v>45</v>
      </c>
      <c r="B38188" s="42">
        <v>43777.291666666664</v>
      </c>
      <c r="C38188" s="43">
        <v>43777</v>
      </c>
      <c r="D38188" s="42">
        <v>43777.083333333336</v>
      </c>
      <c r="E38188" s="44" t="s">
        <v>239</v>
      </c>
      <c r="F38188" s="55">
        <v>18096</v>
      </c>
      <c r="G38188" s="55">
        <v>17823</v>
      </c>
      <c r="H38188" s="55">
        <v>18263</v>
      </c>
      <c r="I38188" s="55">
        <v>933</v>
      </c>
      <c r="J38188" s="55">
        <v>18267</v>
      </c>
      <c r="K38188" s="55">
        <v>3765</v>
      </c>
      <c r="L38188" s="55">
        <v>4958</v>
      </c>
      <c r="M38188" s="55">
        <v>9773</v>
      </c>
      <c r="N38188" s="55">
        <v>-1</v>
      </c>
      <c r="O38188" s="55">
        <v>-1191</v>
      </c>
      <c r="P38188" s="55">
        <v>0</v>
      </c>
      <c r="R38188" s="55">
        <v>963</v>
      </c>
      <c r="T38188" s="55">
        <v>476</v>
      </c>
      <c r="Y38188" s="55">
        <v>1353</v>
      </c>
      <c r="AD38188" s="55">
        <v>-751</v>
      </c>
      <c r="AF38188" s="55">
        <v>-126</v>
      </c>
      <c r="AJ38188" s="56">
        <v>-493</v>
      </c>
      <c r="AK38188" s="56">
        <v>457</v>
      </c>
      <c r="AL38188" s="56">
        <v>-4</v>
      </c>
    </row>
    <row r="38189" spans="1:38">
      <c r="A38189" s="41" t="s">
        <v>45</v>
      </c>
      <c r="B38189" s="42">
        <v>43777.333333333336</v>
      </c>
      <c r="C38189" s="43">
        <v>43777</v>
      </c>
      <c r="D38189" s="42">
        <v>43777.125</v>
      </c>
      <c r="E38189" s="44" t="s">
        <v>239</v>
      </c>
      <c r="F38189" s="55">
        <v>17962</v>
      </c>
      <c r="G38189" s="55">
        <v>17621</v>
      </c>
      <c r="H38189" s="55">
        <v>18094</v>
      </c>
      <c r="I38189" s="55">
        <v>917</v>
      </c>
      <c r="J38189" s="55">
        <v>18097</v>
      </c>
      <c r="K38189" s="55">
        <v>3618</v>
      </c>
      <c r="L38189" s="55">
        <v>4953</v>
      </c>
      <c r="M38189" s="55">
        <v>9774</v>
      </c>
      <c r="N38189" s="55">
        <v>0</v>
      </c>
      <c r="O38189" s="55">
        <v>-1206</v>
      </c>
      <c r="P38189" s="55">
        <v>-1</v>
      </c>
      <c r="R38189" s="55">
        <v>959</v>
      </c>
      <c r="T38189" s="55">
        <v>505</v>
      </c>
      <c r="Y38189" s="55">
        <v>1445</v>
      </c>
      <c r="AD38189" s="55">
        <v>-824</v>
      </c>
      <c r="AF38189" s="55">
        <v>-116</v>
      </c>
      <c r="AJ38189" s="56">
        <v>-444</v>
      </c>
      <c r="AK38189" s="56">
        <v>412</v>
      </c>
      <c r="AL38189" s="56">
        <v>-3</v>
      </c>
    </row>
    <row r="38190" spans="1:38">
      <c r="A38190" s="41" t="s">
        <v>45</v>
      </c>
      <c r="B38190" s="42">
        <v>43777.375</v>
      </c>
      <c r="C38190" s="43">
        <v>43777</v>
      </c>
      <c r="D38190" s="42">
        <v>43777.166666666664</v>
      </c>
      <c r="E38190" s="44" t="s">
        <v>239</v>
      </c>
      <c r="F38190" s="55">
        <v>18120</v>
      </c>
      <c r="G38190" s="55">
        <v>17712</v>
      </c>
      <c r="H38190" s="55">
        <v>18078</v>
      </c>
      <c r="I38190" s="55">
        <v>816</v>
      </c>
      <c r="J38190" s="55">
        <v>18082</v>
      </c>
      <c r="K38190" s="55">
        <v>3578</v>
      </c>
      <c r="L38190" s="55">
        <v>4986</v>
      </c>
      <c r="M38190" s="55">
        <v>9767</v>
      </c>
      <c r="N38190" s="55">
        <v>-1</v>
      </c>
      <c r="O38190" s="55">
        <v>-1202</v>
      </c>
      <c r="P38190" s="55">
        <v>0</v>
      </c>
      <c r="R38190" s="55">
        <v>954</v>
      </c>
      <c r="T38190" s="55">
        <v>395</v>
      </c>
      <c r="Y38190" s="55">
        <v>1395</v>
      </c>
      <c r="AD38190" s="55">
        <v>-876</v>
      </c>
      <c r="AF38190" s="55">
        <v>-124</v>
      </c>
      <c r="AJ38190" s="56">
        <v>-450</v>
      </c>
      <c r="AK38190" s="56">
        <v>421</v>
      </c>
      <c r="AL38190" s="56">
        <v>-4</v>
      </c>
    </row>
    <row r="38191" spans="1:38">
      <c r="A38191" s="41" t="s">
        <v>45</v>
      </c>
      <c r="B38191" s="42">
        <v>43777.416666666664</v>
      </c>
      <c r="C38191" s="43">
        <v>43777</v>
      </c>
      <c r="D38191" s="42">
        <v>43777.208333333336</v>
      </c>
      <c r="E38191" s="44" t="s">
        <v>239</v>
      </c>
      <c r="F38191" s="55">
        <v>18778</v>
      </c>
      <c r="G38191" s="55">
        <v>18227</v>
      </c>
      <c r="H38191" s="55">
        <v>18536</v>
      </c>
      <c r="I38191" s="55">
        <v>783</v>
      </c>
      <c r="J38191" s="55">
        <v>18541</v>
      </c>
      <c r="K38191" s="55">
        <v>3997</v>
      </c>
      <c r="L38191" s="55">
        <v>4987</v>
      </c>
      <c r="M38191" s="55">
        <v>9775</v>
      </c>
      <c r="N38191" s="55">
        <v>-1</v>
      </c>
      <c r="O38191" s="55">
        <v>-1173</v>
      </c>
      <c r="P38191" s="55">
        <v>0</v>
      </c>
      <c r="R38191" s="55">
        <v>956</v>
      </c>
      <c r="T38191" s="55">
        <v>343</v>
      </c>
      <c r="Y38191" s="55">
        <v>1463</v>
      </c>
      <c r="AD38191" s="55">
        <v>-1000</v>
      </c>
      <c r="AF38191" s="55">
        <v>-120</v>
      </c>
      <c r="AJ38191" s="56">
        <v>-474</v>
      </c>
      <c r="AK38191" s="56">
        <v>440</v>
      </c>
      <c r="AL38191" s="56">
        <v>-5</v>
      </c>
    </row>
    <row r="38192" spans="1:38">
      <c r="A38192" s="41" t="s">
        <v>45</v>
      </c>
      <c r="B38192" s="42">
        <v>43777.458333333336</v>
      </c>
      <c r="C38192" s="43">
        <v>43777</v>
      </c>
      <c r="D38192" s="42">
        <v>43777.25</v>
      </c>
      <c r="E38192" s="44" t="s">
        <v>239</v>
      </c>
      <c r="F38192" s="55">
        <v>20566</v>
      </c>
      <c r="G38192" s="55">
        <v>19604</v>
      </c>
      <c r="H38192" s="55">
        <v>19971</v>
      </c>
      <c r="I38192" s="55">
        <v>702</v>
      </c>
      <c r="J38192" s="55">
        <v>19979</v>
      </c>
      <c r="K38192" s="55">
        <v>4847</v>
      </c>
      <c r="L38192" s="55">
        <v>5146</v>
      </c>
      <c r="M38192" s="55">
        <v>9771</v>
      </c>
      <c r="N38192" s="55">
        <v>0</v>
      </c>
      <c r="O38192" s="55">
        <v>-739</v>
      </c>
      <c r="P38192" s="55">
        <v>0</v>
      </c>
      <c r="R38192" s="55">
        <v>954</v>
      </c>
      <c r="T38192" s="55">
        <v>406</v>
      </c>
      <c r="Y38192" s="55">
        <v>1356</v>
      </c>
      <c r="AD38192" s="55">
        <v>-845</v>
      </c>
      <c r="AF38192" s="55">
        <v>-105</v>
      </c>
      <c r="AJ38192" s="56">
        <v>-335</v>
      </c>
      <c r="AK38192" s="56">
        <v>296</v>
      </c>
      <c r="AL38192" s="56">
        <v>-8</v>
      </c>
    </row>
    <row r="38193" spans="1:38">
      <c r="A38193" s="41" t="s">
        <v>45</v>
      </c>
      <c r="B38193" s="42">
        <v>43777.5</v>
      </c>
      <c r="C38193" s="43">
        <v>43777</v>
      </c>
      <c r="D38193" s="42">
        <v>43777.291666666664</v>
      </c>
      <c r="E38193" s="44" t="s">
        <v>239</v>
      </c>
      <c r="F38193" s="55">
        <v>23394</v>
      </c>
      <c r="G38193" s="55">
        <v>22174</v>
      </c>
      <c r="H38193" s="55">
        <v>22232</v>
      </c>
      <c r="I38193" s="55">
        <v>501</v>
      </c>
      <c r="J38193" s="55">
        <v>22235</v>
      </c>
      <c r="K38193" s="55">
        <v>5684</v>
      </c>
      <c r="L38193" s="55">
        <v>5383</v>
      </c>
      <c r="M38193" s="55">
        <v>9779</v>
      </c>
      <c r="N38193" s="55">
        <v>0</v>
      </c>
      <c r="O38193" s="55">
        <v>395</v>
      </c>
      <c r="P38193" s="55">
        <v>-2</v>
      </c>
      <c r="R38193" s="55">
        <v>996</v>
      </c>
      <c r="T38193" s="55">
        <v>99</v>
      </c>
      <c r="Y38193" s="55">
        <v>1299</v>
      </c>
      <c r="AD38193" s="55">
        <v>-1070</v>
      </c>
      <c r="AF38193" s="55">
        <v>-130</v>
      </c>
      <c r="AJ38193" s="56">
        <v>-443</v>
      </c>
      <c r="AK38193" s="56">
        <v>402</v>
      </c>
      <c r="AL38193" s="56">
        <v>-3</v>
      </c>
    </row>
    <row r="38194" spans="1:38">
      <c r="A38194" s="41" t="s">
        <v>45</v>
      </c>
      <c r="B38194" s="42">
        <v>43777.541666666664</v>
      </c>
      <c r="C38194" s="43">
        <v>43777</v>
      </c>
      <c r="D38194" s="42">
        <v>43777.333333333336</v>
      </c>
      <c r="E38194" s="44" t="s">
        <v>239</v>
      </c>
      <c r="F38194" s="55">
        <v>24659</v>
      </c>
      <c r="G38194" s="55">
        <v>23128</v>
      </c>
      <c r="H38194" s="55">
        <v>23145</v>
      </c>
      <c r="I38194" s="55">
        <v>397</v>
      </c>
      <c r="J38194" s="55">
        <v>23149</v>
      </c>
      <c r="K38194" s="55">
        <v>6106</v>
      </c>
      <c r="L38194" s="55">
        <v>5422</v>
      </c>
      <c r="M38194" s="55">
        <v>9772</v>
      </c>
      <c r="N38194" s="55">
        <v>-1</v>
      </c>
      <c r="O38194" s="55">
        <v>683</v>
      </c>
      <c r="P38194" s="55">
        <v>190</v>
      </c>
      <c r="R38194" s="55">
        <v>977</v>
      </c>
      <c r="T38194" s="55">
        <v>53</v>
      </c>
      <c r="Y38194" s="55">
        <v>1208</v>
      </c>
      <c r="AD38194" s="55">
        <v>-1086</v>
      </c>
      <c r="AF38194" s="55">
        <v>-69</v>
      </c>
      <c r="AJ38194" s="56">
        <v>-380</v>
      </c>
      <c r="AK38194" s="56">
        <v>344</v>
      </c>
      <c r="AL38194" s="56">
        <v>-4</v>
      </c>
    </row>
    <row r="38195" spans="1:38">
      <c r="A38195" s="41" t="s">
        <v>45</v>
      </c>
      <c r="B38195" s="42">
        <v>43777.583333333336</v>
      </c>
      <c r="C38195" s="43">
        <v>43777</v>
      </c>
      <c r="D38195" s="42">
        <v>43777.375</v>
      </c>
      <c r="E38195" s="44" t="s">
        <v>239</v>
      </c>
      <c r="F38195" s="55">
        <v>24726</v>
      </c>
      <c r="G38195" s="55">
        <v>23308</v>
      </c>
      <c r="H38195" s="55">
        <v>23265</v>
      </c>
      <c r="I38195" s="55">
        <v>384</v>
      </c>
      <c r="J38195" s="55">
        <v>23266</v>
      </c>
      <c r="K38195" s="55">
        <v>5977</v>
      </c>
      <c r="L38195" s="55">
        <v>4968</v>
      </c>
      <c r="M38195" s="55">
        <v>9714</v>
      </c>
      <c r="N38195" s="55">
        <v>0</v>
      </c>
      <c r="O38195" s="55">
        <v>743</v>
      </c>
      <c r="P38195" s="55">
        <v>897</v>
      </c>
      <c r="R38195" s="55">
        <v>967</v>
      </c>
      <c r="T38195" s="55">
        <v>-2</v>
      </c>
      <c r="Y38195" s="55">
        <v>1092</v>
      </c>
      <c r="AD38195" s="55">
        <v>-1044</v>
      </c>
      <c r="AF38195" s="55">
        <v>-50</v>
      </c>
      <c r="AJ38195" s="56">
        <v>-427</v>
      </c>
      <c r="AK38195" s="56">
        <v>386</v>
      </c>
      <c r="AL38195" s="56">
        <v>-1</v>
      </c>
    </row>
    <row r="38196" spans="1:38">
      <c r="A38196" s="41" t="s">
        <v>45</v>
      </c>
      <c r="B38196" s="42">
        <v>43777.625</v>
      </c>
      <c r="C38196" s="43">
        <v>43777</v>
      </c>
      <c r="D38196" s="42">
        <v>43777.416666666664</v>
      </c>
      <c r="E38196" s="44" t="s">
        <v>239</v>
      </c>
      <c r="F38196" s="55">
        <v>24705</v>
      </c>
      <c r="G38196" s="55">
        <v>23315</v>
      </c>
      <c r="H38196" s="55">
        <v>23365</v>
      </c>
      <c r="I38196" s="55">
        <v>432</v>
      </c>
      <c r="J38196" s="55">
        <v>23364</v>
      </c>
      <c r="K38196" s="55">
        <v>5859</v>
      </c>
      <c r="L38196" s="55">
        <v>4704</v>
      </c>
      <c r="M38196" s="55">
        <v>9633</v>
      </c>
      <c r="N38196" s="55">
        <v>0</v>
      </c>
      <c r="O38196" s="55">
        <v>455</v>
      </c>
      <c r="P38196" s="55">
        <v>1789</v>
      </c>
      <c r="R38196" s="55">
        <v>924</v>
      </c>
      <c r="T38196" s="55">
        <v>88</v>
      </c>
      <c r="Y38196" s="55">
        <v>947</v>
      </c>
      <c r="AD38196" s="55">
        <v>-771</v>
      </c>
      <c r="AF38196" s="55">
        <v>-88</v>
      </c>
      <c r="AJ38196" s="56">
        <v>-382</v>
      </c>
      <c r="AK38196" s="56">
        <v>344</v>
      </c>
      <c r="AL38196" s="56">
        <v>1</v>
      </c>
    </row>
    <row r="38197" spans="1:38">
      <c r="A38197" s="41" t="s">
        <v>45</v>
      </c>
      <c r="B38197" s="42">
        <v>43777.666666666664</v>
      </c>
      <c r="C38197" s="43">
        <v>43777</v>
      </c>
      <c r="D38197" s="42">
        <v>43777.458333333336</v>
      </c>
      <c r="E38197" s="44" t="s">
        <v>239</v>
      </c>
      <c r="F38197" s="55">
        <v>24487</v>
      </c>
      <c r="G38197" s="55">
        <v>23292</v>
      </c>
      <c r="H38197" s="55">
        <v>23708</v>
      </c>
      <c r="I38197" s="55">
        <v>749</v>
      </c>
      <c r="J38197" s="55">
        <v>23707</v>
      </c>
      <c r="K38197" s="55">
        <v>5697</v>
      </c>
      <c r="L38197" s="55">
        <v>5120</v>
      </c>
      <c r="M38197" s="55">
        <v>9597</v>
      </c>
      <c r="N38197" s="55">
        <v>0</v>
      </c>
      <c r="O38197" s="55">
        <v>8</v>
      </c>
      <c r="P38197" s="55">
        <v>2361</v>
      </c>
      <c r="R38197" s="55">
        <v>924</v>
      </c>
      <c r="T38197" s="55">
        <v>457</v>
      </c>
      <c r="Y38197" s="55">
        <v>1083</v>
      </c>
      <c r="AD38197" s="55">
        <v>-509</v>
      </c>
      <c r="AF38197" s="55">
        <v>-117</v>
      </c>
      <c r="AJ38197" s="56">
        <v>-333</v>
      </c>
      <c r="AK38197" s="56">
        <v>292</v>
      </c>
      <c r="AL38197" s="56">
        <v>1</v>
      </c>
    </row>
    <row r="38198" spans="1:38">
      <c r="A38198" s="41" t="s">
        <v>45</v>
      </c>
      <c r="B38198" s="42">
        <v>43777.708333333336</v>
      </c>
      <c r="C38198" s="43">
        <v>43777</v>
      </c>
      <c r="D38198" s="42">
        <v>43777.5</v>
      </c>
      <c r="E38198" s="44" t="s">
        <v>239</v>
      </c>
      <c r="F38198" s="55">
        <v>23985</v>
      </c>
      <c r="G38198" s="55">
        <v>22779</v>
      </c>
      <c r="H38198" s="55">
        <v>23360</v>
      </c>
      <c r="I38198" s="55">
        <v>1036</v>
      </c>
      <c r="J38198" s="55">
        <v>23358</v>
      </c>
      <c r="K38198" s="55">
        <v>5264</v>
      </c>
      <c r="L38198" s="55">
        <v>5555</v>
      </c>
      <c r="M38198" s="55">
        <v>9600</v>
      </c>
      <c r="N38198" s="55">
        <v>0</v>
      </c>
      <c r="O38198" s="55">
        <v>-542</v>
      </c>
      <c r="P38198" s="55">
        <v>2524</v>
      </c>
      <c r="R38198" s="55">
        <v>957</v>
      </c>
      <c r="T38198" s="55">
        <v>623</v>
      </c>
      <c r="Y38198" s="55">
        <v>1153</v>
      </c>
      <c r="AD38198" s="55">
        <v>-414</v>
      </c>
      <c r="AF38198" s="55">
        <v>-116</v>
      </c>
      <c r="AJ38198" s="56">
        <v>-455</v>
      </c>
      <c r="AK38198" s="56">
        <v>413</v>
      </c>
      <c r="AL38198" s="56">
        <v>2</v>
      </c>
    </row>
    <row r="38199" spans="1:38">
      <c r="A38199" s="41" t="s">
        <v>45</v>
      </c>
      <c r="B38199" s="42">
        <v>43777.75</v>
      </c>
      <c r="C38199" s="43">
        <v>43777</v>
      </c>
      <c r="D38199" s="42">
        <v>43777.541666666664</v>
      </c>
      <c r="E38199" s="44" t="s">
        <v>239</v>
      </c>
      <c r="F38199" s="55">
        <v>23403</v>
      </c>
      <c r="G38199" s="55">
        <v>22406</v>
      </c>
      <c r="H38199" s="55">
        <v>22960</v>
      </c>
      <c r="I38199" s="55">
        <v>1031</v>
      </c>
      <c r="J38199" s="55">
        <v>22959</v>
      </c>
      <c r="K38199" s="55">
        <v>4911</v>
      </c>
      <c r="L38199" s="55">
        <v>5378</v>
      </c>
      <c r="M38199" s="55">
        <v>9602</v>
      </c>
      <c r="N38199" s="55">
        <v>0</v>
      </c>
      <c r="O38199" s="55">
        <v>-519</v>
      </c>
      <c r="P38199" s="55">
        <v>2667</v>
      </c>
      <c r="R38199" s="55">
        <v>920</v>
      </c>
      <c r="T38199" s="55">
        <v>591</v>
      </c>
      <c r="Y38199" s="55">
        <v>928</v>
      </c>
      <c r="AD38199" s="55">
        <v>-254</v>
      </c>
      <c r="AF38199" s="55">
        <v>-83</v>
      </c>
      <c r="AJ38199" s="56">
        <v>-477</v>
      </c>
      <c r="AK38199" s="56">
        <v>440</v>
      </c>
      <c r="AL38199" s="56">
        <v>1</v>
      </c>
    </row>
    <row r="38200" spans="1:38">
      <c r="A38200" s="41" t="s">
        <v>45</v>
      </c>
      <c r="B38200" s="42">
        <v>43777.791666666664</v>
      </c>
      <c r="C38200" s="43">
        <v>43777</v>
      </c>
      <c r="D38200" s="42">
        <v>43777.583333333336</v>
      </c>
      <c r="E38200" s="44" t="s">
        <v>239</v>
      </c>
      <c r="F38200" s="55">
        <v>23104</v>
      </c>
      <c r="G38200" s="55">
        <v>22138</v>
      </c>
      <c r="H38200" s="55">
        <v>22707</v>
      </c>
      <c r="I38200" s="55">
        <v>980</v>
      </c>
      <c r="J38200" s="55">
        <v>22706</v>
      </c>
      <c r="K38200" s="55">
        <v>4515</v>
      </c>
      <c r="L38200" s="55">
        <v>5382</v>
      </c>
      <c r="M38200" s="55">
        <v>9591</v>
      </c>
      <c r="N38200" s="55">
        <v>23</v>
      </c>
      <c r="O38200" s="55">
        <v>-350</v>
      </c>
      <c r="P38200" s="55">
        <v>2635</v>
      </c>
      <c r="R38200" s="55">
        <v>910</v>
      </c>
      <c r="T38200" s="55">
        <v>606</v>
      </c>
      <c r="Y38200" s="55">
        <v>872</v>
      </c>
      <c r="AD38200" s="55">
        <v>-154</v>
      </c>
      <c r="AF38200" s="55">
        <v>-112</v>
      </c>
      <c r="AJ38200" s="56">
        <v>-411</v>
      </c>
      <c r="AK38200" s="56">
        <v>374</v>
      </c>
      <c r="AL38200" s="56">
        <v>1</v>
      </c>
    </row>
    <row r="38201" spans="1:38">
      <c r="A38201" s="41" t="s">
        <v>45</v>
      </c>
      <c r="B38201" s="42">
        <v>43777.833333333336</v>
      </c>
      <c r="C38201" s="43">
        <v>43777</v>
      </c>
      <c r="D38201" s="42">
        <v>43777.625</v>
      </c>
      <c r="E38201" s="44" t="s">
        <v>239</v>
      </c>
      <c r="F38201" s="55">
        <v>22832</v>
      </c>
      <c r="G38201" s="55">
        <v>21865</v>
      </c>
      <c r="H38201" s="55">
        <v>22549</v>
      </c>
      <c r="I38201" s="55">
        <v>1139</v>
      </c>
      <c r="J38201" s="55">
        <v>22549</v>
      </c>
      <c r="K38201" s="55">
        <v>4516</v>
      </c>
      <c r="L38201" s="55">
        <v>5487</v>
      </c>
      <c r="M38201" s="55">
        <v>9606</v>
      </c>
      <c r="N38201" s="55">
        <v>13</v>
      </c>
      <c r="O38201" s="55">
        <v>-188</v>
      </c>
      <c r="P38201" s="55">
        <v>2182</v>
      </c>
      <c r="R38201" s="55">
        <v>933</v>
      </c>
      <c r="T38201" s="55">
        <v>723</v>
      </c>
      <c r="Y38201" s="55">
        <v>1090</v>
      </c>
      <c r="AD38201" s="55">
        <v>-255</v>
      </c>
      <c r="AF38201" s="55">
        <v>-112</v>
      </c>
      <c r="AJ38201" s="56">
        <v>-455</v>
      </c>
      <c r="AK38201" s="56">
        <v>416</v>
      </c>
      <c r="AL38201" s="56">
        <v>0</v>
      </c>
    </row>
    <row r="38202" spans="1:38">
      <c r="A38202" s="41" t="s">
        <v>45</v>
      </c>
      <c r="B38202" s="42">
        <v>43777.875</v>
      </c>
      <c r="C38202" s="43">
        <v>43777</v>
      </c>
      <c r="D38202" s="42">
        <v>43777.666666666664</v>
      </c>
      <c r="E38202" s="44" t="s">
        <v>239</v>
      </c>
      <c r="F38202" s="55">
        <v>22796</v>
      </c>
      <c r="G38202" s="55">
        <v>21974</v>
      </c>
      <c r="H38202" s="55">
        <v>22629</v>
      </c>
      <c r="I38202" s="55">
        <v>1168</v>
      </c>
      <c r="J38202" s="55">
        <v>22627</v>
      </c>
      <c r="K38202" s="55">
        <v>5021</v>
      </c>
      <c r="L38202" s="55">
        <v>5519</v>
      </c>
      <c r="M38202" s="55">
        <v>9639</v>
      </c>
      <c r="N38202" s="55">
        <v>0</v>
      </c>
      <c r="O38202" s="55">
        <v>252</v>
      </c>
      <c r="P38202" s="55">
        <v>1245</v>
      </c>
      <c r="R38202" s="55">
        <v>951</v>
      </c>
      <c r="T38202" s="55">
        <v>690</v>
      </c>
      <c r="Y38202" s="55">
        <v>1141</v>
      </c>
      <c r="AD38202" s="55">
        <v>-356</v>
      </c>
      <c r="AF38202" s="55">
        <v>-95</v>
      </c>
      <c r="AJ38202" s="56">
        <v>-513</v>
      </c>
      <c r="AK38202" s="56">
        <v>478</v>
      </c>
      <c r="AL38202" s="56">
        <v>2</v>
      </c>
    </row>
    <row r="38203" spans="1:38">
      <c r="A38203" s="41" t="s">
        <v>45</v>
      </c>
      <c r="B38203" s="42">
        <v>43777.916666666664</v>
      </c>
      <c r="C38203" s="43">
        <v>43777</v>
      </c>
      <c r="D38203" s="42">
        <v>43777.708333333336</v>
      </c>
      <c r="E38203" s="44" t="s">
        <v>239</v>
      </c>
      <c r="F38203" s="55">
        <v>23319</v>
      </c>
      <c r="G38203" s="55">
        <v>22671</v>
      </c>
      <c r="H38203" s="55">
        <v>23103</v>
      </c>
      <c r="I38203" s="55">
        <v>903</v>
      </c>
      <c r="J38203" s="55">
        <v>23102</v>
      </c>
      <c r="K38203" s="55">
        <v>5649</v>
      </c>
      <c r="L38203" s="55">
        <v>5666</v>
      </c>
      <c r="M38203" s="55">
        <v>9676</v>
      </c>
      <c r="N38203" s="55">
        <v>0</v>
      </c>
      <c r="O38203" s="55">
        <v>806</v>
      </c>
      <c r="P38203" s="55">
        <v>323</v>
      </c>
      <c r="R38203" s="55">
        <v>982</v>
      </c>
      <c r="T38203" s="55">
        <v>463</v>
      </c>
      <c r="Y38203" s="55">
        <v>1177</v>
      </c>
      <c r="AD38203" s="55">
        <v>-609</v>
      </c>
      <c r="AF38203" s="55">
        <v>-105</v>
      </c>
      <c r="AJ38203" s="56">
        <v>-471</v>
      </c>
      <c r="AK38203" s="56">
        <v>440</v>
      </c>
      <c r="AL38203" s="56">
        <v>1</v>
      </c>
    </row>
    <row r="38204" spans="1:38">
      <c r="A38204" s="41" t="s">
        <v>45</v>
      </c>
      <c r="B38204" s="42">
        <v>43777.958333333336</v>
      </c>
      <c r="C38204" s="43">
        <v>43777</v>
      </c>
      <c r="D38204" s="42">
        <v>43777.75</v>
      </c>
      <c r="E38204" s="44" t="s">
        <v>239</v>
      </c>
      <c r="F38204" s="55">
        <v>25041</v>
      </c>
      <c r="G38204" s="55">
        <v>24601</v>
      </c>
      <c r="H38204" s="55">
        <v>24634</v>
      </c>
      <c r="I38204" s="55">
        <v>743</v>
      </c>
      <c r="J38204" s="55">
        <v>24633</v>
      </c>
      <c r="K38204" s="55">
        <v>6351</v>
      </c>
      <c r="L38204" s="55">
        <v>6049</v>
      </c>
      <c r="M38204" s="55">
        <v>9716</v>
      </c>
      <c r="N38204" s="55">
        <v>0</v>
      </c>
      <c r="O38204" s="55">
        <v>1470</v>
      </c>
      <c r="P38204" s="55">
        <v>37</v>
      </c>
      <c r="R38204" s="55">
        <v>1010</v>
      </c>
      <c r="T38204" s="55">
        <v>76</v>
      </c>
      <c r="Y38204" s="55">
        <v>1111</v>
      </c>
      <c r="AD38204" s="55">
        <v>-931</v>
      </c>
      <c r="AF38204" s="55">
        <v>-104</v>
      </c>
      <c r="AJ38204" s="56">
        <v>-710</v>
      </c>
      <c r="AK38204" s="56">
        <v>667</v>
      </c>
      <c r="AL38204" s="56">
        <v>1</v>
      </c>
    </row>
    <row r="38205" spans="1:38">
      <c r="A38205" s="41" t="s">
        <v>45</v>
      </c>
      <c r="B38205" s="42">
        <v>43778</v>
      </c>
      <c r="C38205" s="43">
        <v>43777</v>
      </c>
      <c r="D38205" s="42">
        <v>43777.791666666664</v>
      </c>
      <c r="E38205" s="44" t="s">
        <v>239</v>
      </c>
      <c r="F38205" s="55">
        <v>26225</v>
      </c>
      <c r="G38205" s="55">
        <v>25631</v>
      </c>
      <c r="H38205" s="55">
        <v>25632</v>
      </c>
      <c r="I38205" s="55">
        <v>716</v>
      </c>
      <c r="J38205" s="55">
        <v>25629</v>
      </c>
      <c r="K38205" s="55">
        <v>6513</v>
      </c>
      <c r="L38205" s="55">
        <v>6632</v>
      </c>
      <c r="M38205" s="55">
        <v>9701</v>
      </c>
      <c r="N38205" s="55">
        <v>0</v>
      </c>
      <c r="O38205" s="55">
        <v>1765</v>
      </c>
      <c r="P38205" s="55">
        <v>37</v>
      </c>
      <c r="R38205" s="55">
        <v>981</v>
      </c>
      <c r="T38205" s="55">
        <v>56</v>
      </c>
      <c r="Y38205" s="55">
        <v>1182</v>
      </c>
      <c r="AD38205" s="55">
        <v>-1079</v>
      </c>
      <c r="AF38205" s="55">
        <v>-47</v>
      </c>
      <c r="AJ38205" s="56">
        <v>-715</v>
      </c>
      <c r="AK38205" s="56">
        <v>660</v>
      </c>
      <c r="AL38205" s="56">
        <v>3</v>
      </c>
    </row>
    <row r="38206" spans="1:38">
      <c r="A38206" s="41" t="s">
        <v>45</v>
      </c>
      <c r="B38206" s="42">
        <v>43778.041666666664</v>
      </c>
      <c r="C38206" s="43">
        <v>43777</v>
      </c>
      <c r="D38206" s="42">
        <v>43777.833333333336</v>
      </c>
      <c r="E38206" s="44" t="s">
        <v>239</v>
      </c>
      <c r="F38206" s="55">
        <v>26592</v>
      </c>
      <c r="G38206" s="55">
        <v>25737</v>
      </c>
      <c r="H38206" s="55">
        <v>25695</v>
      </c>
      <c r="I38206" s="55">
        <v>755</v>
      </c>
      <c r="J38206" s="55">
        <v>25694</v>
      </c>
      <c r="K38206" s="55">
        <v>6446</v>
      </c>
      <c r="L38206" s="55">
        <v>6753</v>
      </c>
      <c r="M38206" s="55">
        <v>9652</v>
      </c>
      <c r="N38206" s="55">
        <v>0</v>
      </c>
      <c r="O38206" s="55">
        <v>1842</v>
      </c>
      <c r="P38206" s="55">
        <v>33</v>
      </c>
      <c r="R38206" s="55">
        <v>968</v>
      </c>
      <c r="T38206" s="55">
        <v>3</v>
      </c>
      <c r="Y38206" s="55">
        <v>1016</v>
      </c>
      <c r="AD38206" s="55">
        <v>-971</v>
      </c>
      <c r="AF38206" s="55">
        <v>-42</v>
      </c>
      <c r="AJ38206" s="56">
        <v>-797</v>
      </c>
      <c r="AK38206" s="56">
        <v>752</v>
      </c>
      <c r="AL38206" s="56">
        <v>1</v>
      </c>
    </row>
    <row r="38207" spans="1:38">
      <c r="A38207" s="41" t="s">
        <v>45</v>
      </c>
      <c r="B38207" s="42">
        <v>43778.083333333336</v>
      </c>
      <c r="C38207" s="43">
        <v>43777</v>
      </c>
      <c r="D38207" s="42">
        <v>43777.875</v>
      </c>
      <c r="E38207" s="44" t="s">
        <v>239</v>
      </c>
      <c r="F38207" s="55">
        <v>26776</v>
      </c>
      <c r="G38207" s="55">
        <v>25662</v>
      </c>
      <c r="H38207" s="55">
        <v>25763</v>
      </c>
      <c r="I38207" s="55">
        <v>859</v>
      </c>
      <c r="J38207" s="55">
        <v>25763</v>
      </c>
      <c r="K38207" s="55">
        <v>6458</v>
      </c>
      <c r="L38207" s="55">
        <v>7353</v>
      </c>
      <c r="M38207" s="55">
        <v>9562</v>
      </c>
      <c r="N38207" s="55">
        <v>0</v>
      </c>
      <c r="O38207" s="55">
        <v>1389</v>
      </c>
      <c r="P38207" s="55">
        <v>-1</v>
      </c>
      <c r="R38207" s="55">
        <v>1002</v>
      </c>
      <c r="T38207" s="55">
        <v>143</v>
      </c>
      <c r="Y38207" s="55">
        <v>1193</v>
      </c>
      <c r="AD38207" s="55">
        <v>-985</v>
      </c>
      <c r="AF38207" s="55">
        <v>-65</v>
      </c>
      <c r="AJ38207" s="56">
        <v>-758</v>
      </c>
      <c r="AK38207" s="56">
        <v>716</v>
      </c>
      <c r="AL38207" s="56">
        <v>0</v>
      </c>
    </row>
    <row r="38208" spans="1:38">
      <c r="A38208" s="41" t="s">
        <v>45</v>
      </c>
      <c r="B38208" s="42">
        <v>43778.125</v>
      </c>
      <c r="C38208" s="43">
        <v>43777</v>
      </c>
      <c r="D38208" s="42">
        <v>43777.916666666664</v>
      </c>
      <c r="E38208" s="44" t="s">
        <v>239</v>
      </c>
      <c r="F38208" s="55">
        <v>26586</v>
      </c>
      <c r="G38208" s="55">
        <v>25414</v>
      </c>
      <c r="H38208" s="55">
        <v>25339</v>
      </c>
      <c r="I38208" s="55">
        <v>543</v>
      </c>
      <c r="J38208" s="55">
        <v>25337</v>
      </c>
      <c r="K38208" s="55">
        <v>6548</v>
      </c>
      <c r="L38208" s="55">
        <v>7264</v>
      </c>
      <c r="M38208" s="55">
        <v>9511</v>
      </c>
      <c r="N38208" s="55">
        <v>0</v>
      </c>
      <c r="O38208" s="55">
        <v>1009</v>
      </c>
      <c r="P38208" s="55">
        <v>0</v>
      </c>
      <c r="R38208" s="55">
        <v>1005</v>
      </c>
      <c r="T38208" s="55">
        <v>-32</v>
      </c>
      <c r="Y38208" s="55">
        <v>1060</v>
      </c>
      <c r="AD38208" s="55">
        <v>-1014</v>
      </c>
      <c r="AF38208" s="55">
        <v>-78</v>
      </c>
      <c r="AJ38208" s="56">
        <v>-618</v>
      </c>
      <c r="AK38208" s="56">
        <v>575</v>
      </c>
      <c r="AL38208" s="56">
        <v>2</v>
      </c>
    </row>
    <row r="38209" spans="1:38">
      <c r="A38209" s="41" t="s">
        <v>45</v>
      </c>
      <c r="B38209" s="42">
        <v>43778.166666666664</v>
      </c>
      <c r="C38209" s="43">
        <v>43777</v>
      </c>
      <c r="D38209" s="42">
        <v>43777.958333333336</v>
      </c>
      <c r="E38209" s="44" t="s">
        <v>239</v>
      </c>
      <c r="F38209" s="55">
        <v>26105</v>
      </c>
      <c r="G38209" s="55">
        <v>24758</v>
      </c>
      <c r="H38209" s="55">
        <v>24686</v>
      </c>
      <c r="I38209" s="55">
        <v>493</v>
      </c>
      <c r="J38209" s="55">
        <v>24683</v>
      </c>
      <c r="K38209" s="55">
        <v>6405</v>
      </c>
      <c r="L38209" s="55">
        <v>7166</v>
      </c>
      <c r="M38209" s="55">
        <v>9304</v>
      </c>
      <c r="N38209" s="55">
        <v>0</v>
      </c>
      <c r="O38209" s="55">
        <v>823</v>
      </c>
      <c r="P38209" s="55">
        <v>0</v>
      </c>
      <c r="R38209" s="55">
        <v>985</v>
      </c>
      <c r="T38209" s="55">
        <v>-22</v>
      </c>
      <c r="Y38209" s="55">
        <v>969</v>
      </c>
      <c r="AD38209" s="55">
        <v>-946</v>
      </c>
      <c r="AF38209" s="55">
        <v>-45</v>
      </c>
      <c r="AJ38209" s="56">
        <v>-565</v>
      </c>
      <c r="AK38209" s="56">
        <v>515</v>
      </c>
      <c r="AL38209" s="56">
        <v>3</v>
      </c>
    </row>
    <row r="38210" spans="1:38">
      <c r="A38210" s="41" t="s">
        <v>45</v>
      </c>
      <c r="B38210" s="42">
        <v>43778.208333333336</v>
      </c>
      <c r="C38210" s="43">
        <v>43777</v>
      </c>
      <c r="D38210" s="42">
        <v>43778</v>
      </c>
      <c r="E38210" s="44" t="s">
        <v>239</v>
      </c>
      <c r="F38210" s="55">
        <v>25118</v>
      </c>
      <c r="G38210" s="55">
        <v>24138</v>
      </c>
      <c r="H38210" s="55">
        <v>24045</v>
      </c>
      <c r="I38210" s="55">
        <v>562</v>
      </c>
      <c r="J38210" s="55">
        <v>24042</v>
      </c>
      <c r="K38210" s="55">
        <v>6216</v>
      </c>
      <c r="L38210" s="55">
        <v>7078</v>
      </c>
      <c r="M38210" s="55">
        <v>9096</v>
      </c>
      <c r="N38210" s="55">
        <v>0</v>
      </c>
      <c r="O38210" s="55">
        <v>691</v>
      </c>
      <c r="P38210" s="55">
        <v>-2</v>
      </c>
      <c r="R38210" s="55">
        <v>963</v>
      </c>
      <c r="T38210" s="55">
        <v>-58</v>
      </c>
      <c r="Y38210" s="55">
        <v>788</v>
      </c>
      <c r="AD38210" s="55">
        <v>-777</v>
      </c>
      <c r="AF38210" s="55">
        <v>-69</v>
      </c>
      <c r="AJ38210" s="56">
        <v>-655</v>
      </c>
      <c r="AK38210" s="56">
        <v>620</v>
      </c>
      <c r="AL38210" s="56">
        <v>3</v>
      </c>
    </row>
    <row r="38211" spans="1:38">
      <c r="A38211" s="41" t="s">
        <v>45</v>
      </c>
      <c r="B38211" s="42">
        <v>43778.25</v>
      </c>
      <c r="C38211" s="43">
        <v>43778</v>
      </c>
      <c r="D38211" s="42">
        <v>43778.041666666664</v>
      </c>
      <c r="E38211" s="44" t="s">
        <v>239</v>
      </c>
      <c r="F38211" s="55">
        <v>24351</v>
      </c>
      <c r="G38211" s="55">
        <v>23840</v>
      </c>
      <c r="H38211" s="55">
        <v>23749</v>
      </c>
      <c r="I38211" s="55">
        <v>541</v>
      </c>
      <c r="J38211" s="55">
        <v>23746</v>
      </c>
      <c r="K38211" s="55">
        <v>5978</v>
      </c>
      <c r="L38211" s="55">
        <v>7180</v>
      </c>
      <c r="M38211" s="55">
        <v>9085</v>
      </c>
      <c r="N38211" s="55">
        <v>0</v>
      </c>
      <c r="O38211" s="55">
        <v>596</v>
      </c>
      <c r="P38211" s="55">
        <v>-1</v>
      </c>
      <c r="R38211" s="55">
        <v>908</v>
      </c>
      <c r="T38211" s="55">
        <v>-233</v>
      </c>
      <c r="Y38211" s="55">
        <v>414</v>
      </c>
      <c r="AD38211" s="55">
        <v>-605</v>
      </c>
      <c r="AF38211" s="55">
        <v>-42</v>
      </c>
      <c r="AJ38211" s="56">
        <v>-632</v>
      </c>
      <c r="AK38211" s="56">
        <v>774</v>
      </c>
      <c r="AL38211" s="56">
        <v>3</v>
      </c>
    </row>
    <row r="38212" spans="1:38">
      <c r="A38212" s="41" t="s">
        <v>45</v>
      </c>
      <c r="B38212" s="42">
        <v>43778.291666666664</v>
      </c>
      <c r="C38212" s="43">
        <v>43778</v>
      </c>
      <c r="D38212" s="42">
        <v>43778.083333333336</v>
      </c>
      <c r="E38212" s="44" t="s">
        <v>239</v>
      </c>
      <c r="F38212" s="55">
        <v>24277</v>
      </c>
      <c r="G38212" s="55">
        <v>23981</v>
      </c>
      <c r="H38212" s="55">
        <v>23776</v>
      </c>
      <c r="I38212" s="55">
        <v>464</v>
      </c>
      <c r="J38212" s="55">
        <v>23773</v>
      </c>
      <c r="K38212" s="55">
        <v>5881</v>
      </c>
      <c r="L38212" s="55">
        <v>7295</v>
      </c>
      <c r="M38212" s="55">
        <v>9089</v>
      </c>
      <c r="N38212" s="55">
        <v>0</v>
      </c>
      <c r="O38212" s="55">
        <v>613</v>
      </c>
      <c r="P38212" s="55">
        <v>-1</v>
      </c>
      <c r="R38212" s="55">
        <v>896</v>
      </c>
      <c r="T38212" s="55">
        <v>-341</v>
      </c>
      <c r="Y38212" s="55">
        <v>382</v>
      </c>
      <c r="AD38212" s="55">
        <v>-655</v>
      </c>
      <c r="AF38212" s="55">
        <v>-68</v>
      </c>
      <c r="AJ38212" s="56">
        <v>-669</v>
      </c>
      <c r="AK38212" s="56">
        <v>805</v>
      </c>
      <c r="AL38212" s="56">
        <v>3</v>
      </c>
    </row>
    <row r="38213" spans="1:38">
      <c r="A38213" s="41" t="s">
        <v>45</v>
      </c>
      <c r="B38213" s="42">
        <v>43778.333333333336</v>
      </c>
      <c r="C38213" s="43">
        <v>43778</v>
      </c>
      <c r="D38213" s="42">
        <v>43778.125</v>
      </c>
      <c r="E38213" s="44" t="s">
        <v>239</v>
      </c>
      <c r="F38213" s="55">
        <v>24426</v>
      </c>
      <c r="G38213" s="55">
        <v>24135</v>
      </c>
      <c r="H38213" s="55">
        <v>23943</v>
      </c>
      <c r="I38213" s="55">
        <v>434</v>
      </c>
      <c r="J38213" s="55">
        <v>23939</v>
      </c>
      <c r="K38213" s="55">
        <v>6005</v>
      </c>
      <c r="L38213" s="55">
        <v>7348</v>
      </c>
      <c r="M38213" s="55">
        <v>9086</v>
      </c>
      <c r="N38213" s="55">
        <v>0</v>
      </c>
      <c r="O38213" s="55">
        <v>593</v>
      </c>
      <c r="P38213" s="55">
        <v>0</v>
      </c>
      <c r="R38213" s="55">
        <v>907</v>
      </c>
      <c r="T38213" s="55">
        <v>-343</v>
      </c>
      <c r="Y38213" s="55">
        <v>355</v>
      </c>
      <c r="AD38213" s="55">
        <v>-623</v>
      </c>
      <c r="AF38213" s="55">
        <v>-75</v>
      </c>
      <c r="AJ38213" s="56">
        <v>-626</v>
      </c>
      <c r="AK38213" s="56">
        <v>777</v>
      </c>
      <c r="AL38213" s="56">
        <v>4</v>
      </c>
    </row>
    <row r="38214" spans="1:38">
      <c r="A38214" s="41" t="s">
        <v>45</v>
      </c>
      <c r="B38214" s="42">
        <v>43778.375</v>
      </c>
      <c r="C38214" s="43">
        <v>43778</v>
      </c>
      <c r="D38214" s="42">
        <v>43778.166666666664</v>
      </c>
      <c r="E38214" s="44" t="s">
        <v>239</v>
      </c>
      <c r="F38214" s="55">
        <v>24908</v>
      </c>
      <c r="G38214" s="55">
        <v>24524</v>
      </c>
      <c r="H38214" s="55">
        <v>24283</v>
      </c>
      <c r="I38214" s="55">
        <v>418</v>
      </c>
      <c r="J38214" s="55">
        <v>24280</v>
      </c>
      <c r="K38214" s="55">
        <v>6206</v>
      </c>
      <c r="L38214" s="55">
        <v>7338</v>
      </c>
      <c r="M38214" s="55">
        <v>9101</v>
      </c>
      <c r="N38214" s="55">
        <v>0</v>
      </c>
      <c r="O38214" s="55">
        <v>672</v>
      </c>
      <c r="P38214" s="55">
        <v>0</v>
      </c>
      <c r="R38214" s="55">
        <v>963</v>
      </c>
      <c r="T38214" s="55">
        <v>-400</v>
      </c>
      <c r="Y38214" s="55">
        <v>354</v>
      </c>
      <c r="AD38214" s="55">
        <v>-676</v>
      </c>
      <c r="AF38214" s="55">
        <v>-78</v>
      </c>
      <c r="AJ38214" s="56">
        <v>-659</v>
      </c>
      <c r="AK38214" s="56">
        <v>818</v>
      </c>
      <c r="AL38214" s="56">
        <v>3</v>
      </c>
    </row>
    <row r="38215" spans="1:38">
      <c r="A38215" s="41" t="s">
        <v>45</v>
      </c>
      <c r="B38215" s="42">
        <v>43778.416666666664</v>
      </c>
      <c r="C38215" s="43">
        <v>43778</v>
      </c>
      <c r="D38215" s="42">
        <v>43778.208333333336</v>
      </c>
      <c r="E38215" s="44" t="s">
        <v>239</v>
      </c>
      <c r="F38215" s="55">
        <v>25535</v>
      </c>
      <c r="G38215" s="55">
        <v>25196</v>
      </c>
      <c r="H38215" s="55">
        <v>24871</v>
      </c>
      <c r="I38215" s="55">
        <v>398</v>
      </c>
      <c r="J38215" s="55">
        <v>24869</v>
      </c>
      <c r="K38215" s="55">
        <v>6342</v>
      </c>
      <c r="L38215" s="55">
        <v>7637</v>
      </c>
      <c r="M38215" s="55">
        <v>9089</v>
      </c>
      <c r="N38215" s="55">
        <v>0</v>
      </c>
      <c r="O38215" s="55">
        <v>818</v>
      </c>
      <c r="P38215" s="55">
        <v>-2</v>
      </c>
      <c r="R38215" s="55">
        <v>985</v>
      </c>
      <c r="T38215" s="55">
        <v>-479</v>
      </c>
      <c r="Y38215" s="55">
        <v>247</v>
      </c>
      <c r="AD38215" s="55">
        <v>-659</v>
      </c>
      <c r="AF38215" s="55">
        <v>-67</v>
      </c>
      <c r="AJ38215" s="56">
        <v>-723</v>
      </c>
      <c r="AK38215" s="56">
        <v>877</v>
      </c>
      <c r="AL38215" s="56">
        <v>2</v>
      </c>
    </row>
    <row r="38216" spans="1:38">
      <c r="A38216" s="41" t="s">
        <v>45</v>
      </c>
      <c r="B38216" s="42">
        <v>43778.458333333336</v>
      </c>
      <c r="C38216" s="43">
        <v>43778</v>
      </c>
      <c r="D38216" s="42">
        <v>43778.25</v>
      </c>
      <c r="E38216" s="44" t="s">
        <v>239</v>
      </c>
      <c r="F38216" s="55">
        <v>26592</v>
      </c>
      <c r="G38216" s="55">
        <v>26380</v>
      </c>
      <c r="H38216" s="55">
        <v>25813</v>
      </c>
      <c r="I38216" s="55">
        <v>248</v>
      </c>
      <c r="J38216" s="55">
        <v>25810</v>
      </c>
      <c r="K38216" s="55">
        <v>6429</v>
      </c>
      <c r="L38216" s="55">
        <v>8183</v>
      </c>
      <c r="M38216" s="55">
        <v>9021</v>
      </c>
      <c r="N38216" s="55">
        <v>0</v>
      </c>
      <c r="O38216" s="55">
        <v>1189</v>
      </c>
      <c r="P38216" s="55">
        <v>0</v>
      </c>
      <c r="R38216" s="55">
        <v>988</v>
      </c>
      <c r="T38216" s="55">
        <v>-691</v>
      </c>
      <c r="Y38216" s="55">
        <v>170</v>
      </c>
      <c r="AD38216" s="55">
        <v>-804</v>
      </c>
      <c r="AF38216" s="55">
        <v>-57</v>
      </c>
      <c r="AJ38216" s="56">
        <v>-815</v>
      </c>
      <c r="AK38216" s="56">
        <v>939</v>
      </c>
      <c r="AL38216" s="56">
        <v>3</v>
      </c>
    </row>
    <row r="38217" spans="1:38">
      <c r="A38217" s="41" t="s">
        <v>45</v>
      </c>
      <c r="B38217" s="42">
        <v>43778.5</v>
      </c>
      <c r="C38217" s="43">
        <v>43778</v>
      </c>
      <c r="D38217" s="42">
        <v>43778.291666666664</v>
      </c>
      <c r="E38217" s="44" t="s">
        <v>239</v>
      </c>
      <c r="F38217" s="55">
        <v>28041</v>
      </c>
      <c r="G38217" s="55">
        <v>27726</v>
      </c>
      <c r="H38217" s="55">
        <v>27111</v>
      </c>
      <c r="I38217" s="55">
        <v>241</v>
      </c>
      <c r="J38217" s="55">
        <v>27105</v>
      </c>
      <c r="K38217" s="55">
        <v>6488</v>
      </c>
      <c r="L38217" s="55">
        <v>8655</v>
      </c>
      <c r="M38217" s="55">
        <v>8938</v>
      </c>
      <c r="N38217" s="55">
        <v>-1</v>
      </c>
      <c r="O38217" s="55">
        <v>2028</v>
      </c>
      <c r="P38217" s="55">
        <v>0</v>
      </c>
      <c r="R38217" s="55">
        <v>997</v>
      </c>
      <c r="T38217" s="55">
        <v>-693</v>
      </c>
      <c r="Y38217" s="55">
        <v>302</v>
      </c>
      <c r="AD38217" s="55">
        <v>-923</v>
      </c>
      <c r="AF38217" s="55">
        <v>-72</v>
      </c>
      <c r="AJ38217" s="56">
        <v>-856</v>
      </c>
      <c r="AK38217" s="56">
        <v>934</v>
      </c>
      <c r="AL38217" s="56">
        <v>6</v>
      </c>
    </row>
    <row r="38218" spans="1:38">
      <c r="A38218" s="41" t="s">
        <v>45</v>
      </c>
      <c r="B38218" s="42">
        <v>43778.541666666664</v>
      </c>
      <c r="C38218" s="43">
        <v>43778</v>
      </c>
      <c r="D38218" s="42">
        <v>43778.333333333336</v>
      </c>
      <c r="E38218" s="44" t="s">
        <v>239</v>
      </c>
      <c r="F38218" s="55">
        <v>29135</v>
      </c>
      <c r="G38218" s="55">
        <v>28735</v>
      </c>
      <c r="H38218" s="55">
        <v>27999</v>
      </c>
      <c r="I38218" s="55">
        <v>201</v>
      </c>
      <c r="J38218" s="55">
        <v>27996</v>
      </c>
      <c r="K38218" s="55">
        <v>6531</v>
      </c>
      <c r="L38218" s="55">
        <v>8724</v>
      </c>
      <c r="M38218" s="55">
        <v>8926</v>
      </c>
      <c r="N38218" s="55">
        <v>0</v>
      </c>
      <c r="O38218" s="55">
        <v>2354</v>
      </c>
      <c r="P38218" s="55">
        <v>506</v>
      </c>
      <c r="R38218" s="55">
        <v>955</v>
      </c>
      <c r="T38218" s="55">
        <v>-840</v>
      </c>
      <c r="Y38218" s="55">
        <v>386</v>
      </c>
      <c r="AD38218" s="55">
        <v>-1150</v>
      </c>
      <c r="AF38218" s="55">
        <v>-76</v>
      </c>
      <c r="AJ38218" s="56">
        <v>-937</v>
      </c>
      <c r="AK38218" s="56">
        <v>1041</v>
      </c>
      <c r="AL38218" s="56">
        <v>3</v>
      </c>
    </row>
    <row r="38219" spans="1:38">
      <c r="A38219" s="41" t="s">
        <v>45</v>
      </c>
      <c r="B38219" s="42">
        <v>43778.583333333336</v>
      </c>
      <c r="C38219" s="43">
        <v>43778</v>
      </c>
      <c r="D38219" s="42">
        <v>43778.375</v>
      </c>
      <c r="E38219" s="44" t="s">
        <v>239</v>
      </c>
      <c r="F38219" s="55">
        <v>28774</v>
      </c>
      <c r="G38219" s="55">
        <v>28565</v>
      </c>
      <c r="H38219" s="55">
        <v>27937</v>
      </c>
      <c r="I38219" s="55">
        <v>200</v>
      </c>
      <c r="J38219" s="55">
        <v>27932</v>
      </c>
      <c r="K38219" s="55">
        <v>6645</v>
      </c>
      <c r="L38219" s="55">
        <v>7923</v>
      </c>
      <c r="M38219" s="55">
        <v>8928</v>
      </c>
      <c r="N38219" s="55">
        <v>0</v>
      </c>
      <c r="O38219" s="55">
        <v>1673</v>
      </c>
      <c r="P38219" s="55">
        <v>1809</v>
      </c>
      <c r="R38219" s="55">
        <v>954</v>
      </c>
      <c r="T38219" s="55">
        <v>-847</v>
      </c>
      <c r="Y38219" s="55">
        <v>347</v>
      </c>
      <c r="AD38219" s="55">
        <v>-1074</v>
      </c>
      <c r="AF38219" s="55">
        <v>-120</v>
      </c>
      <c r="AJ38219" s="56">
        <v>-828</v>
      </c>
      <c r="AK38219" s="56">
        <v>1047</v>
      </c>
      <c r="AL38219" s="56">
        <v>5</v>
      </c>
    </row>
    <row r="38220" spans="1:38">
      <c r="A38220" s="41" t="s">
        <v>45</v>
      </c>
      <c r="B38220" s="42">
        <v>43778.625</v>
      </c>
      <c r="C38220" s="43">
        <v>43778</v>
      </c>
      <c r="D38220" s="42">
        <v>43778.416666666664</v>
      </c>
      <c r="E38220" s="44" t="s">
        <v>239</v>
      </c>
      <c r="F38220" s="55">
        <v>27848</v>
      </c>
      <c r="G38220" s="55">
        <v>27227</v>
      </c>
      <c r="H38220" s="55">
        <v>26700</v>
      </c>
      <c r="I38220" s="55">
        <v>303</v>
      </c>
      <c r="J38220" s="55">
        <v>26699</v>
      </c>
      <c r="K38220" s="55">
        <v>6514</v>
      </c>
      <c r="L38220" s="55">
        <v>6709</v>
      </c>
      <c r="M38220" s="55">
        <v>8926</v>
      </c>
      <c r="N38220" s="55">
        <v>0</v>
      </c>
      <c r="O38220" s="55">
        <v>997</v>
      </c>
      <c r="P38220" s="55">
        <v>2607</v>
      </c>
      <c r="R38220" s="55">
        <v>946</v>
      </c>
      <c r="T38220" s="55">
        <v>-794</v>
      </c>
      <c r="Y38220" s="55">
        <v>572</v>
      </c>
      <c r="AD38220" s="55">
        <v>-1168</v>
      </c>
      <c r="AF38220" s="55">
        <v>-198</v>
      </c>
      <c r="AJ38220" s="56">
        <v>-830</v>
      </c>
      <c r="AK38220" s="56">
        <v>1097</v>
      </c>
      <c r="AL38220" s="56">
        <v>1</v>
      </c>
    </row>
    <row r="38221" spans="1:38">
      <c r="A38221" s="41" t="s">
        <v>45</v>
      </c>
      <c r="B38221" s="42">
        <v>43778.666666666664</v>
      </c>
      <c r="C38221" s="43">
        <v>43778</v>
      </c>
      <c r="D38221" s="42">
        <v>43778.458333333336</v>
      </c>
      <c r="E38221" s="44" t="s">
        <v>239</v>
      </c>
      <c r="F38221" s="55">
        <v>26345</v>
      </c>
      <c r="G38221" s="55">
        <v>25738</v>
      </c>
      <c r="H38221" s="55">
        <v>25281</v>
      </c>
      <c r="I38221" s="55">
        <v>376</v>
      </c>
      <c r="J38221" s="55">
        <v>25275</v>
      </c>
      <c r="K38221" s="55">
        <v>6064</v>
      </c>
      <c r="L38221" s="55">
        <v>5748</v>
      </c>
      <c r="M38221" s="55">
        <v>8921</v>
      </c>
      <c r="N38221" s="55">
        <v>0</v>
      </c>
      <c r="O38221" s="55">
        <v>657</v>
      </c>
      <c r="P38221" s="55">
        <v>2980</v>
      </c>
      <c r="R38221" s="55">
        <v>905</v>
      </c>
      <c r="T38221" s="55">
        <v>-669</v>
      </c>
      <c r="Y38221" s="55">
        <v>594</v>
      </c>
      <c r="AD38221" s="55">
        <v>-1036</v>
      </c>
      <c r="AF38221" s="55">
        <v>-227</v>
      </c>
      <c r="AJ38221" s="56">
        <v>-833</v>
      </c>
      <c r="AK38221" s="56">
        <v>1045</v>
      </c>
      <c r="AL38221" s="56">
        <v>6</v>
      </c>
    </row>
    <row r="38222" spans="1:38">
      <c r="A38222" s="41" t="s">
        <v>45</v>
      </c>
      <c r="B38222" s="42">
        <v>43778.708333333336</v>
      </c>
      <c r="C38222" s="43">
        <v>43778</v>
      </c>
      <c r="D38222" s="42">
        <v>43778.5</v>
      </c>
      <c r="E38222" s="44" t="s">
        <v>239</v>
      </c>
      <c r="F38222" s="55">
        <v>25019</v>
      </c>
      <c r="G38222" s="55">
        <v>24238</v>
      </c>
      <c r="H38222" s="55">
        <v>23947</v>
      </c>
      <c r="I38222" s="55">
        <v>368</v>
      </c>
      <c r="J38222" s="55">
        <v>23943</v>
      </c>
      <c r="K38222" s="55">
        <v>5595</v>
      </c>
      <c r="L38222" s="55">
        <v>5144</v>
      </c>
      <c r="M38222" s="55">
        <v>8928</v>
      </c>
      <c r="N38222" s="55">
        <v>0</v>
      </c>
      <c r="O38222" s="55">
        <v>341</v>
      </c>
      <c r="P38222" s="55">
        <v>3114</v>
      </c>
      <c r="R38222" s="55">
        <v>821</v>
      </c>
      <c r="T38222" s="55">
        <v>-494</v>
      </c>
      <c r="Y38222" s="55">
        <v>538</v>
      </c>
      <c r="AD38222" s="55">
        <v>-794</v>
      </c>
      <c r="AF38222" s="55">
        <v>-238</v>
      </c>
      <c r="AJ38222" s="56">
        <v>-659</v>
      </c>
      <c r="AK38222" s="56">
        <v>862</v>
      </c>
      <c r="AL38222" s="56">
        <v>4</v>
      </c>
    </row>
    <row r="38223" spans="1:38">
      <c r="A38223" s="41" t="s">
        <v>45</v>
      </c>
      <c r="B38223" s="42">
        <v>43778.75</v>
      </c>
      <c r="C38223" s="43">
        <v>43778</v>
      </c>
      <c r="D38223" s="42">
        <v>43778.541666666664</v>
      </c>
      <c r="E38223" s="44" t="s">
        <v>239</v>
      </c>
      <c r="F38223" s="55">
        <v>23860</v>
      </c>
      <c r="G38223" s="55">
        <v>22967</v>
      </c>
      <c r="H38223" s="55">
        <v>22643</v>
      </c>
      <c r="I38223" s="55">
        <v>345</v>
      </c>
      <c r="J38223" s="55">
        <v>22640</v>
      </c>
      <c r="K38223" s="55">
        <v>5095</v>
      </c>
      <c r="L38223" s="55">
        <v>4941</v>
      </c>
      <c r="M38223" s="55">
        <v>8933</v>
      </c>
      <c r="N38223" s="55">
        <v>0</v>
      </c>
      <c r="O38223" s="55">
        <v>-170</v>
      </c>
      <c r="P38223" s="55">
        <v>3081</v>
      </c>
      <c r="R38223" s="55">
        <v>760</v>
      </c>
      <c r="T38223" s="55">
        <v>-529</v>
      </c>
      <c r="Y38223" s="55">
        <v>665</v>
      </c>
      <c r="AD38223" s="55">
        <v>-930</v>
      </c>
      <c r="AF38223" s="55">
        <v>-264</v>
      </c>
      <c r="AJ38223" s="56">
        <v>-669</v>
      </c>
      <c r="AK38223" s="56">
        <v>874</v>
      </c>
      <c r="AL38223" s="56">
        <v>3</v>
      </c>
    </row>
    <row r="38224" spans="1:38">
      <c r="A38224" s="41" t="s">
        <v>45</v>
      </c>
      <c r="B38224" s="42">
        <v>43778.791666666664</v>
      </c>
      <c r="C38224" s="43">
        <v>43778</v>
      </c>
      <c r="D38224" s="42">
        <v>43778.583333333336</v>
      </c>
      <c r="E38224" s="44" t="s">
        <v>239</v>
      </c>
      <c r="F38224" s="55">
        <v>22888</v>
      </c>
      <c r="G38224" s="55">
        <v>22094</v>
      </c>
      <c r="H38224" s="55">
        <v>21801</v>
      </c>
      <c r="I38224" s="55">
        <v>367</v>
      </c>
      <c r="J38224" s="55">
        <v>21798</v>
      </c>
      <c r="K38224" s="55">
        <v>5073</v>
      </c>
      <c r="L38224" s="55">
        <v>4872</v>
      </c>
      <c r="M38224" s="55">
        <v>8955</v>
      </c>
      <c r="N38224" s="55">
        <v>0</v>
      </c>
      <c r="O38224" s="55">
        <v>-783</v>
      </c>
      <c r="P38224" s="55">
        <v>2923</v>
      </c>
      <c r="R38224" s="55">
        <v>758</v>
      </c>
      <c r="T38224" s="55">
        <v>-524</v>
      </c>
      <c r="Y38224" s="55">
        <v>788</v>
      </c>
      <c r="AD38224" s="55">
        <v>-1012</v>
      </c>
      <c r="AF38224" s="55">
        <v>-300</v>
      </c>
      <c r="AJ38224" s="56">
        <v>-660</v>
      </c>
      <c r="AK38224" s="56">
        <v>891</v>
      </c>
      <c r="AL38224" s="56">
        <v>3</v>
      </c>
    </row>
    <row r="38225" spans="1:38">
      <c r="A38225" s="41" t="s">
        <v>45</v>
      </c>
      <c r="B38225" s="42">
        <v>43778.833333333336</v>
      </c>
      <c r="C38225" s="43">
        <v>43778</v>
      </c>
      <c r="D38225" s="42">
        <v>43778.625</v>
      </c>
      <c r="E38225" s="44" t="s">
        <v>239</v>
      </c>
      <c r="F38225" s="55">
        <v>22353</v>
      </c>
      <c r="G38225" s="55">
        <v>21679</v>
      </c>
      <c r="H38225" s="55">
        <v>21355</v>
      </c>
      <c r="I38225" s="55">
        <v>367</v>
      </c>
      <c r="J38225" s="55">
        <v>21352</v>
      </c>
      <c r="K38225" s="55">
        <v>4922</v>
      </c>
      <c r="L38225" s="55">
        <v>4931</v>
      </c>
      <c r="M38225" s="55">
        <v>8976</v>
      </c>
      <c r="N38225" s="55">
        <v>0</v>
      </c>
      <c r="O38225" s="55">
        <v>-835</v>
      </c>
      <c r="P38225" s="55">
        <v>2588</v>
      </c>
      <c r="R38225" s="55">
        <v>770</v>
      </c>
      <c r="T38225" s="55">
        <v>-530</v>
      </c>
      <c r="Y38225" s="55">
        <v>786</v>
      </c>
      <c r="AD38225" s="55">
        <v>-1000</v>
      </c>
      <c r="AF38225" s="55">
        <v>-316</v>
      </c>
      <c r="AJ38225" s="56">
        <v>-691</v>
      </c>
      <c r="AK38225" s="56">
        <v>897</v>
      </c>
      <c r="AL38225" s="56">
        <v>3</v>
      </c>
    </row>
    <row r="38226" spans="1:38">
      <c r="A38226" s="41" t="s">
        <v>45</v>
      </c>
      <c r="B38226" s="42">
        <v>43778.875</v>
      </c>
      <c r="C38226" s="43">
        <v>43778</v>
      </c>
      <c r="D38226" s="42">
        <v>43778.666666666664</v>
      </c>
      <c r="E38226" s="44" t="s">
        <v>239</v>
      </c>
      <c r="F38226" s="55">
        <v>22158</v>
      </c>
      <c r="G38226" s="55">
        <v>21673</v>
      </c>
      <c r="H38226" s="55">
        <v>21320</v>
      </c>
      <c r="I38226" s="55">
        <v>352</v>
      </c>
      <c r="J38226" s="55">
        <v>21317</v>
      </c>
      <c r="K38226" s="55">
        <v>5272</v>
      </c>
      <c r="L38226" s="55">
        <v>5185</v>
      </c>
      <c r="M38226" s="55">
        <v>9001</v>
      </c>
      <c r="N38226" s="55">
        <v>0</v>
      </c>
      <c r="O38226" s="55">
        <v>-759</v>
      </c>
      <c r="P38226" s="55">
        <v>1806</v>
      </c>
      <c r="R38226" s="55">
        <v>812</v>
      </c>
      <c r="T38226" s="55">
        <v>-530</v>
      </c>
      <c r="Y38226" s="55">
        <v>846</v>
      </c>
      <c r="AD38226" s="55">
        <v>-1050</v>
      </c>
      <c r="AF38226" s="55">
        <v>-326</v>
      </c>
      <c r="AJ38226" s="56">
        <v>-705</v>
      </c>
      <c r="AK38226" s="56">
        <v>882</v>
      </c>
      <c r="AL38226" s="56">
        <v>3</v>
      </c>
    </row>
    <row r="38227" spans="1:38">
      <c r="A38227" s="41" t="s">
        <v>45</v>
      </c>
      <c r="B38227" s="42">
        <v>43778.916666666664</v>
      </c>
      <c r="C38227" s="43">
        <v>43778</v>
      </c>
      <c r="D38227" s="42">
        <v>43778.708333333336</v>
      </c>
      <c r="E38227" s="44" t="s">
        <v>239</v>
      </c>
      <c r="F38227" s="55">
        <v>22739</v>
      </c>
      <c r="G38227" s="55">
        <v>22278</v>
      </c>
      <c r="H38227" s="55">
        <v>21891</v>
      </c>
      <c r="I38227" s="55">
        <v>298</v>
      </c>
      <c r="J38227" s="55">
        <v>21886</v>
      </c>
      <c r="K38227" s="55">
        <v>5945</v>
      </c>
      <c r="L38227" s="55">
        <v>5597</v>
      </c>
      <c r="M38227" s="55">
        <v>9035</v>
      </c>
      <c r="N38227" s="55">
        <v>0</v>
      </c>
      <c r="O38227" s="55">
        <v>-176</v>
      </c>
      <c r="P38227" s="55">
        <v>543</v>
      </c>
      <c r="R38227" s="55">
        <v>942</v>
      </c>
      <c r="T38227" s="55">
        <v>-531</v>
      </c>
      <c r="Y38227" s="55">
        <v>875</v>
      </c>
      <c r="AD38227" s="55">
        <v>-1092</v>
      </c>
      <c r="AF38227" s="55">
        <v>-314</v>
      </c>
      <c r="AJ38227" s="56">
        <v>-685</v>
      </c>
      <c r="AK38227" s="56">
        <v>829</v>
      </c>
      <c r="AL38227" s="56">
        <v>5</v>
      </c>
    </row>
    <row r="38228" spans="1:38">
      <c r="A38228" s="41" t="s">
        <v>45</v>
      </c>
      <c r="B38228" s="42">
        <v>43778.958333333336</v>
      </c>
      <c r="C38228" s="43">
        <v>43778</v>
      </c>
      <c r="D38228" s="42">
        <v>43778.75</v>
      </c>
      <c r="E38228" s="44" t="s">
        <v>239</v>
      </c>
      <c r="F38228" s="55">
        <v>24627</v>
      </c>
      <c r="G38228" s="55">
        <v>23975</v>
      </c>
      <c r="H38228" s="55">
        <v>23497</v>
      </c>
      <c r="I38228" s="55">
        <v>341</v>
      </c>
      <c r="J38228" s="55">
        <v>23495</v>
      </c>
      <c r="K38228" s="55">
        <v>6388</v>
      </c>
      <c r="L38228" s="55">
        <v>6013</v>
      </c>
      <c r="M38228" s="55">
        <v>9062</v>
      </c>
      <c r="N38228" s="55">
        <v>0</v>
      </c>
      <c r="O38228" s="55">
        <v>1011</v>
      </c>
      <c r="P38228" s="55">
        <v>42</v>
      </c>
      <c r="R38228" s="55">
        <v>979</v>
      </c>
      <c r="T38228" s="55">
        <v>-579</v>
      </c>
      <c r="Y38228" s="55">
        <v>858</v>
      </c>
      <c r="AD38228" s="55">
        <v>-1143</v>
      </c>
      <c r="AF38228" s="55">
        <v>-294</v>
      </c>
      <c r="AJ38228" s="56">
        <v>-819</v>
      </c>
      <c r="AK38228" s="56">
        <v>920</v>
      </c>
      <c r="AL38228" s="56">
        <v>2</v>
      </c>
    </row>
    <row r="38229" spans="1:38">
      <c r="A38229" s="41" t="s">
        <v>45</v>
      </c>
      <c r="B38229" s="42">
        <v>43779</v>
      </c>
      <c r="C38229" s="43">
        <v>43778</v>
      </c>
      <c r="D38229" s="42">
        <v>43778.791666666664</v>
      </c>
      <c r="E38229" s="44" t="s">
        <v>239</v>
      </c>
      <c r="F38229" s="55">
        <v>25969</v>
      </c>
      <c r="G38229" s="55">
        <v>25234</v>
      </c>
      <c r="H38229" s="55">
        <v>24645</v>
      </c>
      <c r="I38229" s="55">
        <v>311</v>
      </c>
      <c r="J38229" s="55">
        <v>24640</v>
      </c>
      <c r="K38229" s="55">
        <v>6554</v>
      </c>
      <c r="L38229" s="55">
        <v>6320</v>
      </c>
      <c r="M38229" s="55">
        <v>9084</v>
      </c>
      <c r="N38229" s="55">
        <v>0</v>
      </c>
      <c r="O38229" s="55">
        <v>1663</v>
      </c>
      <c r="P38229" s="55">
        <v>32</v>
      </c>
      <c r="R38229" s="55">
        <v>987</v>
      </c>
      <c r="T38229" s="55">
        <v>-665</v>
      </c>
      <c r="Y38229" s="55">
        <v>653</v>
      </c>
      <c r="AD38229" s="55">
        <v>-1052</v>
      </c>
      <c r="AF38229" s="55">
        <v>-266</v>
      </c>
      <c r="AJ38229" s="56">
        <v>-900</v>
      </c>
      <c r="AK38229" s="56">
        <v>976</v>
      </c>
      <c r="AL38229" s="56">
        <v>5</v>
      </c>
    </row>
    <row r="38230" spans="1:38">
      <c r="A38230" s="41" t="s">
        <v>45</v>
      </c>
      <c r="B38230" s="42">
        <v>43779.041666666664</v>
      </c>
      <c r="C38230" s="43">
        <v>43778</v>
      </c>
      <c r="D38230" s="42">
        <v>43778.833333333336</v>
      </c>
      <c r="E38230" s="44" t="s">
        <v>239</v>
      </c>
      <c r="F38230" s="55">
        <v>26411</v>
      </c>
      <c r="G38230" s="55">
        <v>25574</v>
      </c>
      <c r="H38230" s="55">
        <v>24977</v>
      </c>
      <c r="I38230" s="55">
        <v>288</v>
      </c>
      <c r="J38230" s="55">
        <v>24973</v>
      </c>
      <c r="K38230" s="55">
        <v>6574</v>
      </c>
      <c r="L38230" s="55">
        <v>6319</v>
      </c>
      <c r="M38230" s="55">
        <v>9087</v>
      </c>
      <c r="N38230" s="55">
        <v>0</v>
      </c>
      <c r="O38230" s="55">
        <v>1973</v>
      </c>
      <c r="P38230" s="55">
        <v>35</v>
      </c>
      <c r="R38230" s="55">
        <v>985</v>
      </c>
      <c r="T38230" s="55">
        <v>-661</v>
      </c>
      <c r="Y38230" s="55">
        <v>518</v>
      </c>
      <c r="AD38230" s="55">
        <v>-945</v>
      </c>
      <c r="AF38230" s="55">
        <v>-234</v>
      </c>
      <c r="AJ38230" s="56">
        <v>-885</v>
      </c>
      <c r="AK38230" s="56">
        <v>949</v>
      </c>
      <c r="AL38230" s="56">
        <v>4</v>
      </c>
    </row>
    <row r="38231" spans="1:38">
      <c r="A38231" s="41" t="s">
        <v>45</v>
      </c>
      <c r="B38231" s="42">
        <v>43779.083333333336</v>
      </c>
      <c r="C38231" s="43">
        <v>43778</v>
      </c>
      <c r="D38231" s="42">
        <v>43778.875</v>
      </c>
      <c r="E38231" s="44" t="s">
        <v>239</v>
      </c>
      <c r="F38231" s="55">
        <v>26277</v>
      </c>
      <c r="G38231" s="55">
        <v>25754</v>
      </c>
      <c r="H38231" s="55">
        <v>25269</v>
      </c>
      <c r="I38231" s="55">
        <v>420</v>
      </c>
      <c r="J38231" s="55">
        <v>25265</v>
      </c>
      <c r="K38231" s="55">
        <v>6579</v>
      </c>
      <c r="L38231" s="55">
        <v>6453</v>
      </c>
      <c r="M38231" s="55">
        <v>9095</v>
      </c>
      <c r="N38231" s="55">
        <v>0</v>
      </c>
      <c r="O38231" s="55">
        <v>2122</v>
      </c>
      <c r="P38231" s="55">
        <v>-1</v>
      </c>
      <c r="R38231" s="55">
        <v>1017</v>
      </c>
      <c r="T38231" s="55">
        <v>-544</v>
      </c>
      <c r="Y38231" s="55">
        <v>517</v>
      </c>
      <c r="AD38231" s="55">
        <v>-847</v>
      </c>
      <c r="AF38231" s="55">
        <v>-214</v>
      </c>
      <c r="AJ38231" s="56">
        <v>-905</v>
      </c>
      <c r="AK38231" s="56">
        <v>964</v>
      </c>
      <c r="AL38231" s="56">
        <v>4</v>
      </c>
    </row>
    <row r="38232" spans="1:38">
      <c r="A38232" s="41" t="s">
        <v>45</v>
      </c>
      <c r="B38232" s="42">
        <v>43779.125</v>
      </c>
      <c r="C38232" s="43">
        <v>43778</v>
      </c>
      <c r="D38232" s="42">
        <v>43778.916666666664</v>
      </c>
      <c r="E38232" s="44" t="s">
        <v>239</v>
      </c>
      <c r="F38232" s="55">
        <v>25978</v>
      </c>
      <c r="G38232" s="55">
        <v>25716</v>
      </c>
      <c r="H38232" s="55">
        <v>25168</v>
      </c>
      <c r="I38232" s="55">
        <v>327</v>
      </c>
      <c r="J38232" s="55">
        <v>25167</v>
      </c>
      <c r="K38232" s="55">
        <v>6577</v>
      </c>
      <c r="L38232" s="55">
        <v>6395</v>
      </c>
      <c r="M38232" s="55">
        <v>9105</v>
      </c>
      <c r="N38232" s="55">
        <v>0</v>
      </c>
      <c r="O38232" s="55">
        <v>2070</v>
      </c>
      <c r="P38232" s="55">
        <v>-1</v>
      </c>
      <c r="R38232" s="55">
        <v>1021</v>
      </c>
      <c r="T38232" s="55">
        <v>-491</v>
      </c>
      <c r="Y38232" s="55">
        <v>432</v>
      </c>
      <c r="AD38232" s="55">
        <v>-773</v>
      </c>
      <c r="AF38232" s="55">
        <v>-150</v>
      </c>
      <c r="AJ38232" s="56">
        <v>-875</v>
      </c>
      <c r="AK38232" s="56">
        <v>818</v>
      </c>
      <c r="AL38232" s="56">
        <v>1</v>
      </c>
    </row>
    <row r="38233" spans="1:38">
      <c r="A38233" s="41" t="s">
        <v>45</v>
      </c>
      <c r="B38233" s="42">
        <v>43779.166666666664</v>
      </c>
      <c r="C38233" s="43">
        <v>43778</v>
      </c>
      <c r="D38233" s="42">
        <v>43778.958333333336</v>
      </c>
      <c r="E38233" s="44" t="s">
        <v>239</v>
      </c>
      <c r="F38233" s="55">
        <v>25351</v>
      </c>
      <c r="G38233" s="55">
        <v>25300</v>
      </c>
      <c r="H38233" s="55">
        <v>24802</v>
      </c>
      <c r="I38233" s="55">
        <v>315</v>
      </c>
      <c r="J38233" s="55">
        <v>24797</v>
      </c>
      <c r="K38233" s="55">
        <v>6606</v>
      </c>
      <c r="L38233" s="55">
        <v>6359</v>
      </c>
      <c r="M38233" s="55">
        <v>9087</v>
      </c>
      <c r="N38233" s="55">
        <v>0</v>
      </c>
      <c r="O38233" s="55">
        <v>1725</v>
      </c>
      <c r="P38233" s="55">
        <v>0</v>
      </c>
      <c r="R38233" s="55">
        <v>1020</v>
      </c>
      <c r="T38233" s="55">
        <v>-450</v>
      </c>
      <c r="Y38233" s="55">
        <v>574</v>
      </c>
      <c r="AD38233" s="55">
        <v>-842</v>
      </c>
      <c r="AF38233" s="55">
        <v>-182</v>
      </c>
      <c r="AJ38233" s="56">
        <v>-813</v>
      </c>
      <c r="AK38233" s="56">
        <v>765</v>
      </c>
      <c r="AL38233" s="56">
        <v>5</v>
      </c>
    </row>
    <row r="38234" spans="1:38">
      <c r="A38234" s="41" t="s">
        <v>45</v>
      </c>
      <c r="B38234" s="42">
        <v>43779.208333333336</v>
      </c>
      <c r="C38234" s="43">
        <v>43778</v>
      </c>
      <c r="D38234" s="42">
        <v>43779</v>
      </c>
      <c r="E38234" s="44" t="s">
        <v>239</v>
      </c>
      <c r="F38234" s="55">
        <v>24395</v>
      </c>
      <c r="G38234" s="55">
        <v>24886</v>
      </c>
      <c r="H38234" s="55">
        <v>24459</v>
      </c>
      <c r="I38234" s="55">
        <v>384</v>
      </c>
      <c r="J38234" s="55">
        <v>24453</v>
      </c>
      <c r="K38234" s="55">
        <v>6651</v>
      </c>
      <c r="L38234" s="55">
        <v>6312</v>
      </c>
      <c r="M38234" s="55">
        <v>9092</v>
      </c>
      <c r="N38234" s="55">
        <v>-1</v>
      </c>
      <c r="O38234" s="55">
        <v>1391</v>
      </c>
      <c r="P38234" s="55">
        <v>-1</v>
      </c>
      <c r="R38234" s="55">
        <v>1009</v>
      </c>
      <c r="T38234" s="55">
        <v>-380</v>
      </c>
      <c r="Y38234" s="55">
        <v>876</v>
      </c>
      <c r="AD38234" s="55">
        <v>-1052</v>
      </c>
      <c r="AF38234" s="55">
        <v>-204</v>
      </c>
      <c r="AJ38234" s="56">
        <v>-811</v>
      </c>
      <c r="AK38234" s="56">
        <v>764</v>
      </c>
      <c r="AL38234" s="56">
        <v>6</v>
      </c>
    </row>
    <row r="38235" spans="1:38">
      <c r="A38235" s="41" t="s">
        <v>45</v>
      </c>
      <c r="B38235" s="42">
        <v>43779.25</v>
      </c>
      <c r="C38235" s="43">
        <v>43779</v>
      </c>
      <c r="D38235" s="42">
        <v>43779.041666666664</v>
      </c>
      <c r="E38235" s="44" t="s">
        <v>239</v>
      </c>
      <c r="F38235" s="55">
        <v>24142</v>
      </c>
      <c r="G38235" s="55">
        <v>24597</v>
      </c>
      <c r="H38235" s="55">
        <v>24260</v>
      </c>
      <c r="I38235" s="55">
        <v>373</v>
      </c>
      <c r="J38235" s="55">
        <v>24258</v>
      </c>
      <c r="K38235" s="55">
        <v>6703</v>
      </c>
      <c r="L38235" s="55">
        <v>6305</v>
      </c>
      <c r="M38235" s="55">
        <v>9100</v>
      </c>
      <c r="N38235" s="55">
        <v>0</v>
      </c>
      <c r="O38235" s="55">
        <v>1235</v>
      </c>
      <c r="P38235" s="55">
        <v>0</v>
      </c>
      <c r="R38235" s="55">
        <v>915</v>
      </c>
      <c r="T38235" s="55">
        <v>-288</v>
      </c>
      <c r="Y38235" s="55">
        <v>928</v>
      </c>
      <c r="AD38235" s="55">
        <v>-1027</v>
      </c>
      <c r="AF38235" s="55">
        <v>-189</v>
      </c>
      <c r="AJ38235" s="56">
        <v>-710</v>
      </c>
      <c r="AK38235" s="56">
        <v>661</v>
      </c>
      <c r="AL38235" s="56">
        <v>2</v>
      </c>
    </row>
    <row r="38236" spans="1:38">
      <c r="A38236" s="41" t="s">
        <v>45</v>
      </c>
      <c r="B38236" s="42">
        <v>43779.291666666664</v>
      </c>
      <c r="C38236" s="43">
        <v>43779</v>
      </c>
      <c r="D38236" s="42">
        <v>43779.083333333336</v>
      </c>
      <c r="E38236" s="44" t="s">
        <v>239</v>
      </c>
      <c r="F38236" s="55">
        <v>24063</v>
      </c>
      <c r="G38236" s="55">
        <v>24567</v>
      </c>
      <c r="H38236" s="55">
        <v>24183</v>
      </c>
      <c r="I38236" s="55">
        <v>368</v>
      </c>
      <c r="J38236" s="55">
        <v>24180</v>
      </c>
      <c r="K38236" s="55">
        <v>6725</v>
      </c>
      <c r="L38236" s="55">
        <v>6269</v>
      </c>
      <c r="M38236" s="55">
        <v>9113</v>
      </c>
      <c r="N38236" s="55">
        <v>0</v>
      </c>
      <c r="O38236" s="55">
        <v>1210</v>
      </c>
      <c r="P38236" s="55">
        <v>0</v>
      </c>
      <c r="R38236" s="55">
        <v>863</v>
      </c>
      <c r="T38236" s="55">
        <v>-336</v>
      </c>
      <c r="Y38236" s="55">
        <v>801</v>
      </c>
      <c r="AD38236" s="55">
        <v>-945</v>
      </c>
      <c r="AF38236" s="55">
        <v>-192</v>
      </c>
      <c r="AJ38236" s="56">
        <v>-752</v>
      </c>
      <c r="AK38236" s="56">
        <v>704</v>
      </c>
      <c r="AL38236" s="56">
        <v>3</v>
      </c>
    </row>
    <row r="38237" spans="1:38">
      <c r="A38237" s="41" t="s">
        <v>45</v>
      </c>
      <c r="B38237" s="42">
        <v>43779.333333333336</v>
      </c>
      <c r="C38237" s="43">
        <v>43779</v>
      </c>
      <c r="D38237" s="42">
        <v>43779.125</v>
      </c>
      <c r="E38237" s="44" t="s">
        <v>239</v>
      </c>
      <c r="F38237" s="55">
        <v>24136</v>
      </c>
      <c r="G38237" s="55">
        <v>24792</v>
      </c>
      <c r="H38237" s="55">
        <v>24336</v>
      </c>
      <c r="I38237" s="55">
        <v>350</v>
      </c>
      <c r="J38237" s="55">
        <v>24335</v>
      </c>
      <c r="K38237" s="55">
        <v>6766</v>
      </c>
      <c r="L38237" s="55">
        <v>6376</v>
      </c>
      <c r="M38237" s="55">
        <v>9096</v>
      </c>
      <c r="N38237" s="55">
        <v>0</v>
      </c>
      <c r="O38237" s="55">
        <v>1245</v>
      </c>
      <c r="P38237" s="55">
        <v>0</v>
      </c>
      <c r="R38237" s="55">
        <v>852</v>
      </c>
      <c r="T38237" s="55">
        <v>-406</v>
      </c>
      <c r="Y38237" s="55">
        <v>762</v>
      </c>
      <c r="AD38237" s="55">
        <v>-977</v>
      </c>
      <c r="AF38237" s="55">
        <v>-191</v>
      </c>
      <c r="AJ38237" s="56">
        <v>-806</v>
      </c>
      <c r="AK38237" s="56">
        <v>756</v>
      </c>
      <c r="AL38237" s="56">
        <v>1</v>
      </c>
    </row>
    <row r="38238" spans="1:38">
      <c r="A38238" s="41" t="s">
        <v>45</v>
      </c>
      <c r="B38238" s="42">
        <v>43779.375</v>
      </c>
      <c r="C38238" s="43">
        <v>43779</v>
      </c>
      <c r="D38238" s="42">
        <v>43779.166666666664</v>
      </c>
      <c r="E38238" s="44" t="s">
        <v>239</v>
      </c>
      <c r="F38238" s="55">
        <v>24485</v>
      </c>
      <c r="G38238" s="55">
        <v>25079</v>
      </c>
      <c r="H38238" s="55">
        <v>24601</v>
      </c>
      <c r="I38238" s="55">
        <v>304</v>
      </c>
      <c r="J38238" s="55">
        <v>24597</v>
      </c>
      <c r="K38238" s="55">
        <v>6801</v>
      </c>
      <c r="L38238" s="55">
        <v>6460</v>
      </c>
      <c r="M38238" s="55">
        <v>9099</v>
      </c>
      <c r="N38238" s="55">
        <v>0</v>
      </c>
      <c r="O38238" s="55">
        <v>1383</v>
      </c>
      <c r="P38238" s="55">
        <v>0</v>
      </c>
      <c r="R38238" s="55">
        <v>854</v>
      </c>
      <c r="T38238" s="55">
        <v>-429</v>
      </c>
      <c r="Y38238" s="55">
        <v>682</v>
      </c>
      <c r="AD38238" s="55">
        <v>-932</v>
      </c>
      <c r="AF38238" s="55">
        <v>-179</v>
      </c>
      <c r="AJ38238" s="56">
        <v>-782</v>
      </c>
      <c r="AK38238" s="56">
        <v>733</v>
      </c>
      <c r="AL38238" s="56">
        <v>4</v>
      </c>
    </row>
    <row r="38239" spans="1:38">
      <c r="A38239" s="41" t="s">
        <v>45</v>
      </c>
      <c r="B38239" s="42">
        <v>43779.416666666664</v>
      </c>
      <c r="C38239" s="43">
        <v>43779</v>
      </c>
      <c r="D38239" s="42">
        <v>43779.208333333336</v>
      </c>
      <c r="E38239" s="44" t="s">
        <v>239</v>
      </c>
      <c r="F38239" s="55">
        <v>24867</v>
      </c>
      <c r="G38239" s="55">
        <v>25653</v>
      </c>
      <c r="H38239" s="55">
        <v>24930</v>
      </c>
      <c r="I38239" s="55">
        <v>3</v>
      </c>
      <c r="J38239" s="55">
        <v>24925</v>
      </c>
      <c r="K38239" s="55">
        <v>6833</v>
      </c>
      <c r="L38239" s="55">
        <v>6637</v>
      </c>
      <c r="M38239" s="55">
        <v>9105</v>
      </c>
      <c r="N38239" s="55">
        <v>-2</v>
      </c>
      <c r="O38239" s="55">
        <v>1515</v>
      </c>
      <c r="P38239" s="55">
        <v>-1</v>
      </c>
      <c r="R38239" s="55">
        <v>838</v>
      </c>
      <c r="T38239" s="55">
        <v>-672</v>
      </c>
      <c r="Y38239" s="55">
        <v>540</v>
      </c>
      <c r="AD38239" s="55">
        <v>-1026</v>
      </c>
      <c r="AF38239" s="55">
        <v>-186</v>
      </c>
      <c r="AJ38239" s="56">
        <v>-726</v>
      </c>
      <c r="AK38239" s="56">
        <v>675</v>
      </c>
      <c r="AL38239" s="56">
        <v>5</v>
      </c>
    </row>
    <row r="38240" spans="1:38">
      <c r="A38240" s="41" t="s">
        <v>45</v>
      </c>
      <c r="B38240" s="42">
        <v>43779.458333333336</v>
      </c>
      <c r="C38240" s="43">
        <v>43779</v>
      </c>
      <c r="D38240" s="42">
        <v>43779.25</v>
      </c>
      <c r="E38240" s="44" t="s">
        <v>239</v>
      </c>
      <c r="F38240" s="55">
        <v>25740</v>
      </c>
      <c r="G38240" s="55">
        <v>26450</v>
      </c>
      <c r="H38240" s="55">
        <v>25716</v>
      </c>
      <c r="I38240" s="55">
        <v>52</v>
      </c>
      <c r="J38240" s="55">
        <v>25715</v>
      </c>
      <c r="K38240" s="55">
        <v>6814</v>
      </c>
      <c r="L38240" s="55">
        <v>6939</v>
      </c>
      <c r="M38240" s="55">
        <v>9120</v>
      </c>
      <c r="N38240" s="55">
        <v>0</v>
      </c>
      <c r="O38240" s="55">
        <v>2018</v>
      </c>
      <c r="P38240" s="55">
        <v>0</v>
      </c>
      <c r="R38240" s="55">
        <v>824</v>
      </c>
      <c r="T38240" s="55">
        <v>-680</v>
      </c>
      <c r="Y38240" s="55">
        <v>275</v>
      </c>
      <c r="AD38240" s="55">
        <v>-794</v>
      </c>
      <c r="AF38240" s="55">
        <v>-161</v>
      </c>
      <c r="AJ38240" s="56">
        <v>-786</v>
      </c>
      <c r="AK38240" s="56">
        <v>732</v>
      </c>
      <c r="AL38240" s="56">
        <v>1</v>
      </c>
    </row>
    <row r="38241" spans="1:38">
      <c r="A38241" s="41" t="s">
        <v>45</v>
      </c>
      <c r="B38241" s="42">
        <v>43779.5</v>
      </c>
      <c r="C38241" s="43">
        <v>43779</v>
      </c>
      <c r="D38241" s="42">
        <v>43779.291666666664</v>
      </c>
      <c r="E38241" s="44" t="s">
        <v>239</v>
      </c>
      <c r="F38241" s="55">
        <v>27068</v>
      </c>
      <c r="G38241" s="55">
        <v>27410</v>
      </c>
      <c r="H38241" s="55">
        <v>26327</v>
      </c>
      <c r="I38241" s="55">
        <v>-197</v>
      </c>
      <c r="J38241" s="55">
        <v>26321</v>
      </c>
      <c r="K38241" s="55">
        <v>6816</v>
      </c>
      <c r="L38241" s="55">
        <v>6871</v>
      </c>
      <c r="M38241" s="55">
        <v>9112</v>
      </c>
      <c r="N38241" s="55">
        <v>174</v>
      </c>
      <c r="O38241" s="55">
        <v>2555</v>
      </c>
      <c r="P38241" s="55">
        <v>0</v>
      </c>
      <c r="R38241" s="55">
        <v>793</v>
      </c>
      <c r="T38241" s="55">
        <v>-1023</v>
      </c>
      <c r="Y38241" s="55">
        <v>125</v>
      </c>
      <c r="AD38241" s="55">
        <v>-943</v>
      </c>
      <c r="AF38241" s="55">
        <v>-205</v>
      </c>
      <c r="AJ38241" s="56">
        <v>-886</v>
      </c>
      <c r="AK38241" s="56">
        <v>826</v>
      </c>
      <c r="AL38241" s="56">
        <v>6</v>
      </c>
    </row>
    <row r="38242" spans="1:38">
      <c r="A38242" s="41" t="s">
        <v>45</v>
      </c>
      <c r="B38242" s="42">
        <v>43779.541666666664</v>
      </c>
      <c r="C38242" s="43">
        <v>43779</v>
      </c>
      <c r="D38242" s="42">
        <v>43779.333333333336</v>
      </c>
      <c r="E38242" s="44" t="s">
        <v>239</v>
      </c>
      <c r="F38242" s="55">
        <v>28026</v>
      </c>
      <c r="G38242" s="55">
        <v>28140</v>
      </c>
      <c r="H38242" s="55">
        <v>26681</v>
      </c>
      <c r="I38242" s="55">
        <v>-500</v>
      </c>
      <c r="J38242" s="55">
        <v>26678</v>
      </c>
      <c r="K38242" s="55">
        <v>6813</v>
      </c>
      <c r="L38242" s="55">
        <v>6624</v>
      </c>
      <c r="M38242" s="55">
        <v>9116</v>
      </c>
      <c r="N38242" s="55">
        <v>386</v>
      </c>
      <c r="O38242" s="55">
        <v>2530</v>
      </c>
      <c r="P38242" s="55">
        <v>473</v>
      </c>
      <c r="R38242" s="55">
        <v>736</v>
      </c>
      <c r="T38242" s="55">
        <v>-1399</v>
      </c>
      <c r="Y38242" s="55">
        <v>72</v>
      </c>
      <c r="AD38242" s="55">
        <v>-1243</v>
      </c>
      <c r="AF38242" s="55">
        <v>-228</v>
      </c>
      <c r="AJ38242" s="56">
        <v>-959</v>
      </c>
      <c r="AK38242" s="56">
        <v>899</v>
      </c>
      <c r="AL38242" s="56">
        <v>3</v>
      </c>
    </row>
    <row r="38243" spans="1:38">
      <c r="A38243" s="41" t="s">
        <v>45</v>
      </c>
      <c r="B38243" s="42">
        <v>43779.583333333336</v>
      </c>
      <c r="C38243" s="43">
        <v>43779</v>
      </c>
      <c r="D38243" s="42">
        <v>43779.375</v>
      </c>
      <c r="E38243" s="44" t="s">
        <v>239</v>
      </c>
      <c r="F38243" s="55">
        <v>27775</v>
      </c>
      <c r="G38243" s="55">
        <v>27349</v>
      </c>
      <c r="H38243" s="55">
        <v>26126</v>
      </c>
      <c r="I38243" s="55">
        <v>-403</v>
      </c>
      <c r="J38243" s="55">
        <v>26121</v>
      </c>
      <c r="K38243" s="55">
        <v>6788</v>
      </c>
      <c r="L38243" s="55">
        <v>5331</v>
      </c>
      <c r="M38243" s="55">
        <v>9119</v>
      </c>
      <c r="N38243" s="55">
        <v>550</v>
      </c>
      <c r="O38243" s="55">
        <v>1980</v>
      </c>
      <c r="P38243" s="55">
        <v>1675</v>
      </c>
      <c r="R38243" s="55">
        <v>678</v>
      </c>
      <c r="T38243" s="55">
        <v>-1164</v>
      </c>
      <c r="Y38243" s="55">
        <v>420</v>
      </c>
      <c r="AD38243" s="55">
        <v>-1330</v>
      </c>
      <c r="AF38243" s="55">
        <v>-254</v>
      </c>
      <c r="AJ38243" s="56">
        <v>-820</v>
      </c>
      <c r="AK38243" s="56">
        <v>761</v>
      </c>
      <c r="AL38243" s="56">
        <v>5</v>
      </c>
    </row>
    <row r="38244" spans="1:38">
      <c r="A38244" s="41" t="s">
        <v>45</v>
      </c>
      <c r="B38244" s="42">
        <v>43779.625</v>
      </c>
      <c r="C38244" s="43">
        <v>43779</v>
      </c>
      <c r="D38244" s="42">
        <v>43779.416666666664</v>
      </c>
      <c r="E38244" s="44" t="s">
        <v>239</v>
      </c>
      <c r="F38244" s="55">
        <v>26279</v>
      </c>
      <c r="G38244" s="55">
        <v>25173</v>
      </c>
      <c r="H38244" s="55">
        <v>24244</v>
      </c>
      <c r="I38244" s="55">
        <v>-239</v>
      </c>
      <c r="J38244" s="55">
        <v>24240</v>
      </c>
      <c r="K38244" s="55">
        <v>6673</v>
      </c>
      <c r="L38244" s="55">
        <v>4225</v>
      </c>
      <c r="M38244" s="55">
        <v>9120</v>
      </c>
      <c r="N38244" s="55">
        <v>287</v>
      </c>
      <c r="O38244" s="55">
        <v>860</v>
      </c>
      <c r="P38244" s="55">
        <v>2574</v>
      </c>
      <c r="R38244" s="55">
        <v>501</v>
      </c>
      <c r="T38244" s="55">
        <v>-872</v>
      </c>
      <c r="Y38244" s="55">
        <v>459</v>
      </c>
      <c r="AD38244" s="55">
        <v>-1012</v>
      </c>
      <c r="AF38244" s="55">
        <v>-319</v>
      </c>
      <c r="AJ38244" s="56">
        <v>-690</v>
      </c>
      <c r="AK38244" s="56">
        <v>633</v>
      </c>
      <c r="AL38244" s="56">
        <v>4</v>
      </c>
    </row>
    <row r="38245" spans="1:38">
      <c r="A38245" s="41" t="s">
        <v>45</v>
      </c>
      <c r="B38245" s="42">
        <v>43779.666666666664</v>
      </c>
      <c r="C38245" s="43">
        <v>43779</v>
      </c>
      <c r="D38245" s="42">
        <v>43779.458333333336</v>
      </c>
      <c r="E38245" s="44" t="s">
        <v>239</v>
      </c>
      <c r="F38245" s="55">
        <v>24325</v>
      </c>
      <c r="G38245" s="55">
        <v>23368</v>
      </c>
      <c r="H38245" s="55">
        <v>23247</v>
      </c>
      <c r="I38245" s="55">
        <v>515</v>
      </c>
      <c r="J38245" s="55">
        <v>23243</v>
      </c>
      <c r="K38245" s="55">
        <v>6264</v>
      </c>
      <c r="L38245" s="55">
        <v>4107</v>
      </c>
      <c r="M38245" s="55">
        <v>9112</v>
      </c>
      <c r="N38245" s="55">
        <v>-4</v>
      </c>
      <c r="O38245" s="55">
        <v>349</v>
      </c>
      <c r="P38245" s="55">
        <v>2921</v>
      </c>
      <c r="R38245" s="55">
        <v>494</v>
      </c>
      <c r="T38245" s="55">
        <v>-71</v>
      </c>
      <c r="Y38245" s="55">
        <v>1045</v>
      </c>
      <c r="AD38245" s="55">
        <v>-815</v>
      </c>
      <c r="AF38245" s="55">
        <v>-301</v>
      </c>
      <c r="AJ38245" s="56">
        <v>-636</v>
      </c>
      <c r="AK38245" s="56">
        <v>586</v>
      </c>
      <c r="AL38245" s="56">
        <v>4</v>
      </c>
    </row>
    <row r="38246" spans="1:38">
      <c r="A38246" s="41" t="s">
        <v>45</v>
      </c>
      <c r="B38246" s="42">
        <v>43779.708333333336</v>
      </c>
      <c r="C38246" s="43">
        <v>43779</v>
      </c>
      <c r="D38246" s="42">
        <v>43779.5</v>
      </c>
      <c r="E38246" s="44" t="s">
        <v>239</v>
      </c>
      <c r="F38246" s="55">
        <v>22672</v>
      </c>
      <c r="G38246" s="55">
        <v>21905</v>
      </c>
      <c r="H38246" s="55">
        <v>21823</v>
      </c>
      <c r="I38246" s="55">
        <v>640</v>
      </c>
      <c r="J38246" s="55">
        <v>21820</v>
      </c>
      <c r="K38246" s="55">
        <v>5525</v>
      </c>
      <c r="L38246" s="55">
        <v>4193</v>
      </c>
      <c r="M38246" s="55">
        <v>9116</v>
      </c>
      <c r="N38246" s="55">
        <v>0</v>
      </c>
      <c r="O38246" s="55">
        <v>-550</v>
      </c>
      <c r="P38246" s="55">
        <v>3057</v>
      </c>
      <c r="R38246" s="55">
        <v>479</v>
      </c>
      <c r="T38246" s="55">
        <v>-39</v>
      </c>
      <c r="Y38246" s="55">
        <v>1150</v>
      </c>
      <c r="AD38246" s="55">
        <v>-878</v>
      </c>
      <c r="AF38246" s="55">
        <v>-311</v>
      </c>
      <c r="AJ38246" s="56">
        <v>-722</v>
      </c>
      <c r="AK38246" s="56">
        <v>679</v>
      </c>
      <c r="AL38246" s="56">
        <v>3</v>
      </c>
    </row>
    <row r="38247" spans="1:38">
      <c r="A38247" s="41" t="s">
        <v>45</v>
      </c>
      <c r="B38247" s="42">
        <v>43779.75</v>
      </c>
      <c r="C38247" s="43">
        <v>43779</v>
      </c>
      <c r="D38247" s="42">
        <v>43779.541666666664</v>
      </c>
      <c r="E38247" s="44" t="s">
        <v>239</v>
      </c>
      <c r="F38247" s="55">
        <v>21728</v>
      </c>
      <c r="G38247" s="55">
        <v>21200</v>
      </c>
      <c r="H38247" s="55">
        <v>20926</v>
      </c>
      <c r="I38247" s="55">
        <v>581</v>
      </c>
      <c r="J38247" s="55">
        <v>20925</v>
      </c>
      <c r="K38247" s="55">
        <v>4928</v>
      </c>
      <c r="L38247" s="55">
        <v>4248</v>
      </c>
      <c r="M38247" s="55">
        <v>9113</v>
      </c>
      <c r="N38247" s="55">
        <v>0</v>
      </c>
      <c r="O38247" s="55">
        <v>-865</v>
      </c>
      <c r="P38247" s="55">
        <v>3005</v>
      </c>
      <c r="R38247" s="55">
        <v>496</v>
      </c>
      <c r="T38247" s="55">
        <v>-230</v>
      </c>
      <c r="Y38247" s="55">
        <v>1109</v>
      </c>
      <c r="AD38247" s="55">
        <v>-1008</v>
      </c>
      <c r="AF38247" s="55">
        <v>-331</v>
      </c>
      <c r="AJ38247" s="56">
        <v>-855</v>
      </c>
      <c r="AK38247" s="56">
        <v>811</v>
      </c>
      <c r="AL38247" s="56">
        <v>1</v>
      </c>
    </row>
    <row r="38248" spans="1:38">
      <c r="A38248" s="41" t="s">
        <v>45</v>
      </c>
      <c r="B38248" s="42">
        <v>43779.791666666664</v>
      </c>
      <c r="C38248" s="43">
        <v>43779</v>
      </c>
      <c r="D38248" s="42">
        <v>43779.583333333336</v>
      </c>
      <c r="E38248" s="44" t="s">
        <v>239</v>
      </c>
      <c r="F38248" s="55">
        <v>20962</v>
      </c>
      <c r="G38248" s="55">
        <v>20591</v>
      </c>
      <c r="H38248" s="55">
        <v>20370</v>
      </c>
      <c r="I38248" s="55">
        <v>586</v>
      </c>
      <c r="J38248" s="55">
        <v>20367</v>
      </c>
      <c r="K38248" s="55">
        <v>4523</v>
      </c>
      <c r="L38248" s="55">
        <v>4238</v>
      </c>
      <c r="M38248" s="55">
        <v>9115</v>
      </c>
      <c r="N38248" s="55">
        <v>-1</v>
      </c>
      <c r="O38248" s="55">
        <v>-851</v>
      </c>
      <c r="P38248" s="55">
        <v>2851</v>
      </c>
      <c r="R38248" s="55">
        <v>492</v>
      </c>
      <c r="T38248" s="55">
        <v>-182</v>
      </c>
      <c r="Y38248" s="55">
        <v>1041</v>
      </c>
      <c r="AD38248" s="55">
        <v>-900</v>
      </c>
      <c r="AF38248" s="55">
        <v>-323</v>
      </c>
      <c r="AJ38248" s="56">
        <v>-807</v>
      </c>
      <c r="AK38248" s="56">
        <v>768</v>
      </c>
      <c r="AL38248" s="56">
        <v>3</v>
      </c>
    </row>
    <row r="38249" spans="1:38">
      <c r="A38249" s="41" t="s">
        <v>45</v>
      </c>
      <c r="B38249" s="42">
        <v>43779.833333333336</v>
      </c>
      <c r="C38249" s="43">
        <v>43779</v>
      </c>
      <c r="D38249" s="42">
        <v>43779.625</v>
      </c>
      <c r="E38249" s="44" t="s">
        <v>239</v>
      </c>
      <c r="F38249" s="55">
        <v>20483</v>
      </c>
      <c r="G38249" s="55">
        <v>20291</v>
      </c>
      <c r="H38249" s="55">
        <v>20061</v>
      </c>
      <c r="I38249" s="55">
        <v>590</v>
      </c>
      <c r="J38249" s="55">
        <v>20057</v>
      </c>
      <c r="K38249" s="55">
        <v>4709</v>
      </c>
      <c r="L38249" s="55">
        <v>4128</v>
      </c>
      <c r="M38249" s="55">
        <v>9119</v>
      </c>
      <c r="N38249" s="55">
        <v>0</v>
      </c>
      <c r="O38249" s="55">
        <v>-872</v>
      </c>
      <c r="P38249" s="55">
        <v>2480</v>
      </c>
      <c r="R38249" s="55">
        <v>493</v>
      </c>
      <c r="T38249" s="55">
        <v>-189</v>
      </c>
      <c r="Y38249" s="55">
        <v>1052</v>
      </c>
      <c r="AD38249" s="55">
        <v>-919</v>
      </c>
      <c r="AF38249" s="55">
        <v>-322</v>
      </c>
      <c r="AJ38249" s="56">
        <v>-820</v>
      </c>
      <c r="AK38249" s="56">
        <v>779</v>
      </c>
      <c r="AL38249" s="56">
        <v>4</v>
      </c>
    </row>
    <row r="38250" spans="1:38">
      <c r="A38250" s="41" t="s">
        <v>45</v>
      </c>
      <c r="B38250" s="42">
        <v>43779.875</v>
      </c>
      <c r="C38250" s="43">
        <v>43779</v>
      </c>
      <c r="D38250" s="42">
        <v>43779.666666666664</v>
      </c>
      <c r="E38250" s="44" t="s">
        <v>239</v>
      </c>
      <c r="F38250" s="55">
        <v>20409</v>
      </c>
      <c r="G38250" s="55">
        <v>20397</v>
      </c>
      <c r="H38250" s="55">
        <v>20067</v>
      </c>
      <c r="I38250" s="55">
        <v>518</v>
      </c>
      <c r="J38250" s="55">
        <v>20060</v>
      </c>
      <c r="K38250" s="55">
        <v>5120</v>
      </c>
      <c r="L38250" s="55">
        <v>4440</v>
      </c>
      <c r="M38250" s="55">
        <v>9114</v>
      </c>
      <c r="N38250" s="55">
        <v>0</v>
      </c>
      <c r="O38250" s="55">
        <v>-853</v>
      </c>
      <c r="P38250" s="55">
        <v>1719</v>
      </c>
      <c r="R38250" s="55">
        <v>520</v>
      </c>
      <c r="T38250" s="55">
        <v>-291</v>
      </c>
      <c r="Y38250" s="55">
        <v>1083</v>
      </c>
      <c r="AD38250" s="55">
        <v>-1035</v>
      </c>
      <c r="AF38250" s="55">
        <v>-339</v>
      </c>
      <c r="AJ38250" s="56">
        <v>-848</v>
      </c>
      <c r="AK38250" s="56">
        <v>809</v>
      </c>
      <c r="AL38250" s="56">
        <v>7</v>
      </c>
    </row>
    <row r="38251" spans="1:38">
      <c r="A38251" s="41" t="s">
        <v>45</v>
      </c>
      <c r="B38251" s="42">
        <v>43779.916666666664</v>
      </c>
      <c r="C38251" s="43">
        <v>43779</v>
      </c>
      <c r="D38251" s="42">
        <v>43779.708333333336</v>
      </c>
      <c r="E38251" s="44" t="s">
        <v>239</v>
      </c>
      <c r="F38251" s="55">
        <v>20902</v>
      </c>
      <c r="G38251" s="55">
        <v>20881</v>
      </c>
      <c r="H38251" s="55">
        <v>20483</v>
      </c>
      <c r="I38251" s="55">
        <v>465</v>
      </c>
      <c r="J38251" s="55">
        <v>20476</v>
      </c>
      <c r="K38251" s="55">
        <v>5873</v>
      </c>
      <c r="L38251" s="55">
        <v>4795</v>
      </c>
      <c r="M38251" s="55">
        <v>9112</v>
      </c>
      <c r="N38251" s="55">
        <v>0</v>
      </c>
      <c r="O38251" s="55">
        <v>-384</v>
      </c>
      <c r="P38251" s="55">
        <v>509</v>
      </c>
      <c r="R38251" s="55">
        <v>571</v>
      </c>
      <c r="T38251" s="55">
        <v>-359</v>
      </c>
      <c r="Y38251" s="55">
        <v>924</v>
      </c>
      <c r="AD38251" s="55">
        <v>-960</v>
      </c>
      <c r="AF38251" s="55">
        <v>-323</v>
      </c>
      <c r="AJ38251" s="56">
        <v>-863</v>
      </c>
      <c r="AK38251" s="56">
        <v>824</v>
      </c>
      <c r="AL38251" s="56">
        <v>7</v>
      </c>
    </row>
    <row r="38252" spans="1:38">
      <c r="A38252" s="41" t="s">
        <v>45</v>
      </c>
      <c r="B38252" s="42">
        <v>43779.958333333336</v>
      </c>
      <c r="C38252" s="43">
        <v>43779</v>
      </c>
      <c r="D38252" s="42">
        <v>43779.75</v>
      </c>
      <c r="E38252" s="44" t="s">
        <v>239</v>
      </c>
      <c r="F38252" s="55">
        <v>22731</v>
      </c>
      <c r="G38252" s="55">
        <v>22193</v>
      </c>
      <c r="H38252" s="55">
        <v>21807</v>
      </c>
      <c r="I38252" s="55">
        <v>512</v>
      </c>
      <c r="J38252" s="55">
        <v>21800</v>
      </c>
      <c r="K38252" s="55">
        <v>6300</v>
      </c>
      <c r="L38252" s="55">
        <v>5183</v>
      </c>
      <c r="M38252" s="55">
        <v>9114</v>
      </c>
      <c r="N38252" s="55">
        <v>0</v>
      </c>
      <c r="O38252" s="55">
        <v>567</v>
      </c>
      <c r="P38252" s="55">
        <v>39</v>
      </c>
      <c r="R38252" s="55">
        <v>597</v>
      </c>
      <c r="T38252" s="55">
        <v>-347</v>
      </c>
      <c r="Y38252" s="55">
        <v>998</v>
      </c>
      <c r="AD38252" s="55">
        <v>-1046</v>
      </c>
      <c r="AF38252" s="55">
        <v>-299</v>
      </c>
      <c r="AJ38252" s="56">
        <v>-898</v>
      </c>
      <c r="AK38252" s="56">
        <v>859</v>
      </c>
      <c r="AL38252" s="56">
        <v>7</v>
      </c>
    </row>
    <row r="38253" spans="1:38">
      <c r="A38253" s="41" t="s">
        <v>45</v>
      </c>
      <c r="B38253" s="42">
        <v>43780</v>
      </c>
      <c r="C38253" s="43">
        <v>43779</v>
      </c>
      <c r="D38253" s="42">
        <v>43779.791666666664</v>
      </c>
      <c r="E38253" s="44" t="s">
        <v>239</v>
      </c>
      <c r="F38253" s="55">
        <v>23929</v>
      </c>
      <c r="G38253" s="55">
        <v>23260</v>
      </c>
      <c r="H38253" s="55">
        <v>22889</v>
      </c>
      <c r="I38253" s="55">
        <v>593</v>
      </c>
      <c r="J38253" s="55">
        <v>22883</v>
      </c>
      <c r="K38253" s="55">
        <v>6473</v>
      </c>
      <c r="L38253" s="55">
        <v>5570</v>
      </c>
      <c r="M38253" s="55">
        <v>9114</v>
      </c>
      <c r="N38253" s="55">
        <v>0</v>
      </c>
      <c r="O38253" s="55">
        <v>1085</v>
      </c>
      <c r="P38253" s="55">
        <v>37</v>
      </c>
      <c r="R38253" s="55">
        <v>604</v>
      </c>
      <c r="T38253" s="55">
        <v>-325</v>
      </c>
      <c r="Y38253" s="55">
        <v>1032</v>
      </c>
      <c r="AD38253" s="55">
        <v>-1075</v>
      </c>
      <c r="AF38253" s="55">
        <v>-282</v>
      </c>
      <c r="AJ38253" s="56">
        <v>-964</v>
      </c>
      <c r="AK38253" s="56">
        <v>918</v>
      </c>
      <c r="AL38253" s="56">
        <v>6</v>
      </c>
    </row>
    <row r="38254" spans="1:38">
      <c r="A38254" s="41" t="s">
        <v>45</v>
      </c>
      <c r="B38254" s="42">
        <v>43780.041666666664</v>
      </c>
      <c r="C38254" s="43">
        <v>43779</v>
      </c>
      <c r="D38254" s="42">
        <v>43779.833333333336</v>
      </c>
      <c r="E38254" s="44" t="s">
        <v>239</v>
      </c>
      <c r="F38254" s="55">
        <v>24252</v>
      </c>
      <c r="G38254" s="55">
        <v>23183</v>
      </c>
      <c r="H38254" s="55">
        <v>22880</v>
      </c>
      <c r="I38254" s="55">
        <v>622</v>
      </c>
      <c r="J38254" s="55">
        <v>22872</v>
      </c>
      <c r="K38254" s="55">
        <v>6500</v>
      </c>
      <c r="L38254" s="55">
        <v>5670</v>
      </c>
      <c r="M38254" s="55">
        <v>9111</v>
      </c>
      <c r="N38254" s="55">
        <v>0</v>
      </c>
      <c r="O38254" s="55">
        <v>857</v>
      </c>
      <c r="P38254" s="55">
        <v>31</v>
      </c>
      <c r="R38254" s="55">
        <v>703</v>
      </c>
      <c r="T38254" s="55">
        <v>-262</v>
      </c>
      <c r="Y38254" s="55">
        <v>884</v>
      </c>
      <c r="AD38254" s="55">
        <v>-865</v>
      </c>
      <c r="AF38254" s="55">
        <v>-281</v>
      </c>
      <c r="AJ38254" s="56">
        <v>-925</v>
      </c>
      <c r="AK38254" s="56">
        <v>884</v>
      </c>
      <c r="AL38254" s="56">
        <v>8</v>
      </c>
    </row>
    <row r="38255" spans="1:38">
      <c r="A38255" s="41" t="s">
        <v>45</v>
      </c>
      <c r="B38255" s="42">
        <v>43780.083333333336</v>
      </c>
      <c r="C38255" s="43">
        <v>43779</v>
      </c>
      <c r="D38255" s="42">
        <v>43779.875</v>
      </c>
      <c r="E38255" s="44" t="s">
        <v>239</v>
      </c>
      <c r="F38255" s="55">
        <v>23929</v>
      </c>
      <c r="G38255" s="55">
        <v>23049</v>
      </c>
      <c r="H38255" s="55">
        <v>22812</v>
      </c>
      <c r="I38255" s="55">
        <v>648</v>
      </c>
      <c r="J38255" s="55">
        <v>22805</v>
      </c>
      <c r="K38255" s="55">
        <v>6555</v>
      </c>
      <c r="L38255" s="55">
        <v>5782</v>
      </c>
      <c r="M38255" s="55">
        <v>9110</v>
      </c>
      <c r="N38255" s="55">
        <v>0</v>
      </c>
      <c r="O38255" s="55">
        <v>547</v>
      </c>
      <c r="P38255" s="55">
        <v>0</v>
      </c>
      <c r="R38255" s="55">
        <v>811</v>
      </c>
      <c r="T38255" s="55">
        <v>-187</v>
      </c>
      <c r="Y38255" s="55">
        <v>906</v>
      </c>
      <c r="AD38255" s="55">
        <v>-802</v>
      </c>
      <c r="AF38255" s="55">
        <v>-291</v>
      </c>
      <c r="AJ38255" s="56">
        <v>-885</v>
      </c>
      <c r="AK38255" s="56">
        <v>835</v>
      </c>
      <c r="AL38255" s="56">
        <v>7</v>
      </c>
    </row>
    <row r="38256" spans="1:38">
      <c r="A38256" s="41" t="s">
        <v>45</v>
      </c>
      <c r="B38256" s="42">
        <v>43780.125</v>
      </c>
      <c r="C38256" s="43">
        <v>43779</v>
      </c>
      <c r="D38256" s="42">
        <v>43779.916666666664</v>
      </c>
      <c r="E38256" s="44" t="s">
        <v>239</v>
      </c>
      <c r="F38256" s="55">
        <v>23080</v>
      </c>
      <c r="G38256" s="55">
        <v>22444</v>
      </c>
      <c r="H38256" s="55">
        <v>22247</v>
      </c>
      <c r="I38256" s="55">
        <v>606</v>
      </c>
      <c r="J38256" s="55">
        <v>22241</v>
      </c>
      <c r="K38256" s="55">
        <v>6499</v>
      </c>
      <c r="L38256" s="55">
        <v>5499</v>
      </c>
      <c r="M38256" s="55">
        <v>9109</v>
      </c>
      <c r="N38256" s="55">
        <v>0</v>
      </c>
      <c r="O38256" s="55">
        <v>300</v>
      </c>
      <c r="P38256" s="55">
        <v>0</v>
      </c>
      <c r="R38256" s="55">
        <v>834</v>
      </c>
      <c r="T38256" s="55">
        <v>-159</v>
      </c>
      <c r="Y38256" s="55">
        <v>990</v>
      </c>
      <c r="AD38256" s="55">
        <v>-882</v>
      </c>
      <c r="AF38256" s="55">
        <v>-267</v>
      </c>
      <c r="AJ38256" s="56">
        <v>-803</v>
      </c>
      <c r="AK38256" s="56">
        <v>765</v>
      </c>
      <c r="AL38256" s="56">
        <v>6</v>
      </c>
    </row>
    <row r="38257" spans="1:38">
      <c r="A38257" s="41" t="s">
        <v>45</v>
      </c>
      <c r="B38257" s="42">
        <v>43780.166666666664</v>
      </c>
      <c r="C38257" s="43">
        <v>43779</v>
      </c>
      <c r="D38257" s="42">
        <v>43779.958333333336</v>
      </c>
      <c r="E38257" s="44" t="s">
        <v>239</v>
      </c>
      <c r="F38257" s="55">
        <v>22141</v>
      </c>
      <c r="G38257" s="55">
        <v>21593</v>
      </c>
      <c r="H38257" s="55">
        <v>21468</v>
      </c>
      <c r="I38257" s="55">
        <v>581</v>
      </c>
      <c r="J38257" s="55">
        <v>21463</v>
      </c>
      <c r="K38257" s="55">
        <v>6449</v>
      </c>
      <c r="L38257" s="55">
        <v>5356</v>
      </c>
      <c r="M38257" s="55">
        <v>9114</v>
      </c>
      <c r="N38257" s="55">
        <v>0</v>
      </c>
      <c r="O38257" s="55">
        <v>-277</v>
      </c>
      <c r="P38257" s="55">
        <v>0</v>
      </c>
      <c r="R38257" s="55">
        <v>821</v>
      </c>
      <c r="T38257" s="55">
        <v>-86</v>
      </c>
      <c r="Y38257" s="55">
        <v>991</v>
      </c>
      <c r="AD38257" s="55">
        <v>-804</v>
      </c>
      <c r="AF38257" s="55">
        <v>-273</v>
      </c>
      <c r="AJ38257" s="56">
        <v>-706</v>
      </c>
      <c r="AK38257" s="56">
        <v>667</v>
      </c>
      <c r="AL38257" s="56">
        <v>5</v>
      </c>
    </row>
    <row r="38258" spans="1:38">
      <c r="A38258" s="41" t="s">
        <v>45</v>
      </c>
      <c r="B38258" s="42">
        <v>43780.208333333336</v>
      </c>
      <c r="C38258" s="43">
        <v>43779</v>
      </c>
      <c r="D38258" s="42">
        <v>43780</v>
      </c>
      <c r="E38258" s="44" t="s">
        <v>239</v>
      </c>
      <c r="F38258" s="55">
        <v>21251</v>
      </c>
      <c r="G38258" s="55">
        <v>20801</v>
      </c>
      <c r="H38258" s="55">
        <v>20587</v>
      </c>
      <c r="I38258" s="55">
        <v>559</v>
      </c>
      <c r="J38258" s="55">
        <v>20580</v>
      </c>
      <c r="K38258" s="55">
        <v>6284</v>
      </c>
      <c r="L38258" s="55">
        <v>5372</v>
      </c>
      <c r="M38258" s="55">
        <v>9115</v>
      </c>
      <c r="N38258" s="55">
        <v>0</v>
      </c>
      <c r="O38258" s="55">
        <v>-1040</v>
      </c>
      <c r="P38258" s="55">
        <v>-2</v>
      </c>
      <c r="R38258" s="55">
        <v>851</v>
      </c>
      <c r="T38258" s="55">
        <v>-173</v>
      </c>
      <c r="Y38258" s="55">
        <v>844</v>
      </c>
      <c r="AD38258" s="55">
        <v>-753</v>
      </c>
      <c r="AF38258" s="55">
        <v>-264</v>
      </c>
      <c r="AJ38258" s="56">
        <v>-773</v>
      </c>
      <c r="AK38258" s="56">
        <v>732</v>
      </c>
      <c r="AL38258" s="56">
        <v>7</v>
      </c>
    </row>
    <row r="38259" spans="1:38">
      <c r="A38259" s="41" t="s">
        <v>45</v>
      </c>
      <c r="B38259" s="42">
        <v>43780.25</v>
      </c>
      <c r="C38259" s="43">
        <v>43780</v>
      </c>
      <c r="D38259" s="42">
        <v>43780.041666666664</v>
      </c>
      <c r="E38259" s="44" t="s">
        <v>239</v>
      </c>
      <c r="F38259" s="55">
        <v>20491</v>
      </c>
      <c r="G38259" s="55">
        <v>20314</v>
      </c>
      <c r="H38259" s="55">
        <v>20235</v>
      </c>
      <c r="I38259" s="55">
        <v>714</v>
      </c>
      <c r="J38259" s="55">
        <v>20229</v>
      </c>
      <c r="K38259" s="55">
        <v>6225</v>
      </c>
      <c r="L38259" s="55">
        <v>5278</v>
      </c>
      <c r="M38259" s="55">
        <v>9107</v>
      </c>
      <c r="N38259" s="55">
        <v>0</v>
      </c>
      <c r="O38259" s="55">
        <v>-1207</v>
      </c>
      <c r="P38259" s="55">
        <v>-1</v>
      </c>
      <c r="R38259" s="55">
        <v>827</v>
      </c>
      <c r="T38259" s="55">
        <v>-42</v>
      </c>
      <c r="Y38259" s="55">
        <v>870</v>
      </c>
      <c r="AD38259" s="55">
        <v>-675</v>
      </c>
      <c r="AF38259" s="55">
        <v>-237</v>
      </c>
      <c r="AJ38259" s="56">
        <v>-793</v>
      </c>
      <c r="AK38259" s="56">
        <v>756</v>
      </c>
      <c r="AL38259" s="56">
        <v>6</v>
      </c>
    </row>
    <row r="38260" spans="1:38">
      <c r="A38260" s="41" t="s">
        <v>45</v>
      </c>
      <c r="B38260" s="42">
        <v>43780.291666666664</v>
      </c>
      <c r="C38260" s="43">
        <v>43780</v>
      </c>
      <c r="D38260" s="42">
        <v>43780.083333333336</v>
      </c>
      <c r="E38260" s="44" t="s">
        <v>239</v>
      </c>
      <c r="F38260" s="55">
        <v>20348</v>
      </c>
      <c r="G38260" s="55">
        <v>20195</v>
      </c>
      <c r="H38260" s="55">
        <v>20165</v>
      </c>
      <c r="I38260" s="55">
        <v>708</v>
      </c>
      <c r="J38260" s="55">
        <v>20157</v>
      </c>
      <c r="K38260" s="55">
        <v>6206</v>
      </c>
      <c r="L38260" s="55">
        <v>5188</v>
      </c>
      <c r="M38260" s="55">
        <v>9105</v>
      </c>
      <c r="N38260" s="55">
        <v>0</v>
      </c>
      <c r="O38260" s="55">
        <v>-1189</v>
      </c>
      <c r="P38260" s="55">
        <v>-1</v>
      </c>
      <c r="R38260" s="55">
        <v>848</v>
      </c>
      <c r="T38260" s="55">
        <v>8</v>
      </c>
      <c r="Y38260" s="55">
        <v>991</v>
      </c>
      <c r="AD38260" s="55">
        <v>-736</v>
      </c>
      <c r="AF38260" s="55">
        <v>-247</v>
      </c>
      <c r="AJ38260" s="56">
        <v>-738</v>
      </c>
      <c r="AK38260" s="56">
        <v>700</v>
      </c>
      <c r="AL38260" s="56">
        <v>8</v>
      </c>
    </row>
    <row r="38261" spans="1:38">
      <c r="A38261" s="41" t="s">
        <v>45</v>
      </c>
      <c r="B38261" s="42">
        <v>43780.333333333336</v>
      </c>
      <c r="C38261" s="43">
        <v>43780</v>
      </c>
      <c r="D38261" s="42">
        <v>43780.125</v>
      </c>
      <c r="E38261" s="44" t="s">
        <v>239</v>
      </c>
      <c r="F38261" s="55">
        <v>20413</v>
      </c>
      <c r="G38261" s="55">
        <v>20379</v>
      </c>
      <c r="H38261" s="55">
        <v>20410</v>
      </c>
      <c r="I38261" s="55">
        <v>734</v>
      </c>
      <c r="J38261" s="55">
        <v>20404</v>
      </c>
      <c r="K38261" s="55">
        <v>6302</v>
      </c>
      <c r="L38261" s="55">
        <v>5314</v>
      </c>
      <c r="M38261" s="55">
        <v>9112</v>
      </c>
      <c r="N38261" s="55">
        <v>0</v>
      </c>
      <c r="O38261" s="55">
        <v>-1208</v>
      </c>
      <c r="P38261" s="55">
        <v>0</v>
      </c>
      <c r="R38261" s="55">
        <v>884</v>
      </c>
      <c r="T38261" s="55">
        <v>71</v>
      </c>
      <c r="Y38261" s="55">
        <v>1049</v>
      </c>
      <c r="AD38261" s="55">
        <v>-731</v>
      </c>
      <c r="AF38261" s="55">
        <v>-247</v>
      </c>
      <c r="AJ38261" s="56">
        <v>-703</v>
      </c>
      <c r="AK38261" s="56">
        <v>663</v>
      </c>
      <c r="AL38261" s="56">
        <v>6</v>
      </c>
    </row>
    <row r="38262" spans="1:38">
      <c r="A38262" s="41" t="s">
        <v>45</v>
      </c>
      <c r="B38262" s="42">
        <v>43780.375</v>
      </c>
      <c r="C38262" s="43">
        <v>43780</v>
      </c>
      <c r="D38262" s="42">
        <v>43780.166666666664</v>
      </c>
      <c r="E38262" s="44" t="s">
        <v>239</v>
      </c>
      <c r="F38262" s="55">
        <v>20756</v>
      </c>
      <c r="G38262" s="55">
        <v>20805</v>
      </c>
      <c r="H38262" s="55">
        <v>20833</v>
      </c>
      <c r="I38262" s="55">
        <v>680</v>
      </c>
      <c r="J38262" s="55">
        <v>20827</v>
      </c>
      <c r="K38262" s="55">
        <v>6461</v>
      </c>
      <c r="L38262" s="55">
        <v>5461</v>
      </c>
      <c r="M38262" s="55">
        <v>9117</v>
      </c>
      <c r="N38262" s="55">
        <v>-5</v>
      </c>
      <c r="O38262" s="55">
        <v>-1139</v>
      </c>
      <c r="P38262" s="55">
        <v>-1</v>
      </c>
      <c r="R38262" s="55">
        <v>933</v>
      </c>
      <c r="T38262" s="55">
        <v>67</v>
      </c>
      <c r="Y38262" s="55">
        <v>976</v>
      </c>
      <c r="AD38262" s="55">
        <v>-678</v>
      </c>
      <c r="AF38262" s="55">
        <v>-231</v>
      </c>
      <c r="AJ38262" s="56">
        <v>-652</v>
      </c>
      <c r="AK38262" s="56">
        <v>613</v>
      </c>
      <c r="AL38262" s="56">
        <v>6</v>
      </c>
    </row>
    <row r="38263" spans="1:38">
      <c r="A38263" s="41" t="s">
        <v>45</v>
      </c>
      <c r="B38263" s="42">
        <v>43780.416666666664</v>
      </c>
      <c r="C38263" s="43">
        <v>43780</v>
      </c>
      <c r="D38263" s="42">
        <v>43780.208333333336</v>
      </c>
      <c r="E38263" s="44" t="s">
        <v>239</v>
      </c>
      <c r="F38263" s="55">
        <v>21531</v>
      </c>
      <c r="G38263" s="55">
        <v>21660</v>
      </c>
      <c r="H38263" s="55">
        <v>21624</v>
      </c>
      <c r="I38263" s="55">
        <v>651</v>
      </c>
      <c r="J38263" s="55">
        <v>21616</v>
      </c>
      <c r="K38263" s="55">
        <v>6573</v>
      </c>
      <c r="L38263" s="55">
        <v>5880</v>
      </c>
      <c r="M38263" s="55">
        <v>9114</v>
      </c>
      <c r="N38263" s="55">
        <v>-1</v>
      </c>
      <c r="O38263" s="55">
        <v>-878</v>
      </c>
      <c r="P38263" s="55">
        <v>0</v>
      </c>
      <c r="R38263" s="55">
        <v>928</v>
      </c>
      <c r="T38263" s="55">
        <v>8</v>
      </c>
      <c r="Y38263" s="55">
        <v>1076</v>
      </c>
      <c r="AD38263" s="55">
        <v>-832</v>
      </c>
      <c r="AF38263" s="55">
        <v>-236</v>
      </c>
      <c r="AJ38263" s="56">
        <v>-687</v>
      </c>
      <c r="AK38263" s="56">
        <v>643</v>
      </c>
      <c r="AL38263" s="56">
        <v>8</v>
      </c>
    </row>
    <row r="38264" spans="1:38">
      <c r="A38264" s="41" t="s">
        <v>45</v>
      </c>
      <c r="B38264" s="42">
        <v>43780.458333333336</v>
      </c>
      <c r="C38264" s="43">
        <v>43780</v>
      </c>
      <c r="D38264" s="42">
        <v>43780.25</v>
      </c>
      <c r="E38264" s="44" t="s">
        <v>239</v>
      </c>
      <c r="F38264" s="55">
        <v>23599</v>
      </c>
      <c r="G38264" s="55">
        <v>23433</v>
      </c>
      <c r="H38264" s="55">
        <v>23262</v>
      </c>
      <c r="I38264" s="55">
        <v>503</v>
      </c>
      <c r="J38264" s="55">
        <v>23256</v>
      </c>
      <c r="K38264" s="55">
        <v>6685</v>
      </c>
      <c r="L38264" s="55">
        <v>6435</v>
      </c>
      <c r="M38264" s="55">
        <v>9120</v>
      </c>
      <c r="N38264" s="55">
        <v>-1</v>
      </c>
      <c r="O38264" s="55">
        <v>80</v>
      </c>
      <c r="P38264" s="55">
        <v>0</v>
      </c>
      <c r="R38264" s="55">
        <v>937</v>
      </c>
      <c r="T38264" s="55">
        <v>-121</v>
      </c>
      <c r="Y38264" s="55">
        <v>858</v>
      </c>
      <c r="AD38264" s="55">
        <v>-785</v>
      </c>
      <c r="AF38264" s="55">
        <v>-194</v>
      </c>
      <c r="AJ38264" s="56">
        <v>-674</v>
      </c>
      <c r="AK38264" s="56">
        <v>624</v>
      </c>
      <c r="AL38264" s="56">
        <v>6</v>
      </c>
    </row>
    <row r="38265" spans="1:38">
      <c r="A38265" s="41" t="s">
        <v>45</v>
      </c>
      <c r="B38265" s="42">
        <v>43780.5</v>
      </c>
      <c r="C38265" s="43">
        <v>43780</v>
      </c>
      <c r="D38265" s="42">
        <v>43780.291666666664</v>
      </c>
      <c r="E38265" s="44" t="s">
        <v>239</v>
      </c>
      <c r="F38265" s="55">
        <v>26130</v>
      </c>
      <c r="G38265" s="55">
        <v>25749</v>
      </c>
      <c r="H38265" s="55">
        <v>25284</v>
      </c>
      <c r="I38265" s="55">
        <v>379</v>
      </c>
      <c r="J38265" s="55">
        <v>25450</v>
      </c>
      <c r="K38265" s="55">
        <v>6702</v>
      </c>
      <c r="L38265" s="55">
        <v>6813</v>
      </c>
      <c r="M38265" s="55">
        <v>9114</v>
      </c>
      <c r="N38265" s="55">
        <v>174</v>
      </c>
      <c r="O38265" s="55">
        <v>1711</v>
      </c>
      <c r="P38265" s="55">
        <v>0</v>
      </c>
      <c r="R38265" s="55">
        <v>936</v>
      </c>
      <c r="T38265" s="55">
        <v>-418</v>
      </c>
      <c r="Y38265" s="55">
        <v>796</v>
      </c>
      <c r="AD38265" s="55">
        <v>-982</v>
      </c>
      <c r="AF38265" s="55">
        <v>-232</v>
      </c>
      <c r="AJ38265" s="56">
        <v>-844</v>
      </c>
      <c r="AK38265" s="56">
        <v>797</v>
      </c>
      <c r="AL38265" s="56">
        <v>-166</v>
      </c>
    </row>
    <row r="38266" spans="1:38">
      <c r="A38266" s="41" t="s">
        <v>45</v>
      </c>
      <c r="B38266" s="42">
        <v>43780.541666666664</v>
      </c>
      <c r="C38266" s="43">
        <v>43780</v>
      </c>
      <c r="D38266" s="42">
        <v>43780.333333333336</v>
      </c>
      <c r="E38266" s="44" t="s">
        <v>239</v>
      </c>
      <c r="F38266" s="55">
        <v>26663</v>
      </c>
      <c r="G38266" s="55">
        <v>26644</v>
      </c>
      <c r="H38266" s="55">
        <v>26313</v>
      </c>
      <c r="I38266" s="55">
        <v>468</v>
      </c>
      <c r="J38266" s="55">
        <v>26485</v>
      </c>
      <c r="K38266" s="55">
        <v>6766</v>
      </c>
      <c r="L38266" s="55">
        <v>7031</v>
      </c>
      <c r="M38266" s="55">
        <v>9115</v>
      </c>
      <c r="N38266" s="55">
        <v>180</v>
      </c>
      <c r="O38266" s="55">
        <v>2088</v>
      </c>
      <c r="P38266" s="55">
        <v>401</v>
      </c>
      <c r="R38266" s="55">
        <v>904</v>
      </c>
      <c r="T38266" s="55">
        <v>-274</v>
      </c>
      <c r="Y38266" s="55">
        <v>987</v>
      </c>
      <c r="AD38266" s="55">
        <v>-1054</v>
      </c>
      <c r="AF38266" s="55">
        <v>-207</v>
      </c>
      <c r="AJ38266" s="56">
        <v>-799</v>
      </c>
      <c r="AK38266" s="56">
        <v>742</v>
      </c>
      <c r="AL38266" s="56">
        <v>-172</v>
      </c>
    </row>
    <row r="38267" spans="1:38">
      <c r="A38267" s="41" t="s">
        <v>45</v>
      </c>
      <c r="B38267" s="42">
        <v>43780.583333333336</v>
      </c>
      <c r="C38267" s="43">
        <v>43780</v>
      </c>
      <c r="D38267" s="42">
        <v>43780.375</v>
      </c>
      <c r="E38267" s="44" t="s">
        <v>239</v>
      </c>
      <c r="F38267" s="55">
        <v>26095</v>
      </c>
      <c r="G38267" s="55">
        <v>26137</v>
      </c>
      <c r="H38267" s="55">
        <v>25897</v>
      </c>
      <c r="I38267" s="55">
        <v>435</v>
      </c>
      <c r="J38267" s="55">
        <v>26070</v>
      </c>
      <c r="K38267" s="55">
        <v>6594</v>
      </c>
      <c r="L38267" s="55">
        <v>6782</v>
      </c>
      <c r="M38267" s="55">
        <v>9114</v>
      </c>
      <c r="N38267" s="55">
        <v>178</v>
      </c>
      <c r="O38267" s="55">
        <v>1260</v>
      </c>
      <c r="P38267" s="55">
        <v>1239</v>
      </c>
      <c r="R38267" s="55">
        <v>903</v>
      </c>
      <c r="T38267" s="55">
        <v>-191</v>
      </c>
      <c r="Y38267" s="55">
        <v>1058</v>
      </c>
      <c r="AD38267" s="55">
        <v>-1007</v>
      </c>
      <c r="AF38267" s="55">
        <v>-242</v>
      </c>
      <c r="AJ38267" s="56">
        <v>-675</v>
      </c>
      <c r="AK38267" s="56">
        <v>626</v>
      </c>
      <c r="AL38267" s="56">
        <v>-173</v>
      </c>
    </row>
    <row r="38268" spans="1:38">
      <c r="A38268" s="41" t="s">
        <v>45</v>
      </c>
      <c r="B38268" s="42">
        <v>43780.625</v>
      </c>
      <c r="C38268" s="43">
        <v>43780</v>
      </c>
      <c r="D38268" s="42">
        <v>43780.416666666664</v>
      </c>
      <c r="E38268" s="44" t="s">
        <v>239</v>
      </c>
      <c r="F38268" s="55">
        <v>24754</v>
      </c>
      <c r="G38268" s="55">
        <v>25039</v>
      </c>
      <c r="H38268" s="55">
        <v>24970</v>
      </c>
      <c r="I38268" s="55">
        <v>440</v>
      </c>
      <c r="J38268" s="55">
        <v>25059</v>
      </c>
      <c r="K38268" s="55">
        <v>6437</v>
      </c>
      <c r="L38268" s="55">
        <v>6307</v>
      </c>
      <c r="M38268" s="55">
        <v>9114</v>
      </c>
      <c r="N38268" s="55">
        <v>92</v>
      </c>
      <c r="O38268" s="55">
        <v>361</v>
      </c>
      <c r="P38268" s="55">
        <v>1852</v>
      </c>
      <c r="R38268" s="55">
        <v>896</v>
      </c>
      <c r="T38268" s="55">
        <v>-23</v>
      </c>
      <c r="Y38268" s="55">
        <v>1236</v>
      </c>
      <c r="AD38268" s="55">
        <v>-963</v>
      </c>
      <c r="AF38268" s="55">
        <v>-296</v>
      </c>
      <c r="AJ38268" s="56">
        <v>-509</v>
      </c>
      <c r="AK38268" s="56">
        <v>463</v>
      </c>
      <c r="AL38268" s="56">
        <v>-89</v>
      </c>
    </row>
    <row r="38269" spans="1:38">
      <c r="A38269" s="41" t="s">
        <v>45</v>
      </c>
      <c r="B38269" s="42">
        <v>43780.666666666664</v>
      </c>
      <c r="C38269" s="43">
        <v>43780</v>
      </c>
      <c r="D38269" s="42">
        <v>43780.458333333336</v>
      </c>
      <c r="E38269" s="44" t="s">
        <v>239</v>
      </c>
      <c r="F38269" s="55">
        <v>23541</v>
      </c>
      <c r="G38269" s="55">
        <v>23996</v>
      </c>
      <c r="H38269" s="55">
        <v>23911</v>
      </c>
      <c r="I38269" s="55">
        <v>494</v>
      </c>
      <c r="J38269" s="55">
        <v>23905</v>
      </c>
      <c r="K38269" s="55">
        <v>6284</v>
      </c>
      <c r="L38269" s="55">
        <v>5782</v>
      </c>
      <c r="M38269" s="55">
        <v>9116</v>
      </c>
      <c r="N38269" s="55">
        <v>-1</v>
      </c>
      <c r="O38269" s="55">
        <v>-432</v>
      </c>
      <c r="P38269" s="55">
        <v>2269</v>
      </c>
      <c r="R38269" s="55">
        <v>887</v>
      </c>
      <c r="T38269" s="55">
        <v>-43</v>
      </c>
      <c r="Y38269" s="55">
        <v>1338</v>
      </c>
      <c r="AD38269" s="55">
        <v>-1028</v>
      </c>
      <c r="AF38269" s="55">
        <v>-353</v>
      </c>
      <c r="AJ38269" s="56">
        <v>-579</v>
      </c>
      <c r="AK38269" s="56">
        <v>537</v>
      </c>
      <c r="AL38269" s="56">
        <v>6</v>
      </c>
    </row>
    <row r="38270" spans="1:38">
      <c r="A38270" s="41" t="s">
        <v>45</v>
      </c>
      <c r="B38270" s="42">
        <v>43780.708333333336</v>
      </c>
      <c r="C38270" s="43">
        <v>43780</v>
      </c>
      <c r="D38270" s="42">
        <v>43780.5</v>
      </c>
      <c r="E38270" s="44" t="s">
        <v>239</v>
      </c>
      <c r="F38270" s="55">
        <v>22626</v>
      </c>
      <c r="G38270" s="55">
        <v>22955</v>
      </c>
      <c r="H38270" s="55">
        <v>22952</v>
      </c>
      <c r="I38270" s="55">
        <v>545</v>
      </c>
      <c r="J38270" s="55">
        <v>22947</v>
      </c>
      <c r="K38270" s="55">
        <v>6138</v>
      </c>
      <c r="L38270" s="55">
        <v>5297</v>
      </c>
      <c r="M38270" s="55">
        <v>9109</v>
      </c>
      <c r="N38270" s="55">
        <v>-1</v>
      </c>
      <c r="O38270" s="55">
        <v>-988</v>
      </c>
      <c r="P38270" s="55">
        <v>2588</v>
      </c>
      <c r="R38270" s="55">
        <v>804</v>
      </c>
      <c r="T38270" s="55">
        <v>36</v>
      </c>
      <c r="Y38270" s="55">
        <v>1311</v>
      </c>
      <c r="AD38270" s="55">
        <v>-904</v>
      </c>
      <c r="AF38270" s="55">
        <v>-371</v>
      </c>
      <c r="AJ38270" s="56">
        <v>-548</v>
      </c>
      <c r="AK38270" s="56">
        <v>509</v>
      </c>
      <c r="AL38270" s="56">
        <v>5</v>
      </c>
    </row>
    <row r="38271" spans="1:38">
      <c r="A38271" s="41" t="s">
        <v>45</v>
      </c>
      <c r="B38271" s="42">
        <v>43780.75</v>
      </c>
      <c r="C38271" s="43">
        <v>43780</v>
      </c>
      <c r="D38271" s="42">
        <v>43780.541666666664</v>
      </c>
      <c r="E38271" s="44" t="s">
        <v>239</v>
      </c>
      <c r="F38271" s="55">
        <v>22055</v>
      </c>
      <c r="G38271" s="55">
        <v>22483</v>
      </c>
      <c r="H38271" s="55">
        <v>22548</v>
      </c>
      <c r="I38271" s="55">
        <v>500</v>
      </c>
      <c r="J38271" s="55">
        <v>22542</v>
      </c>
      <c r="K38271" s="55">
        <v>5781</v>
      </c>
      <c r="L38271" s="55">
        <v>5097</v>
      </c>
      <c r="M38271" s="55">
        <v>9106</v>
      </c>
      <c r="N38271" s="55">
        <v>-2</v>
      </c>
      <c r="O38271" s="55">
        <v>-1012</v>
      </c>
      <c r="P38271" s="55">
        <v>2799</v>
      </c>
      <c r="R38271" s="55">
        <v>773</v>
      </c>
      <c r="T38271" s="55">
        <v>97</v>
      </c>
      <c r="Y38271" s="55">
        <v>1172</v>
      </c>
      <c r="AD38271" s="55">
        <v>-739</v>
      </c>
      <c r="AF38271" s="55">
        <v>-336</v>
      </c>
      <c r="AJ38271" s="56">
        <v>-435</v>
      </c>
      <c r="AK38271" s="56">
        <v>403</v>
      </c>
      <c r="AL38271" s="56">
        <v>6</v>
      </c>
    </row>
    <row r="38272" spans="1:38">
      <c r="A38272" s="41" t="s">
        <v>45</v>
      </c>
      <c r="B38272" s="42">
        <v>43780.791666666664</v>
      </c>
      <c r="C38272" s="43">
        <v>43780</v>
      </c>
      <c r="D38272" s="42">
        <v>43780.583333333336</v>
      </c>
      <c r="E38272" s="44" t="s">
        <v>239</v>
      </c>
      <c r="F38272" s="55">
        <v>21886</v>
      </c>
      <c r="G38272" s="55">
        <v>22190</v>
      </c>
      <c r="H38272" s="55">
        <v>22084</v>
      </c>
      <c r="I38272" s="55">
        <v>449</v>
      </c>
      <c r="J38272" s="55">
        <v>22078</v>
      </c>
      <c r="K38272" s="55">
        <v>5334</v>
      </c>
      <c r="L38272" s="55">
        <v>5215</v>
      </c>
      <c r="M38272" s="55">
        <v>9107</v>
      </c>
      <c r="N38272" s="55">
        <v>-2</v>
      </c>
      <c r="O38272" s="55">
        <v>-988</v>
      </c>
      <c r="P38272" s="55">
        <v>2701</v>
      </c>
      <c r="R38272" s="55">
        <v>711</v>
      </c>
      <c r="T38272" s="55">
        <v>-13</v>
      </c>
      <c r="Y38272" s="55">
        <v>977</v>
      </c>
      <c r="AD38272" s="55">
        <v>-665</v>
      </c>
      <c r="AF38272" s="55">
        <v>-325</v>
      </c>
      <c r="AJ38272" s="56">
        <v>-555</v>
      </c>
      <c r="AK38272" s="56">
        <v>462</v>
      </c>
      <c r="AL38272" s="56">
        <v>6</v>
      </c>
    </row>
    <row r="38273" spans="1:38">
      <c r="A38273" s="41" t="s">
        <v>45</v>
      </c>
      <c r="B38273" s="42">
        <v>43780.833333333336</v>
      </c>
      <c r="C38273" s="43">
        <v>43780</v>
      </c>
      <c r="D38273" s="42">
        <v>43780.625</v>
      </c>
      <c r="E38273" s="44" t="s">
        <v>239</v>
      </c>
      <c r="F38273" s="55">
        <v>21709</v>
      </c>
      <c r="G38273" s="55">
        <v>21816</v>
      </c>
      <c r="H38273" s="55">
        <v>21914</v>
      </c>
      <c r="I38273" s="55">
        <v>455</v>
      </c>
      <c r="J38273" s="55">
        <v>21909</v>
      </c>
      <c r="K38273" s="55">
        <v>5466</v>
      </c>
      <c r="L38273" s="55">
        <v>5369</v>
      </c>
      <c r="M38273" s="55">
        <v>9103</v>
      </c>
      <c r="N38273" s="55">
        <v>0</v>
      </c>
      <c r="O38273" s="55">
        <v>-1017</v>
      </c>
      <c r="P38273" s="55">
        <v>2279</v>
      </c>
      <c r="R38273" s="55">
        <v>709</v>
      </c>
      <c r="T38273" s="55">
        <v>73</v>
      </c>
      <c r="Y38273" s="55">
        <v>1052</v>
      </c>
      <c r="AD38273" s="55">
        <v>-672</v>
      </c>
      <c r="AF38273" s="55">
        <v>-307</v>
      </c>
      <c r="AJ38273" s="56">
        <v>-357</v>
      </c>
      <c r="AK38273" s="56">
        <v>382</v>
      </c>
      <c r="AL38273" s="56">
        <v>5</v>
      </c>
    </row>
    <row r="38274" spans="1:38">
      <c r="A38274" s="41" t="s">
        <v>45</v>
      </c>
      <c r="B38274" s="42">
        <v>43780.875</v>
      </c>
      <c r="C38274" s="43">
        <v>43780</v>
      </c>
      <c r="D38274" s="42">
        <v>43780.666666666664</v>
      </c>
      <c r="E38274" s="44" t="s">
        <v>239</v>
      </c>
      <c r="F38274" s="55">
        <v>21939</v>
      </c>
      <c r="G38274" s="55">
        <v>21789</v>
      </c>
      <c r="H38274" s="55">
        <v>21821</v>
      </c>
      <c r="I38274" s="55">
        <v>464</v>
      </c>
      <c r="J38274" s="55">
        <v>21815</v>
      </c>
      <c r="K38274" s="55">
        <v>5866</v>
      </c>
      <c r="L38274" s="55">
        <v>5402</v>
      </c>
      <c r="M38274" s="55">
        <v>9105</v>
      </c>
      <c r="N38274" s="55">
        <v>0</v>
      </c>
      <c r="O38274" s="55">
        <v>-897</v>
      </c>
      <c r="P38274" s="55">
        <v>1573</v>
      </c>
      <c r="R38274" s="55">
        <v>766</v>
      </c>
      <c r="T38274" s="55">
        <v>68</v>
      </c>
      <c r="Y38274" s="55">
        <v>910</v>
      </c>
      <c r="AD38274" s="55">
        <v>-562</v>
      </c>
      <c r="AF38274" s="55">
        <v>-280</v>
      </c>
      <c r="AJ38274" s="56">
        <v>-432</v>
      </c>
      <c r="AK38274" s="56">
        <v>396</v>
      </c>
      <c r="AL38274" s="56">
        <v>6</v>
      </c>
    </row>
    <row r="38275" spans="1:38">
      <c r="A38275" s="41" t="s">
        <v>45</v>
      </c>
      <c r="B38275" s="42">
        <v>43780.916666666664</v>
      </c>
      <c r="C38275" s="43">
        <v>43780</v>
      </c>
      <c r="D38275" s="42">
        <v>43780.708333333336</v>
      </c>
      <c r="E38275" s="44" t="s">
        <v>239</v>
      </c>
      <c r="F38275" s="55">
        <v>22430</v>
      </c>
      <c r="G38275" s="55">
        <v>22078</v>
      </c>
      <c r="H38275" s="55">
        <v>22010</v>
      </c>
      <c r="I38275" s="55">
        <v>497</v>
      </c>
      <c r="J38275" s="55">
        <v>22004</v>
      </c>
      <c r="K38275" s="55">
        <v>6240</v>
      </c>
      <c r="L38275" s="55">
        <v>5739</v>
      </c>
      <c r="M38275" s="55">
        <v>9114</v>
      </c>
      <c r="N38275" s="55">
        <v>0</v>
      </c>
      <c r="O38275" s="55">
        <v>-390</v>
      </c>
      <c r="P38275" s="55">
        <v>481</v>
      </c>
      <c r="R38275" s="55">
        <v>820</v>
      </c>
      <c r="T38275" s="55">
        <v>-31</v>
      </c>
      <c r="Y38275" s="55">
        <v>1021</v>
      </c>
      <c r="AD38275" s="55">
        <v>-761</v>
      </c>
      <c r="AF38275" s="55">
        <v>-291</v>
      </c>
      <c r="AJ38275" s="56">
        <v>-565</v>
      </c>
      <c r="AK38275" s="56">
        <v>528</v>
      </c>
      <c r="AL38275" s="56">
        <v>6</v>
      </c>
    </row>
    <row r="38276" spans="1:38">
      <c r="A38276" s="41" t="s">
        <v>45</v>
      </c>
      <c r="B38276" s="42">
        <v>43780.958333333336</v>
      </c>
      <c r="C38276" s="43">
        <v>43780</v>
      </c>
      <c r="D38276" s="42">
        <v>43780.75</v>
      </c>
      <c r="E38276" s="44" t="s">
        <v>239</v>
      </c>
      <c r="F38276" s="55">
        <v>23924</v>
      </c>
      <c r="G38276" s="55">
        <v>23589</v>
      </c>
      <c r="H38276" s="55">
        <v>23559</v>
      </c>
      <c r="I38276" s="55">
        <v>560</v>
      </c>
      <c r="J38276" s="55">
        <v>23553</v>
      </c>
      <c r="K38276" s="55">
        <v>6840</v>
      </c>
      <c r="L38276" s="55">
        <v>6117</v>
      </c>
      <c r="M38276" s="55">
        <v>9110</v>
      </c>
      <c r="N38276" s="55">
        <v>-2</v>
      </c>
      <c r="O38276" s="55">
        <v>564</v>
      </c>
      <c r="P38276" s="55">
        <v>39</v>
      </c>
      <c r="R38276" s="55">
        <v>885</v>
      </c>
      <c r="T38276" s="55">
        <v>12</v>
      </c>
      <c r="Y38276" s="55">
        <v>1012</v>
      </c>
      <c r="AD38276" s="55">
        <v>-739</v>
      </c>
      <c r="AF38276" s="55">
        <v>-261</v>
      </c>
      <c r="AJ38276" s="56">
        <v>-590</v>
      </c>
      <c r="AK38276" s="56">
        <v>548</v>
      </c>
      <c r="AL38276" s="56">
        <v>6</v>
      </c>
    </row>
    <row r="38277" spans="1:38">
      <c r="A38277" s="41" t="s">
        <v>45</v>
      </c>
      <c r="B38277" s="42">
        <v>43781</v>
      </c>
      <c r="C38277" s="43">
        <v>43780</v>
      </c>
      <c r="D38277" s="42">
        <v>43780.791666666664</v>
      </c>
      <c r="E38277" s="44" t="s">
        <v>239</v>
      </c>
      <c r="F38277" s="55">
        <v>24923</v>
      </c>
      <c r="G38277" s="55">
        <v>24544</v>
      </c>
      <c r="H38277" s="55">
        <v>24587</v>
      </c>
      <c r="I38277" s="55">
        <v>528</v>
      </c>
      <c r="J38277" s="55">
        <v>24580</v>
      </c>
      <c r="K38277" s="55">
        <v>6881</v>
      </c>
      <c r="L38277" s="55">
        <v>6510</v>
      </c>
      <c r="M38277" s="55">
        <v>9112</v>
      </c>
      <c r="N38277" s="55">
        <v>-1</v>
      </c>
      <c r="O38277" s="55">
        <v>1146</v>
      </c>
      <c r="P38277" s="55">
        <v>40</v>
      </c>
      <c r="R38277" s="55">
        <v>892</v>
      </c>
      <c r="T38277" s="55">
        <v>85</v>
      </c>
      <c r="Y38277" s="55">
        <v>931</v>
      </c>
      <c r="AD38277" s="55">
        <v>-618</v>
      </c>
      <c r="AF38277" s="55">
        <v>-228</v>
      </c>
      <c r="AJ38277" s="56">
        <v>-485</v>
      </c>
      <c r="AK38277" s="56">
        <v>443</v>
      </c>
      <c r="AL38277" s="56">
        <v>7</v>
      </c>
    </row>
    <row r="38278" spans="1:38">
      <c r="A38278" s="41" t="s">
        <v>45</v>
      </c>
      <c r="B38278" s="42">
        <v>43781.041666666664</v>
      </c>
      <c r="C38278" s="43">
        <v>43780</v>
      </c>
      <c r="D38278" s="42">
        <v>43780.833333333336</v>
      </c>
      <c r="E38278" s="44" t="s">
        <v>239</v>
      </c>
      <c r="F38278" s="55">
        <v>24721</v>
      </c>
      <c r="G38278" s="55">
        <v>24350</v>
      </c>
      <c r="H38278" s="55">
        <v>24317</v>
      </c>
      <c r="I38278" s="55">
        <v>520</v>
      </c>
      <c r="J38278" s="55">
        <v>24310</v>
      </c>
      <c r="K38278" s="55">
        <v>6736</v>
      </c>
      <c r="L38278" s="55">
        <v>6451</v>
      </c>
      <c r="M38278" s="55">
        <v>9107</v>
      </c>
      <c r="N38278" s="55">
        <v>-2</v>
      </c>
      <c r="O38278" s="55">
        <v>1011</v>
      </c>
      <c r="P38278" s="55">
        <v>108</v>
      </c>
      <c r="R38278" s="55">
        <v>899</v>
      </c>
      <c r="T38278" s="55">
        <v>11</v>
      </c>
      <c r="Y38278" s="55">
        <v>813</v>
      </c>
      <c r="AD38278" s="55">
        <v>-550</v>
      </c>
      <c r="AF38278" s="55">
        <v>-252</v>
      </c>
      <c r="AJ38278" s="56">
        <v>-553</v>
      </c>
      <c r="AK38278" s="56">
        <v>509</v>
      </c>
      <c r="AL38278" s="56">
        <v>7</v>
      </c>
    </row>
    <row r="38279" spans="1:38">
      <c r="A38279" s="41" t="s">
        <v>45</v>
      </c>
      <c r="B38279" s="42">
        <v>43781.083333333336</v>
      </c>
      <c r="C38279" s="43">
        <v>43780</v>
      </c>
      <c r="D38279" s="42">
        <v>43780.875</v>
      </c>
      <c r="E38279" s="44" t="s">
        <v>239</v>
      </c>
      <c r="F38279" s="55">
        <v>24242</v>
      </c>
      <c r="G38279" s="55">
        <v>23910</v>
      </c>
      <c r="H38279" s="55">
        <v>23799</v>
      </c>
      <c r="I38279" s="55">
        <v>514</v>
      </c>
      <c r="J38279" s="55">
        <v>23795</v>
      </c>
      <c r="K38279" s="55">
        <v>6801</v>
      </c>
      <c r="L38279" s="55">
        <v>6261</v>
      </c>
      <c r="M38279" s="55">
        <v>9117</v>
      </c>
      <c r="N38279" s="55">
        <v>-1</v>
      </c>
      <c r="O38279" s="55">
        <v>531</v>
      </c>
      <c r="P38279" s="55">
        <v>-1</v>
      </c>
      <c r="R38279" s="55">
        <v>1087</v>
      </c>
      <c r="T38279" s="55">
        <v>-71</v>
      </c>
      <c r="Y38279" s="55">
        <v>866</v>
      </c>
      <c r="AD38279" s="55">
        <v>-649</v>
      </c>
      <c r="AF38279" s="55">
        <v>-288</v>
      </c>
      <c r="AJ38279" s="56">
        <v>-625</v>
      </c>
      <c r="AK38279" s="56">
        <v>585</v>
      </c>
      <c r="AL38279" s="56">
        <v>4</v>
      </c>
    </row>
    <row r="38280" spans="1:38">
      <c r="A38280" s="41" t="s">
        <v>45</v>
      </c>
      <c r="B38280" s="42">
        <v>43781.125</v>
      </c>
      <c r="C38280" s="43">
        <v>43780</v>
      </c>
      <c r="D38280" s="42">
        <v>43780.916666666664</v>
      </c>
      <c r="E38280" s="44" t="s">
        <v>239</v>
      </c>
      <c r="F38280" s="55">
        <v>23204</v>
      </c>
      <c r="G38280" s="55">
        <v>22704</v>
      </c>
      <c r="H38280" s="55">
        <v>22714</v>
      </c>
      <c r="I38280" s="55">
        <v>668</v>
      </c>
      <c r="J38280" s="55">
        <v>22711</v>
      </c>
      <c r="K38280" s="55">
        <v>6631</v>
      </c>
      <c r="L38280" s="55">
        <v>5831</v>
      </c>
      <c r="M38280" s="55">
        <v>9107</v>
      </c>
      <c r="N38280" s="55">
        <v>0</v>
      </c>
      <c r="O38280" s="55">
        <v>204</v>
      </c>
      <c r="P38280" s="55">
        <v>-1</v>
      </c>
      <c r="R38280" s="55">
        <v>939</v>
      </c>
      <c r="T38280" s="55">
        <v>53</v>
      </c>
      <c r="Y38280" s="55">
        <v>931</v>
      </c>
      <c r="AD38280" s="55">
        <v>-663</v>
      </c>
      <c r="AF38280" s="55">
        <v>-215</v>
      </c>
      <c r="AJ38280" s="56">
        <v>-658</v>
      </c>
      <c r="AK38280" s="56">
        <v>615</v>
      </c>
      <c r="AL38280" s="56">
        <v>3</v>
      </c>
    </row>
    <row r="38281" spans="1:38">
      <c r="A38281" s="41" t="s">
        <v>45</v>
      </c>
      <c r="B38281" s="42">
        <v>43781.166666666664</v>
      </c>
      <c r="C38281" s="43">
        <v>43780</v>
      </c>
      <c r="D38281" s="42">
        <v>43780.958333333336</v>
      </c>
      <c r="E38281" s="44" t="s">
        <v>239</v>
      </c>
      <c r="F38281" s="55">
        <v>21777</v>
      </c>
      <c r="G38281" s="55">
        <v>21225</v>
      </c>
      <c r="H38281" s="55">
        <v>21452</v>
      </c>
      <c r="I38281" s="55">
        <v>814</v>
      </c>
      <c r="J38281" s="55">
        <v>21448</v>
      </c>
      <c r="K38281" s="55">
        <v>6304</v>
      </c>
      <c r="L38281" s="55">
        <v>5417</v>
      </c>
      <c r="M38281" s="55">
        <v>9109</v>
      </c>
      <c r="N38281" s="55">
        <v>-1</v>
      </c>
      <c r="O38281" s="55">
        <v>-281</v>
      </c>
      <c r="P38281" s="55">
        <v>0</v>
      </c>
      <c r="R38281" s="55">
        <v>900</v>
      </c>
      <c r="T38281" s="55">
        <v>262</v>
      </c>
      <c r="Y38281" s="55">
        <v>958</v>
      </c>
      <c r="AD38281" s="55">
        <v>-494</v>
      </c>
      <c r="AF38281" s="55">
        <v>-202</v>
      </c>
      <c r="AJ38281" s="56">
        <v>-587</v>
      </c>
      <c r="AK38281" s="56">
        <v>552</v>
      </c>
      <c r="AL38281" s="56">
        <v>4</v>
      </c>
    </row>
    <row r="38282" spans="1:38">
      <c r="A38282" s="41" t="s">
        <v>45</v>
      </c>
      <c r="B38282" s="42">
        <v>43781.208333333336</v>
      </c>
      <c r="C38282" s="43">
        <v>43780</v>
      </c>
      <c r="D38282" s="42">
        <v>43781</v>
      </c>
      <c r="E38282" s="44" t="s">
        <v>239</v>
      </c>
      <c r="F38282" s="55">
        <v>20439</v>
      </c>
      <c r="G38282" s="55">
        <v>19935</v>
      </c>
      <c r="H38282" s="55">
        <v>20072</v>
      </c>
      <c r="I38282" s="55">
        <v>726</v>
      </c>
      <c r="J38282" s="55">
        <v>20067</v>
      </c>
      <c r="K38282" s="55">
        <v>5658</v>
      </c>
      <c r="L38282" s="55">
        <v>5158</v>
      </c>
      <c r="M38282" s="55">
        <v>9101</v>
      </c>
      <c r="N38282" s="55">
        <v>0</v>
      </c>
      <c r="O38282" s="55">
        <v>-682</v>
      </c>
      <c r="P38282" s="55">
        <v>-1</v>
      </c>
      <c r="R38282" s="55">
        <v>833</v>
      </c>
      <c r="T38282" s="55">
        <v>170</v>
      </c>
      <c r="Y38282" s="55">
        <v>935</v>
      </c>
      <c r="AD38282" s="55">
        <v>-575</v>
      </c>
      <c r="AF38282" s="55">
        <v>-190</v>
      </c>
      <c r="AJ38282" s="56">
        <v>-589</v>
      </c>
      <c r="AK38282" s="56">
        <v>556</v>
      </c>
      <c r="AL38282" s="56">
        <v>5</v>
      </c>
    </row>
    <row r="38283" spans="1:38">
      <c r="A38283" s="41" t="s">
        <v>45</v>
      </c>
      <c r="B38283" s="42">
        <v>43781.25</v>
      </c>
      <c r="C38283" s="43">
        <v>43781</v>
      </c>
      <c r="D38283" s="42">
        <v>43781.041666666664</v>
      </c>
      <c r="E38283" s="44" t="s">
        <v>239</v>
      </c>
      <c r="F38283" s="55">
        <v>19668</v>
      </c>
      <c r="G38283" s="55">
        <v>19140</v>
      </c>
      <c r="H38283" s="55">
        <v>19388</v>
      </c>
      <c r="I38283" s="55">
        <v>717</v>
      </c>
      <c r="J38283" s="55">
        <v>19381</v>
      </c>
      <c r="K38283" s="55">
        <v>5526</v>
      </c>
      <c r="L38283" s="55">
        <v>5009</v>
      </c>
      <c r="M38283" s="55">
        <v>9110</v>
      </c>
      <c r="N38283" s="55">
        <v>0</v>
      </c>
      <c r="O38283" s="55">
        <v>-1087</v>
      </c>
      <c r="P38283" s="55">
        <v>0</v>
      </c>
      <c r="R38283" s="55">
        <v>823</v>
      </c>
      <c r="T38283" s="55">
        <v>283</v>
      </c>
      <c r="Y38283" s="55">
        <v>951</v>
      </c>
      <c r="AD38283" s="55">
        <v>-531</v>
      </c>
      <c r="AF38283" s="55">
        <v>-137</v>
      </c>
      <c r="AJ38283" s="56">
        <v>-469</v>
      </c>
      <c r="AK38283" s="56">
        <v>434</v>
      </c>
      <c r="AL38283" s="56">
        <v>7</v>
      </c>
    </row>
    <row r="38284" spans="1:38">
      <c r="A38284" s="41" t="s">
        <v>45</v>
      </c>
      <c r="B38284" s="42">
        <v>43781.291666666664</v>
      </c>
      <c r="C38284" s="43">
        <v>43781</v>
      </c>
      <c r="D38284" s="42">
        <v>43781.083333333336</v>
      </c>
      <c r="E38284" s="44" t="s">
        <v>239</v>
      </c>
      <c r="F38284" s="55">
        <v>19402</v>
      </c>
      <c r="G38284" s="55">
        <v>18694</v>
      </c>
      <c r="H38284" s="55">
        <v>18922</v>
      </c>
      <c r="I38284" s="55">
        <v>695</v>
      </c>
      <c r="J38284" s="55">
        <v>18917</v>
      </c>
      <c r="K38284" s="55">
        <v>5348</v>
      </c>
      <c r="L38284" s="55">
        <v>4842</v>
      </c>
      <c r="M38284" s="55">
        <v>9104</v>
      </c>
      <c r="N38284" s="55">
        <v>-1</v>
      </c>
      <c r="O38284" s="55">
        <v>-1161</v>
      </c>
      <c r="P38284" s="55">
        <v>0</v>
      </c>
      <c r="R38284" s="55">
        <v>785</v>
      </c>
      <c r="T38284" s="55">
        <v>260</v>
      </c>
      <c r="Y38284" s="55">
        <v>905</v>
      </c>
      <c r="AD38284" s="55">
        <v>-548</v>
      </c>
      <c r="AF38284" s="55">
        <v>-97</v>
      </c>
      <c r="AJ38284" s="56">
        <v>-467</v>
      </c>
      <c r="AK38284" s="56">
        <v>435</v>
      </c>
      <c r="AL38284" s="56">
        <v>5</v>
      </c>
    </row>
    <row r="38285" spans="1:38">
      <c r="A38285" s="41" t="s">
        <v>45</v>
      </c>
      <c r="B38285" s="42">
        <v>43781.333333333336</v>
      </c>
      <c r="C38285" s="43">
        <v>43781</v>
      </c>
      <c r="D38285" s="42">
        <v>43781.125</v>
      </c>
      <c r="E38285" s="44" t="s">
        <v>239</v>
      </c>
      <c r="F38285" s="55">
        <v>19298</v>
      </c>
      <c r="G38285" s="55">
        <v>18589</v>
      </c>
      <c r="H38285" s="55">
        <v>18716</v>
      </c>
      <c r="I38285" s="55">
        <v>600</v>
      </c>
      <c r="J38285" s="55">
        <v>18709</v>
      </c>
      <c r="K38285" s="55">
        <v>5136</v>
      </c>
      <c r="L38285" s="55">
        <v>4884</v>
      </c>
      <c r="M38285" s="55">
        <v>9100</v>
      </c>
      <c r="N38285" s="55">
        <v>-1</v>
      </c>
      <c r="O38285" s="55">
        <v>-1204</v>
      </c>
      <c r="P38285" s="55">
        <v>-1</v>
      </c>
      <c r="R38285" s="55">
        <v>795</v>
      </c>
      <c r="T38285" s="55">
        <v>155</v>
      </c>
      <c r="Y38285" s="55">
        <v>839</v>
      </c>
      <c r="AD38285" s="55">
        <v>-603</v>
      </c>
      <c r="AF38285" s="55">
        <v>-81</v>
      </c>
      <c r="AJ38285" s="56">
        <v>-473</v>
      </c>
      <c r="AK38285" s="56">
        <v>445</v>
      </c>
      <c r="AL38285" s="56">
        <v>7</v>
      </c>
    </row>
    <row r="38286" spans="1:38">
      <c r="A38286" s="41" t="s">
        <v>45</v>
      </c>
      <c r="B38286" s="42">
        <v>43781.375</v>
      </c>
      <c r="C38286" s="43">
        <v>43781</v>
      </c>
      <c r="D38286" s="42">
        <v>43781.166666666664</v>
      </c>
      <c r="E38286" s="44" t="s">
        <v>239</v>
      </c>
      <c r="F38286" s="55">
        <v>19480</v>
      </c>
      <c r="G38286" s="55">
        <v>18538</v>
      </c>
      <c r="H38286" s="55">
        <v>18743</v>
      </c>
      <c r="I38286" s="55">
        <v>633</v>
      </c>
      <c r="J38286" s="55">
        <v>18738</v>
      </c>
      <c r="K38286" s="55">
        <v>5173</v>
      </c>
      <c r="L38286" s="55">
        <v>4872</v>
      </c>
      <c r="M38286" s="55">
        <v>9100</v>
      </c>
      <c r="N38286" s="55">
        <v>-1</v>
      </c>
      <c r="O38286" s="55">
        <v>-1200</v>
      </c>
      <c r="P38286" s="55">
        <v>-2</v>
      </c>
      <c r="R38286" s="55">
        <v>796</v>
      </c>
      <c r="T38286" s="55">
        <v>233</v>
      </c>
      <c r="Y38286" s="55">
        <v>854</v>
      </c>
      <c r="AD38286" s="55">
        <v>-544</v>
      </c>
      <c r="AF38286" s="55">
        <v>-77</v>
      </c>
      <c r="AJ38286" s="56">
        <v>-428</v>
      </c>
      <c r="AK38286" s="56">
        <v>400</v>
      </c>
      <c r="AL38286" s="56">
        <v>5</v>
      </c>
    </row>
    <row r="38287" spans="1:38">
      <c r="A38287" s="41" t="s">
        <v>45</v>
      </c>
      <c r="B38287" s="42">
        <v>43781.416666666664</v>
      </c>
      <c r="C38287" s="43">
        <v>43781</v>
      </c>
      <c r="D38287" s="42">
        <v>43781.208333333336</v>
      </c>
      <c r="E38287" s="44" t="s">
        <v>239</v>
      </c>
      <c r="F38287" s="55">
        <v>20165</v>
      </c>
      <c r="G38287" s="55">
        <v>18871</v>
      </c>
      <c r="H38287" s="55">
        <v>19079</v>
      </c>
      <c r="I38287" s="55">
        <v>553</v>
      </c>
      <c r="J38287" s="55">
        <v>19074</v>
      </c>
      <c r="K38287" s="55">
        <v>5527</v>
      </c>
      <c r="L38287" s="55">
        <v>4813</v>
      </c>
      <c r="M38287" s="55">
        <v>9104</v>
      </c>
      <c r="N38287" s="55">
        <v>0</v>
      </c>
      <c r="O38287" s="55">
        <v>-1159</v>
      </c>
      <c r="P38287" s="55">
        <v>0</v>
      </c>
      <c r="R38287" s="55">
        <v>789</v>
      </c>
      <c r="T38287" s="55">
        <v>239</v>
      </c>
      <c r="Y38287" s="55">
        <v>878</v>
      </c>
      <c r="AD38287" s="55">
        <v>-590</v>
      </c>
      <c r="AF38287" s="55">
        <v>-49</v>
      </c>
      <c r="AJ38287" s="56">
        <v>-345</v>
      </c>
      <c r="AK38287" s="56">
        <v>314</v>
      </c>
      <c r="AL38287" s="56">
        <v>5</v>
      </c>
    </row>
    <row r="38288" spans="1:38">
      <c r="A38288" s="41" t="s">
        <v>45</v>
      </c>
      <c r="B38288" s="42">
        <v>43781.458333333336</v>
      </c>
      <c r="C38288" s="43">
        <v>43781</v>
      </c>
      <c r="D38288" s="42">
        <v>43781.25</v>
      </c>
      <c r="E38288" s="44" t="s">
        <v>239</v>
      </c>
      <c r="F38288" s="55">
        <v>21999</v>
      </c>
      <c r="G38288" s="55">
        <v>20316</v>
      </c>
      <c r="H38288" s="55">
        <v>20312</v>
      </c>
      <c r="I38288" s="55">
        <v>431</v>
      </c>
      <c r="J38288" s="55">
        <v>20308</v>
      </c>
      <c r="K38288" s="55">
        <v>6373</v>
      </c>
      <c r="L38288" s="55">
        <v>4776</v>
      </c>
      <c r="M38288" s="55">
        <v>9104</v>
      </c>
      <c r="N38288" s="55">
        <v>-1</v>
      </c>
      <c r="O38288" s="55">
        <v>-762</v>
      </c>
      <c r="P38288" s="55">
        <v>0</v>
      </c>
      <c r="R38288" s="55">
        <v>818</v>
      </c>
      <c r="T38288" s="55">
        <v>59</v>
      </c>
      <c r="Y38288" s="55">
        <v>1045</v>
      </c>
      <c r="AD38288" s="55">
        <v>-874</v>
      </c>
      <c r="AF38288" s="55">
        <v>-112</v>
      </c>
      <c r="AJ38288" s="56">
        <v>-435</v>
      </c>
      <c r="AK38288" s="56">
        <v>372</v>
      </c>
      <c r="AL38288" s="56">
        <v>4</v>
      </c>
    </row>
    <row r="38289" spans="1:38">
      <c r="A38289" s="41" t="s">
        <v>45</v>
      </c>
      <c r="B38289" s="42">
        <v>43781.5</v>
      </c>
      <c r="C38289" s="43">
        <v>43781</v>
      </c>
      <c r="D38289" s="42">
        <v>43781.291666666664</v>
      </c>
      <c r="E38289" s="44" t="s">
        <v>239</v>
      </c>
      <c r="F38289" s="55">
        <v>24583</v>
      </c>
      <c r="G38289" s="55">
        <v>22718</v>
      </c>
      <c r="H38289" s="55">
        <v>22760</v>
      </c>
      <c r="I38289" s="55">
        <v>384</v>
      </c>
      <c r="J38289" s="55">
        <v>22755</v>
      </c>
      <c r="K38289" s="55">
        <v>7127</v>
      </c>
      <c r="L38289" s="55">
        <v>5409</v>
      </c>
      <c r="M38289" s="55">
        <v>9093</v>
      </c>
      <c r="N38289" s="55">
        <v>-1</v>
      </c>
      <c r="O38289" s="55">
        <v>227</v>
      </c>
      <c r="P38289" s="55">
        <v>0</v>
      </c>
      <c r="R38289" s="55">
        <v>900</v>
      </c>
      <c r="T38289" s="55">
        <v>55</v>
      </c>
      <c r="Y38289" s="55">
        <v>1041</v>
      </c>
      <c r="AD38289" s="55">
        <v>-809</v>
      </c>
      <c r="AF38289" s="55">
        <v>-177</v>
      </c>
      <c r="AJ38289" s="56">
        <v>-342</v>
      </c>
      <c r="AK38289" s="56">
        <v>329</v>
      </c>
      <c r="AL38289" s="56">
        <v>5</v>
      </c>
    </row>
    <row r="38290" spans="1:38">
      <c r="A38290" s="41" t="s">
        <v>45</v>
      </c>
      <c r="B38290" s="42">
        <v>43781.541666666664</v>
      </c>
      <c r="C38290" s="43">
        <v>43781</v>
      </c>
      <c r="D38290" s="42">
        <v>43781.333333333336</v>
      </c>
      <c r="E38290" s="44" t="s">
        <v>239</v>
      </c>
      <c r="F38290" s="55">
        <v>25603</v>
      </c>
      <c r="G38290" s="55">
        <v>23699</v>
      </c>
      <c r="H38290" s="55">
        <v>23996</v>
      </c>
      <c r="I38290" s="55">
        <v>478</v>
      </c>
      <c r="J38290" s="55">
        <v>23994</v>
      </c>
      <c r="K38290" s="55">
        <v>7545</v>
      </c>
      <c r="L38290" s="55">
        <v>5656</v>
      </c>
      <c r="M38290" s="55">
        <v>9110</v>
      </c>
      <c r="N38290" s="55">
        <v>0</v>
      </c>
      <c r="O38290" s="55">
        <v>676</v>
      </c>
      <c r="P38290" s="55">
        <v>110</v>
      </c>
      <c r="R38290" s="55">
        <v>897</v>
      </c>
      <c r="T38290" s="55">
        <v>338</v>
      </c>
      <c r="Y38290" s="55">
        <v>974</v>
      </c>
      <c r="AD38290" s="55">
        <v>-549</v>
      </c>
      <c r="AF38290" s="55">
        <v>-87</v>
      </c>
      <c r="AJ38290" s="56">
        <v>-181</v>
      </c>
      <c r="AK38290" s="56">
        <v>140</v>
      </c>
      <c r="AL38290" s="56">
        <v>2</v>
      </c>
    </row>
    <row r="38291" spans="1:38">
      <c r="A38291" s="41" t="s">
        <v>45</v>
      </c>
      <c r="B38291" s="42">
        <v>43781.583333333336</v>
      </c>
      <c r="C38291" s="43">
        <v>43781</v>
      </c>
      <c r="D38291" s="42">
        <v>43781.375</v>
      </c>
      <c r="E38291" s="44" t="s">
        <v>239</v>
      </c>
      <c r="F38291" s="55">
        <v>25430</v>
      </c>
      <c r="G38291" s="55">
        <v>23913</v>
      </c>
      <c r="H38291" s="55">
        <v>24233</v>
      </c>
      <c r="I38291" s="55">
        <v>482</v>
      </c>
      <c r="J38291" s="55">
        <v>24232</v>
      </c>
      <c r="K38291" s="55">
        <v>7442</v>
      </c>
      <c r="L38291" s="55">
        <v>5926</v>
      </c>
      <c r="M38291" s="55">
        <v>9090</v>
      </c>
      <c r="N38291" s="55">
        <v>-1</v>
      </c>
      <c r="O38291" s="55">
        <v>616</v>
      </c>
      <c r="P38291" s="55">
        <v>263</v>
      </c>
      <c r="R38291" s="55">
        <v>896</v>
      </c>
      <c r="T38291" s="55">
        <v>362</v>
      </c>
      <c r="Y38291" s="55">
        <v>902</v>
      </c>
      <c r="AD38291" s="55">
        <v>-471</v>
      </c>
      <c r="AF38291" s="55">
        <v>-69</v>
      </c>
      <c r="AJ38291" s="56">
        <v>-162</v>
      </c>
      <c r="AK38291" s="56">
        <v>120</v>
      </c>
      <c r="AL38291" s="56">
        <v>1</v>
      </c>
    </row>
    <row r="38292" spans="1:38">
      <c r="A38292" s="41" t="s">
        <v>45</v>
      </c>
      <c r="B38292" s="42">
        <v>43781.625</v>
      </c>
      <c r="C38292" s="43">
        <v>43781</v>
      </c>
      <c r="D38292" s="42">
        <v>43781.416666666664</v>
      </c>
      <c r="E38292" s="44" t="s">
        <v>239</v>
      </c>
      <c r="F38292" s="55">
        <v>25386</v>
      </c>
      <c r="G38292" s="55">
        <v>24040</v>
      </c>
      <c r="H38292" s="55">
        <v>24276</v>
      </c>
      <c r="I38292" s="55">
        <v>316</v>
      </c>
      <c r="J38292" s="55">
        <v>24274</v>
      </c>
      <c r="K38292" s="55">
        <v>7442</v>
      </c>
      <c r="L38292" s="55">
        <v>6250</v>
      </c>
      <c r="M38292" s="55">
        <v>9097</v>
      </c>
      <c r="N38292" s="55">
        <v>-1</v>
      </c>
      <c r="O38292" s="55">
        <v>330</v>
      </c>
      <c r="P38292" s="55">
        <v>324</v>
      </c>
      <c r="R38292" s="55">
        <v>832</v>
      </c>
      <c r="T38292" s="55">
        <v>272</v>
      </c>
      <c r="Y38292" s="55">
        <v>792</v>
      </c>
      <c r="AD38292" s="55">
        <v>-425</v>
      </c>
      <c r="AF38292" s="55">
        <v>-95</v>
      </c>
      <c r="AJ38292" s="56">
        <v>-80</v>
      </c>
      <c r="AK38292" s="56">
        <v>44</v>
      </c>
      <c r="AL38292" s="56">
        <v>2</v>
      </c>
    </row>
    <row r="38293" spans="1:38">
      <c r="A38293" s="41" t="s">
        <v>45</v>
      </c>
      <c r="B38293" s="42">
        <v>43781.666666666664</v>
      </c>
      <c r="C38293" s="43">
        <v>43781</v>
      </c>
      <c r="D38293" s="42">
        <v>43781.458333333336</v>
      </c>
      <c r="E38293" s="44" t="s">
        <v>239</v>
      </c>
      <c r="F38293" s="55">
        <v>25292</v>
      </c>
      <c r="G38293" s="55">
        <v>24528</v>
      </c>
      <c r="H38293" s="55">
        <v>24569</v>
      </c>
      <c r="I38293" s="55">
        <v>345</v>
      </c>
      <c r="J38293" s="55">
        <v>24568</v>
      </c>
      <c r="K38293" s="55">
        <v>7320</v>
      </c>
      <c r="L38293" s="55">
        <v>6420</v>
      </c>
      <c r="M38293" s="55">
        <v>9093</v>
      </c>
      <c r="N38293" s="55">
        <v>0</v>
      </c>
      <c r="O38293" s="55">
        <v>574</v>
      </c>
      <c r="P38293" s="55">
        <v>343</v>
      </c>
      <c r="R38293" s="55">
        <v>818</v>
      </c>
      <c r="T38293" s="55">
        <v>81</v>
      </c>
      <c r="Y38293" s="55">
        <v>843</v>
      </c>
      <c r="AD38293" s="55">
        <v>-637</v>
      </c>
      <c r="AF38293" s="55">
        <v>-125</v>
      </c>
      <c r="AJ38293" s="56">
        <v>-304</v>
      </c>
      <c r="AK38293" s="56">
        <v>264</v>
      </c>
      <c r="AL38293" s="56">
        <v>1</v>
      </c>
    </row>
    <row r="38294" spans="1:38">
      <c r="A38294" s="41" t="s">
        <v>45</v>
      </c>
      <c r="B38294" s="42">
        <v>43781.708333333336</v>
      </c>
      <c r="C38294" s="43">
        <v>43781</v>
      </c>
      <c r="D38294" s="42">
        <v>43781.5</v>
      </c>
      <c r="E38294" s="44" t="s">
        <v>239</v>
      </c>
      <c r="F38294" s="55">
        <v>25147</v>
      </c>
      <c r="G38294" s="55">
        <v>25048</v>
      </c>
      <c r="H38294" s="55">
        <v>25177</v>
      </c>
      <c r="I38294" s="55">
        <v>351</v>
      </c>
      <c r="J38294" s="55">
        <v>25174</v>
      </c>
      <c r="K38294" s="55">
        <v>7626</v>
      </c>
      <c r="L38294" s="55">
        <v>6638</v>
      </c>
      <c r="M38294" s="55">
        <v>9102</v>
      </c>
      <c r="N38294" s="55">
        <v>0</v>
      </c>
      <c r="O38294" s="55">
        <v>605</v>
      </c>
      <c r="P38294" s="55">
        <v>428</v>
      </c>
      <c r="R38294" s="55">
        <v>775</v>
      </c>
      <c r="T38294" s="55">
        <v>161</v>
      </c>
      <c r="Y38294" s="55">
        <v>1028</v>
      </c>
      <c r="AD38294" s="55">
        <v>-716</v>
      </c>
      <c r="AF38294" s="55">
        <v>-151</v>
      </c>
      <c r="AJ38294" s="56">
        <v>-222</v>
      </c>
      <c r="AK38294" s="56">
        <v>190</v>
      </c>
      <c r="AL38294" s="56">
        <v>3</v>
      </c>
    </row>
    <row r="38295" spans="1:38">
      <c r="A38295" s="41" t="s">
        <v>45</v>
      </c>
      <c r="B38295" s="42">
        <v>43781.75</v>
      </c>
      <c r="C38295" s="43">
        <v>43781</v>
      </c>
      <c r="D38295" s="42">
        <v>43781.541666666664</v>
      </c>
      <c r="E38295" s="44" t="s">
        <v>239</v>
      </c>
      <c r="F38295" s="55">
        <v>25040</v>
      </c>
      <c r="G38295" s="55">
        <v>25275</v>
      </c>
      <c r="H38295" s="55">
        <v>25417</v>
      </c>
      <c r="I38295" s="55">
        <v>339</v>
      </c>
      <c r="J38295" s="55">
        <v>25415</v>
      </c>
      <c r="K38295" s="55">
        <v>7714</v>
      </c>
      <c r="L38295" s="55">
        <v>6864</v>
      </c>
      <c r="M38295" s="55">
        <v>9102</v>
      </c>
      <c r="N38295" s="55">
        <v>0</v>
      </c>
      <c r="O38295" s="55">
        <v>636</v>
      </c>
      <c r="P38295" s="55">
        <v>340</v>
      </c>
      <c r="R38295" s="55">
        <v>759</v>
      </c>
      <c r="T38295" s="55">
        <v>180</v>
      </c>
      <c r="Y38295" s="55">
        <v>1269</v>
      </c>
      <c r="AD38295" s="55">
        <v>-930</v>
      </c>
      <c r="AF38295" s="55">
        <v>-159</v>
      </c>
      <c r="AJ38295" s="56">
        <v>-197</v>
      </c>
      <c r="AK38295" s="56">
        <v>159</v>
      </c>
      <c r="AL38295" s="56">
        <v>2</v>
      </c>
    </row>
    <row r="38296" spans="1:38">
      <c r="A38296" s="41" t="s">
        <v>45</v>
      </c>
      <c r="B38296" s="42">
        <v>43781.791666666664</v>
      </c>
      <c r="C38296" s="43">
        <v>43781</v>
      </c>
      <c r="D38296" s="42">
        <v>43781.583333333336</v>
      </c>
      <c r="E38296" s="44" t="s">
        <v>239</v>
      </c>
      <c r="F38296" s="55">
        <v>25029</v>
      </c>
      <c r="G38296" s="55">
        <v>25533</v>
      </c>
      <c r="H38296" s="55">
        <v>25545</v>
      </c>
      <c r="I38296" s="55">
        <v>195</v>
      </c>
      <c r="J38296" s="55">
        <v>25545</v>
      </c>
      <c r="K38296" s="55">
        <v>7766</v>
      </c>
      <c r="L38296" s="55">
        <v>6777</v>
      </c>
      <c r="M38296" s="55">
        <v>9104</v>
      </c>
      <c r="N38296" s="55">
        <v>0</v>
      </c>
      <c r="O38296" s="55">
        <v>679</v>
      </c>
      <c r="P38296" s="55">
        <v>466</v>
      </c>
      <c r="R38296" s="55">
        <v>753</v>
      </c>
      <c r="T38296" s="55">
        <v>50</v>
      </c>
      <c r="Y38296" s="55">
        <v>1399</v>
      </c>
      <c r="AD38296" s="55">
        <v>-1173</v>
      </c>
      <c r="AF38296" s="55">
        <v>-176</v>
      </c>
      <c r="AJ38296" s="56">
        <v>-183</v>
      </c>
      <c r="AK38296" s="56">
        <v>145</v>
      </c>
      <c r="AL38296" s="56">
        <v>0</v>
      </c>
    </row>
    <row r="38297" spans="1:38">
      <c r="A38297" s="41" t="s">
        <v>45</v>
      </c>
      <c r="B38297" s="42">
        <v>43781.833333333336</v>
      </c>
      <c r="C38297" s="43">
        <v>43781</v>
      </c>
      <c r="D38297" s="42">
        <v>43781.625</v>
      </c>
      <c r="E38297" s="44" t="s">
        <v>239</v>
      </c>
      <c r="F38297" s="55">
        <v>25236</v>
      </c>
      <c r="G38297" s="55">
        <v>25520</v>
      </c>
      <c r="H38297" s="55">
        <v>25505</v>
      </c>
      <c r="I38297" s="55">
        <v>151</v>
      </c>
      <c r="J38297" s="55">
        <v>25506</v>
      </c>
      <c r="K38297" s="55">
        <v>7917</v>
      </c>
      <c r="L38297" s="55">
        <v>6785</v>
      </c>
      <c r="M38297" s="55">
        <v>9110</v>
      </c>
      <c r="N38297" s="55">
        <v>0</v>
      </c>
      <c r="O38297" s="55">
        <v>548</v>
      </c>
      <c r="P38297" s="55">
        <v>390</v>
      </c>
      <c r="R38297" s="55">
        <v>756</v>
      </c>
      <c r="T38297" s="55">
        <v>24</v>
      </c>
      <c r="Y38297" s="55">
        <v>1436</v>
      </c>
      <c r="AD38297" s="55">
        <v>-1228</v>
      </c>
      <c r="AF38297" s="55">
        <v>-184</v>
      </c>
      <c r="AJ38297" s="56">
        <v>-166</v>
      </c>
      <c r="AK38297" s="56">
        <v>127</v>
      </c>
      <c r="AL38297" s="56">
        <v>-1</v>
      </c>
    </row>
    <row r="38298" spans="1:38">
      <c r="A38298" s="41" t="s">
        <v>45</v>
      </c>
      <c r="B38298" s="42">
        <v>43781.875</v>
      </c>
      <c r="C38298" s="43">
        <v>43781</v>
      </c>
      <c r="D38298" s="42">
        <v>43781.666666666664</v>
      </c>
      <c r="E38298" s="44" t="s">
        <v>239</v>
      </c>
      <c r="F38298" s="55">
        <v>25646</v>
      </c>
      <c r="G38298" s="55">
        <v>25772</v>
      </c>
      <c r="H38298" s="55">
        <v>25576</v>
      </c>
      <c r="I38298" s="55">
        <v>9</v>
      </c>
      <c r="J38298" s="55">
        <v>25575</v>
      </c>
      <c r="K38298" s="55">
        <v>7959</v>
      </c>
      <c r="L38298" s="55">
        <v>7244</v>
      </c>
      <c r="M38298" s="55">
        <v>9102</v>
      </c>
      <c r="N38298" s="55">
        <v>0</v>
      </c>
      <c r="O38298" s="55">
        <v>234</v>
      </c>
      <c r="P38298" s="55">
        <v>275</v>
      </c>
      <c r="R38298" s="55">
        <v>761</v>
      </c>
      <c r="T38298" s="55">
        <v>-157</v>
      </c>
      <c r="Y38298" s="55">
        <v>1375</v>
      </c>
      <c r="AD38298" s="55">
        <v>-1312</v>
      </c>
      <c r="AF38298" s="55">
        <v>-220</v>
      </c>
      <c r="AJ38298" s="56">
        <v>-205</v>
      </c>
      <c r="AK38298" s="56">
        <v>166</v>
      </c>
      <c r="AL38298" s="56">
        <v>1</v>
      </c>
    </row>
    <row r="38299" spans="1:38">
      <c r="A38299" s="41" t="s">
        <v>45</v>
      </c>
      <c r="B38299" s="42">
        <v>43781.916666666664</v>
      </c>
      <c r="C38299" s="43">
        <v>43781</v>
      </c>
      <c r="D38299" s="42">
        <v>43781.708333333336</v>
      </c>
      <c r="E38299" s="44" t="s">
        <v>239</v>
      </c>
      <c r="F38299" s="55">
        <v>26712</v>
      </c>
      <c r="G38299" s="55">
        <v>26903</v>
      </c>
      <c r="H38299" s="55">
        <v>26708</v>
      </c>
      <c r="I38299" s="55">
        <v>-86</v>
      </c>
      <c r="J38299" s="55">
        <v>26704</v>
      </c>
      <c r="K38299" s="55">
        <v>8256</v>
      </c>
      <c r="L38299" s="55">
        <v>8200</v>
      </c>
      <c r="M38299" s="55">
        <v>9106</v>
      </c>
      <c r="N38299" s="55">
        <v>0</v>
      </c>
      <c r="O38299" s="55">
        <v>183</v>
      </c>
      <c r="P38299" s="55">
        <v>189</v>
      </c>
      <c r="R38299" s="55">
        <v>770</v>
      </c>
      <c r="T38299" s="55">
        <v>-155</v>
      </c>
      <c r="Y38299" s="55">
        <v>1372</v>
      </c>
      <c r="AD38299" s="55">
        <v>-1255</v>
      </c>
      <c r="AF38299" s="55">
        <v>-272</v>
      </c>
      <c r="AJ38299" s="56">
        <v>-109</v>
      </c>
      <c r="AK38299" s="56">
        <v>69</v>
      </c>
      <c r="AL38299" s="56">
        <v>4</v>
      </c>
    </row>
    <row r="38300" spans="1:38">
      <c r="A38300" s="41" t="s">
        <v>45</v>
      </c>
      <c r="B38300" s="42">
        <v>43781.958333333336</v>
      </c>
      <c r="C38300" s="43">
        <v>43781</v>
      </c>
      <c r="D38300" s="42">
        <v>43781.75</v>
      </c>
      <c r="E38300" s="44" t="s">
        <v>239</v>
      </c>
      <c r="F38300" s="55">
        <v>29065</v>
      </c>
      <c r="G38300" s="55">
        <v>29142</v>
      </c>
      <c r="H38300" s="55">
        <v>29121</v>
      </c>
      <c r="I38300" s="55">
        <v>198</v>
      </c>
      <c r="J38300" s="55">
        <v>29120</v>
      </c>
      <c r="K38300" s="55">
        <v>8423</v>
      </c>
      <c r="L38300" s="55">
        <v>9756</v>
      </c>
      <c r="M38300" s="55">
        <v>9108</v>
      </c>
      <c r="N38300" s="55">
        <v>0</v>
      </c>
      <c r="O38300" s="55">
        <v>1026</v>
      </c>
      <c r="P38300" s="55">
        <v>33</v>
      </c>
      <c r="R38300" s="55">
        <v>774</v>
      </c>
      <c r="T38300" s="55">
        <v>27</v>
      </c>
      <c r="Y38300" s="55">
        <v>1537</v>
      </c>
      <c r="AD38300" s="55">
        <v>-1300</v>
      </c>
      <c r="AF38300" s="55">
        <v>-210</v>
      </c>
      <c r="AJ38300" s="56">
        <v>-219</v>
      </c>
      <c r="AK38300" s="56">
        <v>171</v>
      </c>
      <c r="AL38300" s="56">
        <v>1</v>
      </c>
    </row>
    <row r="38301" spans="1:38">
      <c r="A38301" s="41" t="s">
        <v>45</v>
      </c>
      <c r="B38301" s="42">
        <v>43782</v>
      </c>
      <c r="C38301" s="43">
        <v>43781</v>
      </c>
      <c r="D38301" s="42">
        <v>43781.791666666664</v>
      </c>
      <c r="E38301" s="44" t="s">
        <v>239</v>
      </c>
      <c r="F38301" s="55">
        <v>30371</v>
      </c>
      <c r="G38301" s="55">
        <v>30582</v>
      </c>
      <c r="H38301" s="55">
        <v>30748</v>
      </c>
      <c r="I38301" s="55">
        <v>328</v>
      </c>
      <c r="J38301" s="55">
        <v>30746</v>
      </c>
      <c r="K38301" s="55">
        <v>8541</v>
      </c>
      <c r="L38301" s="55">
        <v>10485</v>
      </c>
      <c r="M38301" s="55">
        <v>9111</v>
      </c>
      <c r="N38301" s="55">
        <v>0</v>
      </c>
      <c r="O38301" s="55">
        <v>1810</v>
      </c>
      <c r="P38301" s="55">
        <v>34</v>
      </c>
      <c r="R38301" s="55">
        <v>765</v>
      </c>
      <c r="T38301" s="55">
        <v>218</v>
      </c>
      <c r="Y38301" s="55">
        <v>1202</v>
      </c>
      <c r="AD38301" s="55">
        <v>-876</v>
      </c>
      <c r="AF38301" s="55">
        <v>-108</v>
      </c>
      <c r="AJ38301" s="56">
        <v>-162</v>
      </c>
      <c r="AK38301" s="56">
        <v>110</v>
      </c>
      <c r="AL38301" s="56">
        <v>2</v>
      </c>
    </row>
    <row r="38302" spans="1:38">
      <c r="A38302" s="41" t="s">
        <v>45</v>
      </c>
      <c r="B38302" s="42">
        <v>43782.041666666664</v>
      </c>
      <c r="C38302" s="43">
        <v>43781</v>
      </c>
      <c r="D38302" s="42">
        <v>43781.833333333336</v>
      </c>
      <c r="E38302" s="44" t="s">
        <v>239</v>
      </c>
      <c r="F38302" s="55">
        <v>30692</v>
      </c>
      <c r="G38302" s="55">
        <v>30917</v>
      </c>
      <c r="H38302" s="55">
        <v>31049</v>
      </c>
      <c r="I38302" s="55">
        <v>327</v>
      </c>
      <c r="J38302" s="55">
        <v>31047</v>
      </c>
      <c r="K38302" s="55">
        <v>8481</v>
      </c>
      <c r="L38302" s="55">
        <v>10739</v>
      </c>
      <c r="M38302" s="55">
        <v>9111</v>
      </c>
      <c r="N38302" s="55">
        <v>0</v>
      </c>
      <c r="O38302" s="55">
        <v>1906</v>
      </c>
      <c r="P38302" s="55">
        <v>40</v>
      </c>
      <c r="R38302" s="55">
        <v>770</v>
      </c>
      <c r="T38302" s="55">
        <v>190</v>
      </c>
      <c r="Y38302" s="55">
        <v>1026</v>
      </c>
      <c r="AD38302" s="55">
        <v>-777</v>
      </c>
      <c r="AF38302" s="55">
        <v>-59</v>
      </c>
      <c r="AJ38302" s="56">
        <v>-195</v>
      </c>
      <c r="AK38302" s="56">
        <v>137</v>
      </c>
      <c r="AL38302" s="56">
        <v>2</v>
      </c>
    </row>
    <row r="38303" spans="1:38">
      <c r="A38303" s="41" t="s">
        <v>45</v>
      </c>
      <c r="B38303" s="42">
        <v>43782.083333333336</v>
      </c>
      <c r="C38303" s="43">
        <v>43781</v>
      </c>
      <c r="D38303" s="42">
        <v>43781.875</v>
      </c>
      <c r="E38303" s="44" t="s">
        <v>239</v>
      </c>
      <c r="F38303" s="55">
        <v>30807</v>
      </c>
      <c r="G38303" s="55">
        <v>30937</v>
      </c>
      <c r="H38303" s="55">
        <v>30941</v>
      </c>
      <c r="I38303" s="55">
        <v>271</v>
      </c>
      <c r="J38303" s="55">
        <v>30938</v>
      </c>
      <c r="K38303" s="55">
        <v>8499</v>
      </c>
      <c r="L38303" s="55">
        <v>10665</v>
      </c>
      <c r="M38303" s="55">
        <v>9110</v>
      </c>
      <c r="N38303" s="55">
        <v>0</v>
      </c>
      <c r="O38303" s="55">
        <v>1854</v>
      </c>
      <c r="P38303" s="55">
        <v>0</v>
      </c>
      <c r="R38303" s="55">
        <v>810</v>
      </c>
      <c r="T38303" s="55">
        <v>63</v>
      </c>
      <c r="Y38303" s="55">
        <v>928</v>
      </c>
      <c r="AD38303" s="55">
        <v>-810</v>
      </c>
      <c r="AF38303" s="55">
        <v>-55</v>
      </c>
      <c r="AJ38303" s="56">
        <v>-267</v>
      </c>
      <c r="AK38303" s="56">
        <v>208</v>
      </c>
      <c r="AL38303" s="56">
        <v>3</v>
      </c>
    </row>
    <row r="38304" spans="1:38">
      <c r="A38304" s="41" t="s">
        <v>45</v>
      </c>
      <c r="B38304" s="42">
        <v>43782.125</v>
      </c>
      <c r="C38304" s="43">
        <v>43781</v>
      </c>
      <c r="D38304" s="42">
        <v>43781.916666666664</v>
      </c>
      <c r="E38304" s="44" t="s">
        <v>239</v>
      </c>
      <c r="F38304" s="55">
        <v>30239</v>
      </c>
      <c r="G38304" s="55">
        <v>30378</v>
      </c>
      <c r="H38304" s="55">
        <v>30131</v>
      </c>
      <c r="I38304" s="55">
        <v>-126</v>
      </c>
      <c r="J38304" s="55">
        <v>30128</v>
      </c>
      <c r="K38304" s="55">
        <v>8582</v>
      </c>
      <c r="L38304" s="55">
        <v>9914</v>
      </c>
      <c r="M38304" s="55">
        <v>9113</v>
      </c>
      <c r="N38304" s="55">
        <v>0</v>
      </c>
      <c r="O38304" s="55">
        <v>1717</v>
      </c>
      <c r="P38304" s="55">
        <v>-2</v>
      </c>
      <c r="R38304" s="55">
        <v>804</v>
      </c>
      <c r="T38304" s="55">
        <v>-192</v>
      </c>
      <c r="Y38304" s="55">
        <v>605</v>
      </c>
      <c r="AD38304" s="55">
        <v>-719</v>
      </c>
      <c r="AF38304" s="55">
        <v>-78</v>
      </c>
      <c r="AJ38304" s="56">
        <v>-121</v>
      </c>
      <c r="AK38304" s="56">
        <v>66</v>
      </c>
      <c r="AL38304" s="56">
        <v>3</v>
      </c>
    </row>
    <row r="38305" spans="1:38">
      <c r="A38305" s="41" t="s">
        <v>45</v>
      </c>
      <c r="B38305" s="42">
        <v>43782.166666666664</v>
      </c>
      <c r="C38305" s="43">
        <v>43781</v>
      </c>
      <c r="D38305" s="42">
        <v>43781.958333333336</v>
      </c>
      <c r="E38305" s="44" t="s">
        <v>239</v>
      </c>
      <c r="F38305" s="55">
        <v>29315</v>
      </c>
      <c r="G38305" s="55">
        <v>28993</v>
      </c>
      <c r="H38305" s="55">
        <v>28914</v>
      </c>
      <c r="I38305" s="55">
        <v>-81</v>
      </c>
      <c r="J38305" s="55">
        <v>28911</v>
      </c>
      <c r="K38305" s="55">
        <v>8225</v>
      </c>
      <c r="L38305" s="55">
        <v>9247</v>
      </c>
      <c r="M38305" s="55">
        <v>9118</v>
      </c>
      <c r="N38305" s="55">
        <v>0</v>
      </c>
      <c r="O38305" s="55">
        <v>1549</v>
      </c>
      <c r="P38305" s="55">
        <v>0</v>
      </c>
      <c r="R38305" s="55">
        <v>772</v>
      </c>
      <c r="T38305" s="55">
        <v>-28</v>
      </c>
      <c r="Y38305" s="55">
        <v>857</v>
      </c>
      <c r="AD38305" s="55">
        <v>-785</v>
      </c>
      <c r="AF38305" s="55">
        <v>-100</v>
      </c>
      <c r="AJ38305" s="56">
        <v>2</v>
      </c>
      <c r="AK38305" s="56">
        <v>-53</v>
      </c>
      <c r="AL38305" s="56">
        <v>3</v>
      </c>
    </row>
    <row r="38306" spans="1:38">
      <c r="A38306" s="41" t="s">
        <v>45</v>
      </c>
      <c r="B38306" s="42">
        <v>43782.208333333336</v>
      </c>
      <c r="C38306" s="43">
        <v>43781</v>
      </c>
      <c r="D38306" s="42">
        <v>43782</v>
      </c>
      <c r="E38306" s="44" t="s">
        <v>239</v>
      </c>
      <c r="F38306" s="55">
        <v>28546</v>
      </c>
      <c r="G38306" s="55">
        <v>28689</v>
      </c>
      <c r="H38306" s="55">
        <v>28463</v>
      </c>
      <c r="I38306" s="55">
        <v>-116</v>
      </c>
      <c r="J38306" s="55">
        <v>28461</v>
      </c>
      <c r="K38306" s="55">
        <v>8411</v>
      </c>
      <c r="L38306" s="55">
        <v>8825</v>
      </c>
      <c r="M38306" s="55">
        <v>9125</v>
      </c>
      <c r="N38306" s="55">
        <v>0</v>
      </c>
      <c r="O38306" s="55">
        <v>1318</v>
      </c>
      <c r="P38306" s="55">
        <v>0</v>
      </c>
      <c r="R38306" s="55">
        <v>782</v>
      </c>
      <c r="T38306" s="55">
        <v>-172</v>
      </c>
      <c r="Y38306" s="55">
        <v>576</v>
      </c>
      <c r="AD38306" s="55">
        <v>-624</v>
      </c>
      <c r="AF38306" s="55">
        <v>-124</v>
      </c>
      <c r="AJ38306" s="56">
        <v>-110</v>
      </c>
      <c r="AK38306" s="56">
        <v>56</v>
      </c>
      <c r="AL38306" s="56">
        <v>2</v>
      </c>
    </row>
    <row r="38307" spans="1:38">
      <c r="A38307" s="41" t="s">
        <v>45</v>
      </c>
      <c r="B38307" s="42">
        <v>43782.25</v>
      </c>
      <c r="C38307" s="43">
        <v>43782</v>
      </c>
      <c r="D38307" s="42">
        <v>43782.041666666664</v>
      </c>
      <c r="E38307" s="44" t="s">
        <v>239</v>
      </c>
      <c r="F38307" s="55">
        <v>28407</v>
      </c>
      <c r="G38307" s="55">
        <v>28739</v>
      </c>
      <c r="H38307" s="55">
        <v>27610</v>
      </c>
      <c r="I38307" s="55">
        <v>-1248</v>
      </c>
      <c r="J38307" s="55">
        <v>27607</v>
      </c>
      <c r="K38307" s="55">
        <v>8710</v>
      </c>
      <c r="L38307" s="55">
        <v>8175</v>
      </c>
      <c r="M38307" s="55">
        <v>9127</v>
      </c>
      <c r="N38307" s="55">
        <v>0</v>
      </c>
      <c r="O38307" s="55">
        <v>822</v>
      </c>
      <c r="P38307" s="55">
        <v>0</v>
      </c>
      <c r="R38307" s="55">
        <v>773</v>
      </c>
      <c r="AJ38307" s="56">
        <v>119</v>
      </c>
      <c r="AL38307" s="56">
        <v>3</v>
      </c>
    </row>
    <row r="38308" spans="1:38">
      <c r="A38308" s="41" t="s">
        <v>45</v>
      </c>
      <c r="B38308" s="42">
        <v>43782.291666666664</v>
      </c>
      <c r="C38308" s="43">
        <v>43782</v>
      </c>
      <c r="D38308" s="42">
        <v>43782.083333333336</v>
      </c>
      <c r="E38308" s="44" t="s">
        <v>239</v>
      </c>
      <c r="F38308" s="55">
        <v>28623</v>
      </c>
      <c r="G38308" s="55">
        <v>28983</v>
      </c>
      <c r="H38308" s="55">
        <v>27733</v>
      </c>
      <c r="I38308" s="55">
        <v>-1462</v>
      </c>
      <c r="J38308" s="55">
        <v>27729</v>
      </c>
      <c r="K38308" s="55">
        <v>8942</v>
      </c>
      <c r="L38308" s="55">
        <v>8133</v>
      </c>
      <c r="M38308" s="55">
        <v>9128</v>
      </c>
      <c r="N38308" s="55">
        <v>0</v>
      </c>
      <c r="O38308" s="55">
        <v>748</v>
      </c>
      <c r="P38308" s="55">
        <v>0</v>
      </c>
      <c r="R38308" s="55">
        <v>778</v>
      </c>
      <c r="AJ38308" s="56">
        <v>212</v>
      </c>
      <c r="AL38308" s="56">
        <v>4</v>
      </c>
    </row>
    <row r="38309" spans="1:38">
      <c r="A38309" s="41" t="s">
        <v>45</v>
      </c>
      <c r="B38309" s="42">
        <v>43782.333333333336</v>
      </c>
      <c r="C38309" s="43">
        <v>43782</v>
      </c>
      <c r="D38309" s="42">
        <v>43782.125</v>
      </c>
      <c r="E38309" s="44" t="s">
        <v>239</v>
      </c>
      <c r="F38309" s="55">
        <v>29067</v>
      </c>
      <c r="G38309" s="55">
        <v>29422</v>
      </c>
      <c r="H38309" s="55">
        <v>28167</v>
      </c>
      <c r="I38309" s="55">
        <v>-1499</v>
      </c>
      <c r="J38309" s="55">
        <v>28165</v>
      </c>
      <c r="K38309" s="55">
        <v>9008</v>
      </c>
      <c r="L38309" s="55">
        <v>8490</v>
      </c>
      <c r="M38309" s="55">
        <v>9130</v>
      </c>
      <c r="N38309" s="55">
        <v>0</v>
      </c>
      <c r="O38309" s="55">
        <v>739</v>
      </c>
      <c r="P38309" s="55">
        <v>0</v>
      </c>
      <c r="R38309" s="55">
        <v>798</v>
      </c>
      <c r="AJ38309" s="56">
        <v>244</v>
      </c>
      <c r="AL38309" s="56">
        <v>2</v>
      </c>
    </row>
    <row r="38310" spans="1:38">
      <c r="A38310" s="41" t="s">
        <v>45</v>
      </c>
      <c r="B38310" s="42">
        <v>43782.375</v>
      </c>
      <c r="C38310" s="43">
        <v>43782</v>
      </c>
      <c r="D38310" s="42">
        <v>43782.166666666664</v>
      </c>
      <c r="E38310" s="44" t="s">
        <v>239</v>
      </c>
      <c r="F38310" s="55">
        <v>29789</v>
      </c>
      <c r="G38310" s="55">
        <v>29906</v>
      </c>
      <c r="H38310" s="55">
        <v>28932</v>
      </c>
      <c r="I38310" s="55">
        <v>-1224</v>
      </c>
      <c r="J38310" s="55">
        <v>28929</v>
      </c>
      <c r="K38310" s="55">
        <v>9066</v>
      </c>
      <c r="L38310" s="55">
        <v>9090</v>
      </c>
      <c r="M38310" s="55">
        <v>9123</v>
      </c>
      <c r="N38310" s="55">
        <v>0</v>
      </c>
      <c r="O38310" s="55">
        <v>754</v>
      </c>
      <c r="P38310" s="55">
        <v>-2</v>
      </c>
      <c r="R38310" s="55">
        <v>898</v>
      </c>
      <c r="AJ38310" s="56">
        <v>250</v>
      </c>
      <c r="AL38310" s="56">
        <v>3</v>
      </c>
    </row>
    <row r="38311" spans="1:38">
      <c r="A38311" s="41" t="s">
        <v>45</v>
      </c>
      <c r="B38311" s="42">
        <v>43782.416666666664</v>
      </c>
      <c r="C38311" s="43">
        <v>43782</v>
      </c>
      <c r="D38311" s="42">
        <v>43782.208333333336</v>
      </c>
      <c r="E38311" s="44" t="s">
        <v>239</v>
      </c>
      <c r="F38311" s="55">
        <v>30815</v>
      </c>
      <c r="G38311" s="55">
        <v>31092</v>
      </c>
      <c r="H38311" s="55">
        <v>30198</v>
      </c>
      <c r="I38311" s="55">
        <v>-1098</v>
      </c>
      <c r="J38311" s="55">
        <v>30194</v>
      </c>
      <c r="K38311" s="55">
        <v>9186</v>
      </c>
      <c r="L38311" s="55">
        <v>9572</v>
      </c>
      <c r="M38311" s="55">
        <v>9124</v>
      </c>
      <c r="N38311" s="55">
        <v>0</v>
      </c>
      <c r="O38311" s="55">
        <v>1349</v>
      </c>
      <c r="P38311" s="55">
        <v>0</v>
      </c>
      <c r="R38311" s="55">
        <v>963</v>
      </c>
      <c r="AJ38311" s="56">
        <v>204</v>
      </c>
      <c r="AL38311" s="56">
        <v>4</v>
      </c>
    </row>
    <row r="38312" spans="1:38">
      <c r="A38312" s="41" t="s">
        <v>45</v>
      </c>
      <c r="B38312" s="42">
        <v>43782.458333333336</v>
      </c>
      <c r="C38312" s="43">
        <v>43782</v>
      </c>
      <c r="D38312" s="42">
        <v>43782.25</v>
      </c>
      <c r="E38312" s="44" t="s">
        <v>239</v>
      </c>
      <c r="F38312" s="55">
        <v>32919</v>
      </c>
      <c r="G38312" s="55">
        <v>33152</v>
      </c>
      <c r="H38312" s="55">
        <v>31865</v>
      </c>
      <c r="I38312" s="55">
        <v>-1412</v>
      </c>
      <c r="J38312" s="55">
        <v>31863</v>
      </c>
      <c r="K38312" s="55">
        <v>9247</v>
      </c>
      <c r="L38312" s="55">
        <v>10771</v>
      </c>
      <c r="M38312" s="55">
        <v>9128</v>
      </c>
      <c r="N38312" s="55">
        <v>-3</v>
      </c>
      <c r="O38312" s="55">
        <v>1692</v>
      </c>
      <c r="P38312" s="55">
        <v>-2</v>
      </c>
      <c r="R38312" s="55">
        <v>1030</v>
      </c>
      <c r="AJ38312" s="56">
        <v>125</v>
      </c>
      <c r="AL38312" s="56">
        <v>2</v>
      </c>
    </row>
    <row r="38313" spans="1:38">
      <c r="A38313" s="41" t="s">
        <v>45</v>
      </c>
      <c r="B38313" s="42">
        <v>43782.5</v>
      </c>
      <c r="C38313" s="43">
        <v>43782</v>
      </c>
      <c r="D38313" s="42">
        <v>43782.291666666664</v>
      </c>
      <c r="E38313" s="44" t="s">
        <v>239</v>
      </c>
      <c r="F38313" s="55">
        <v>35538</v>
      </c>
      <c r="G38313" s="55">
        <v>35500</v>
      </c>
      <c r="H38313" s="55">
        <v>34711</v>
      </c>
      <c r="I38313" s="55">
        <v>-798</v>
      </c>
      <c r="J38313" s="55">
        <v>34708</v>
      </c>
      <c r="K38313" s="55">
        <v>9231</v>
      </c>
      <c r="L38313" s="55">
        <v>12740</v>
      </c>
      <c r="M38313" s="55">
        <v>9131</v>
      </c>
      <c r="N38313" s="55">
        <v>0</v>
      </c>
      <c r="O38313" s="55">
        <v>2510</v>
      </c>
      <c r="P38313" s="55">
        <v>0</v>
      </c>
      <c r="R38313" s="55">
        <v>1096</v>
      </c>
      <c r="AJ38313" s="56">
        <v>9</v>
      </c>
      <c r="AL38313" s="56">
        <v>3</v>
      </c>
    </row>
    <row r="38314" spans="1:38">
      <c r="A38314" s="41" t="s">
        <v>45</v>
      </c>
      <c r="B38314" s="42">
        <v>43782.541666666664</v>
      </c>
      <c r="C38314" s="43">
        <v>43782</v>
      </c>
      <c r="D38314" s="42">
        <v>43782.333333333336</v>
      </c>
      <c r="E38314" s="44" t="s">
        <v>239</v>
      </c>
      <c r="F38314" s="55">
        <v>36123</v>
      </c>
      <c r="G38314" s="55">
        <v>35737</v>
      </c>
      <c r="H38314" s="55">
        <v>35117</v>
      </c>
      <c r="I38314" s="55">
        <v>-549</v>
      </c>
      <c r="J38314" s="55">
        <v>35116</v>
      </c>
      <c r="K38314" s="55">
        <v>9106</v>
      </c>
      <c r="L38314" s="55">
        <v>12778</v>
      </c>
      <c r="M38314" s="55">
        <v>9127</v>
      </c>
      <c r="N38314" s="55">
        <v>110</v>
      </c>
      <c r="O38314" s="55">
        <v>2479</v>
      </c>
      <c r="P38314" s="55">
        <v>428</v>
      </c>
      <c r="R38314" s="55">
        <v>1088</v>
      </c>
      <c r="AJ38314" s="56">
        <v>-71</v>
      </c>
      <c r="AL38314" s="56">
        <v>1</v>
      </c>
    </row>
    <row r="38315" spans="1:38">
      <c r="A38315" s="41" t="s">
        <v>45</v>
      </c>
      <c r="B38315" s="42">
        <v>43782.583333333336</v>
      </c>
      <c r="C38315" s="43">
        <v>43782</v>
      </c>
      <c r="D38315" s="42">
        <v>43782.375</v>
      </c>
      <c r="E38315" s="44" t="s">
        <v>239</v>
      </c>
      <c r="F38315" s="55">
        <v>34792</v>
      </c>
      <c r="G38315" s="55">
        <v>34604</v>
      </c>
      <c r="H38315" s="55">
        <v>34308</v>
      </c>
      <c r="I38315" s="55">
        <v>-257</v>
      </c>
      <c r="J38315" s="55">
        <v>34305</v>
      </c>
      <c r="K38315" s="55">
        <v>8976</v>
      </c>
      <c r="L38315" s="55">
        <v>10960</v>
      </c>
      <c r="M38315" s="55">
        <v>9135</v>
      </c>
      <c r="N38315" s="55">
        <v>115</v>
      </c>
      <c r="O38315" s="55">
        <v>2308</v>
      </c>
      <c r="P38315" s="55">
        <v>1768</v>
      </c>
      <c r="R38315" s="55">
        <v>1043</v>
      </c>
      <c r="AJ38315" s="56">
        <v>-39</v>
      </c>
      <c r="AL38315" s="56">
        <v>3</v>
      </c>
    </row>
    <row r="38316" spans="1:38">
      <c r="A38316" s="41" t="s">
        <v>45</v>
      </c>
      <c r="B38316" s="42">
        <v>43782.625</v>
      </c>
      <c r="C38316" s="43">
        <v>43782</v>
      </c>
      <c r="D38316" s="42">
        <v>43782.416666666664</v>
      </c>
      <c r="E38316" s="44" t="s">
        <v>239</v>
      </c>
      <c r="F38316" s="55">
        <v>32869</v>
      </c>
      <c r="G38316" s="55">
        <v>33052</v>
      </c>
      <c r="H38316" s="55">
        <v>32919</v>
      </c>
      <c r="I38316" s="55">
        <v>-268</v>
      </c>
      <c r="J38316" s="55">
        <v>32918</v>
      </c>
      <c r="K38316" s="55">
        <v>8959</v>
      </c>
      <c r="L38316" s="55">
        <v>9512</v>
      </c>
      <c r="M38316" s="55">
        <v>9130</v>
      </c>
      <c r="N38316" s="55">
        <v>0</v>
      </c>
      <c r="O38316" s="55">
        <v>1827</v>
      </c>
      <c r="P38316" s="55">
        <v>2674</v>
      </c>
      <c r="R38316" s="55">
        <v>816</v>
      </c>
      <c r="AJ38316" s="56">
        <v>135</v>
      </c>
      <c r="AL38316" s="56">
        <v>1</v>
      </c>
    </row>
    <row r="38317" spans="1:38">
      <c r="A38317" s="41" t="s">
        <v>45</v>
      </c>
      <c r="B38317" s="42">
        <v>43782.666666666664</v>
      </c>
      <c r="C38317" s="43">
        <v>43782</v>
      </c>
      <c r="D38317" s="42">
        <v>43782.458333333336</v>
      </c>
      <c r="E38317" s="44" t="s">
        <v>239</v>
      </c>
      <c r="F38317" s="55">
        <v>30777</v>
      </c>
      <c r="G38317" s="55">
        <v>31374</v>
      </c>
      <c r="H38317" s="55">
        <v>31429</v>
      </c>
      <c r="I38317" s="55">
        <v>-129</v>
      </c>
      <c r="J38317" s="55">
        <v>31426</v>
      </c>
      <c r="K38317" s="55">
        <v>8899</v>
      </c>
      <c r="L38317" s="55">
        <v>8423</v>
      </c>
      <c r="M38317" s="55">
        <v>9136</v>
      </c>
      <c r="N38317" s="55">
        <v>0</v>
      </c>
      <c r="O38317" s="55">
        <v>1120</v>
      </c>
      <c r="P38317" s="55">
        <v>3079</v>
      </c>
      <c r="R38317" s="55">
        <v>769</v>
      </c>
      <c r="AJ38317" s="56">
        <v>184</v>
      </c>
      <c r="AL38317" s="56">
        <v>3</v>
      </c>
    </row>
    <row r="38318" spans="1:38">
      <c r="A38318" s="41" t="s">
        <v>45</v>
      </c>
      <c r="B38318" s="42">
        <v>43782.708333333336</v>
      </c>
      <c r="C38318" s="43">
        <v>43782</v>
      </c>
      <c r="D38318" s="42">
        <v>43782.5</v>
      </c>
      <c r="E38318" s="44" t="s">
        <v>239</v>
      </c>
      <c r="F38318" s="55">
        <v>28872</v>
      </c>
      <c r="G38318" s="55">
        <v>29708</v>
      </c>
      <c r="H38318" s="55">
        <v>29777</v>
      </c>
      <c r="I38318" s="55">
        <v>-238</v>
      </c>
      <c r="J38318" s="55">
        <v>29773</v>
      </c>
      <c r="K38318" s="55">
        <v>8858</v>
      </c>
      <c r="L38318" s="55">
        <v>7533</v>
      </c>
      <c r="M38318" s="55">
        <v>9130</v>
      </c>
      <c r="N38318" s="55">
        <v>0</v>
      </c>
      <c r="O38318" s="55">
        <v>334</v>
      </c>
      <c r="P38318" s="55">
        <v>3140</v>
      </c>
      <c r="R38318" s="55">
        <v>778</v>
      </c>
      <c r="AJ38318" s="56">
        <v>307</v>
      </c>
      <c r="AL38318" s="56">
        <v>4</v>
      </c>
    </row>
    <row r="38319" spans="1:38">
      <c r="A38319" s="41" t="s">
        <v>45</v>
      </c>
      <c r="B38319" s="42">
        <v>43782.75</v>
      </c>
      <c r="C38319" s="43">
        <v>43782</v>
      </c>
      <c r="D38319" s="42">
        <v>43782.541666666664</v>
      </c>
      <c r="E38319" s="44" t="s">
        <v>239</v>
      </c>
      <c r="F38319" s="55">
        <v>27489</v>
      </c>
      <c r="G38319" s="55">
        <v>28400</v>
      </c>
      <c r="H38319" s="55">
        <v>28327</v>
      </c>
      <c r="I38319" s="55">
        <v>-307</v>
      </c>
      <c r="J38319" s="55">
        <v>28324</v>
      </c>
      <c r="K38319" s="55">
        <v>8649</v>
      </c>
      <c r="L38319" s="55">
        <v>7154</v>
      </c>
      <c r="M38319" s="55">
        <v>9134</v>
      </c>
      <c r="N38319" s="55">
        <v>0</v>
      </c>
      <c r="O38319" s="55">
        <v>-533</v>
      </c>
      <c r="P38319" s="55">
        <v>3155</v>
      </c>
      <c r="R38319" s="55">
        <v>765</v>
      </c>
      <c r="AJ38319" s="56">
        <v>234</v>
      </c>
      <c r="AL38319" s="56">
        <v>3</v>
      </c>
    </row>
    <row r="38320" spans="1:38">
      <c r="A38320" s="41" t="s">
        <v>45</v>
      </c>
      <c r="B38320" s="42">
        <v>43782.791666666664</v>
      </c>
      <c r="C38320" s="43">
        <v>43782</v>
      </c>
      <c r="D38320" s="42">
        <v>43782.583333333336</v>
      </c>
      <c r="E38320" s="44" t="s">
        <v>239</v>
      </c>
      <c r="F38320" s="55">
        <v>26831</v>
      </c>
      <c r="G38320" s="55">
        <v>27386</v>
      </c>
      <c r="H38320" s="55">
        <v>27093</v>
      </c>
      <c r="I38320" s="55">
        <v>-572</v>
      </c>
      <c r="J38320" s="55">
        <v>27090</v>
      </c>
      <c r="K38320" s="55">
        <v>8162</v>
      </c>
      <c r="L38320" s="55">
        <v>6674</v>
      </c>
      <c r="M38320" s="55">
        <v>9128</v>
      </c>
      <c r="N38320" s="55">
        <v>-1</v>
      </c>
      <c r="O38320" s="55">
        <v>-643</v>
      </c>
      <c r="P38320" s="55">
        <v>3010</v>
      </c>
      <c r="R38320" s="55">
        <v>760</v>
      </c>
      <c r="AJ38320" s="56">
        <v>279</v>
      </c>
      <c r="AL38320" s="56">
        <v>3</v>
      </c>
    </row>
    <row r="38321" spans="1:38">
      <c r="A38321" s="41" t="s">
        <v>45</v>
      </c>
      <c r="B38321" s="42">
        <v>43782.833333333336</v>
      </c>
      <c r="C38321" s="43">
        <v>43782</v>
      </c>
      <c r="D38321" s="42">
        <v>43782.625</v>
      </c>
      <c r="E38321" s="44" t="s">
        <v>239</v>
      </c>
      <c r="F38321" s="55">
        <v>26458</v>
      </c>
      <c r="G38321" s="55">
        <v>26772</v>
      </c>
      <c r="H38321" s="55">
        <v>26059</v>
      </c>
      <c r="I38321" s="55">
        <v>-1003</v>
      </c>
      <c r="J38321" s="55">
        <v>26056</v>
      </c>
      <c r="K38321" s="55">
        <v>7952</v>
      </c>
      <c r="L38321" s="55">
        <v>6292</v>
      </c>
      <c r="M38321" s="55">
        <v>9133</v>
      </c>
      <c r="N38321" s="55">
        <v>-1</v>
      </c>
      <c r="O38321" s="55">
        <v>-669</v>
      </c>
      <c r="P38321" s="55">
        <v>2605</v>
      </c>
      <c r="R38321" s="55">
        <v>744</v>
      </c>
      <c r="AJ38321" s="56">
        <v>290</v>
      </c>
      <c r="AL38321" s="56">
        <v>3</v>
      </c>
    </row>
    <row r="38322" spans="1:38">
      <c r="A38322" s="41" t="s">
        <v>45</v>
      </c>
      <c r="B38322" s="42">
        <v>43782.875</v>
      </c>
      <c r="C38322" s="43">
        <v>43782</v>
      </c>
      <c r="D38322" s="42">
        <v>43782.666666666664</v>
      </c>
      <c r="E38322" s="44" t="s">
        <v>239</v>
      </c>
      <c r="F38322" s="55">
        <v>26463</v>
      </c>
      <c r="G38322" s="55">
        <v>26983</v>
      </c>
      <c r="H38322" s="55">
        <v>26107</v>
      </c>
      <c r="I38322" s="55">
        <v>-1131</v>
      </c>
      <c r="J38322" s="55">
        <v>26106</v>
      </c>
      <c r="K38322" s="55">
        <v>8573</v>
      </c>
      <c r="L38322" s="55">
        <v>6299</v>
      </c>
      <c r="M38322" s="55">
        <v>9131</v>
      </c>
      <c r="N38322" s="55">
        <v>0</v>
      </c>
      <c r="O38322" s="55">
        <v>-442</v>
      </c>
      <c r="P38322" s="55">
        <v>1795</v>
      </c>
      <c r="R38322" s="55">
        <v>750</v>
      </c>
      <c r="AJ38322" s="56">
        <v>255</v>
      </c>
      <c r="AL38322" s="56">
        <v>1</v>
      </c>
    </row>
    <row r="38323" spans="1:38">
      <c r="A38323" s="41" t="s">
        <v>45</v>
      </c>
      <c r="B38323" s="42">
        <v>43782.916666666664</v>
      </c>
      <c r="C38323" s="43">
        <v>43782</v>
      </c>
      <c r="D38323" s="42">
        <v>43782.708333333336</v>
      </c>
      <c r="E38323" s="44" t="s">
        <v>239</v>
      </c>
      <c r="F38323" s="55">
        <v>27518</v>
      </c>
      <c r="G38323" s="55">
        <v>28210</v>
      </c>
      <c r="H38323" s="55">
        <v>27223</v>
      </c>
      <c r="I38323" s="55">
        <v>-1198</v>
      </c>
      <c r="J38323" s="55">
        <v>27221</v>
      </c>
      <c r="K38323" s="55">
        <v>8945</v>
      </c>
      <c r="L38323" s="55">
        <v>7059</v>
      </c>
      <c r="M38323" s="55">
        <v>9131</v>
      </c>
      <c r="N38323" s="55">
        <v>0</v>
      </c>
      <c r="O38323" s="55">
        <v>812</v>
      </c>
      <c r="P38323" s="55">
        <v>497</v>
      </c>
      <c r="R38323" s="55">
        <v>777</v>
      </c>
      <c r="AJ38323" s="56">
        <v>211</v>
      </c>
      <c r="AL38323" s="56">
        <v>2</v>
      </c>
    </row>
    <row r="38324" spans="1:38">
      <c r="A38324" s="41" t="s">
        <v>45</v>
      </c>
      <c r="B38324" s="42">
        <v>43782.958333333336</v>
      </c>
      <c r="C38324" s="43">
        <v>43782</v>
      </c>
      <c r="D38324" s="42">
        <v>43782.75</v>
      </c>
      <c r="E38324" s="44" t="s">
        <v>239</v>
      </c>
      <c r="F38324" s="55">
        <v>30015</v>
      </c>
      <c r="G38324" s="55">
        <v>30698</v>
      </c>
      <c r="H38324" s="55">
        <v>29345</v>
      </c>
      <c r="I38324" s="55">
        <v>-1497</v>
      </c>
      <c r="J38324" s="55">
        <v>29343</v>
      </c>
      <c r="K38324" s="55">
        <v>9128</v>
      </c>
      <c r="L38324" s="55">
        <v>8826</v>
      </c>
      <c r="M38324" s="55">
        <v>9126</v>
      </c>
      <c r="N38324" s="55">
        <v>16</v>
      </c>
      <c r="O38324" s="55">
        <v>1440</v>
      </c>
      <c r="P38324" s="55">
        <v>34</v>
      </c>
      <c r="R38324" s="55">
        <v>773</v>
      </c>
      <c r="AJ38324" s="56">
        <v>144</v>
      </c>
      <c r="AL38324" s="56">
        <v>2</v>
      </c>
    </row>
    <row r="38325" spans="1:38">
      <c r="A38325" s="41" t="s">
        <v>45</v>
      </c>
      <c r="B38325" s="42">
        <v>43783</v>
      </c>
      <c r="C38325" s="43">
        <v>43782</v>
      </c>
      <c r="D38325" s="42">
        <v>43782.791666666664</v>
      </c>
      <c r="E38325" s="44" t="s">
        <v>239</v>
      </c>
      <c r="F38325" s="55">
        <v>31958</v>
      </c>
      <c r="G38325" s="55">
        <v>32623</v>
      </c>
      <c r="H38325" s="55">
        <v>30988</v>
      </c>
      <c r="I38325" s="55">
        <v>-1559</v>
      </c>
      <c r="J38325" s="55">
        <v>30987</v>
      </c>
      <c r="K38325" s="55">
        <v>9245</v>
      </c>
      <c r="L38325" s="55">
        <v>9416</v>
      </c>
      <c r="M38325" s="55">
        <v>9120</v>
      </c>
      <c r="N38325" s="55">
        <v>341</v>
      </c>
      <c r="O38325" s="55">
        <v>2066</v>
      </c>
      <c r="P38325" s="55">
        <v>29</v>
      </c>
      <c r="R38325" s="55">
        <v>770</v>
      </c>
      <c r="AJ38325" s="56">
        <v>-76</v>
      </c>
      <c r="AL38325" s="56">
        <v>1</v>
      </c>
    </row>
    <row r="38326" spans="1:38">
      <c r="A38326" s="41" t="s">
        <v>45</v>
      </c>
      <c r="B38326" s="42">
        <v>43783.041666666664</v>
      </c>
      <c r="C38326" s="43">
        <v>43782</v>
      </c>
      <c r="D38326" s="42">
        <v>43782.833333333336</v>
      </c>
      <c r="E38326" s="44" t="s">
        <v>239</v>
      </c>
      <c r="F38326" s="55">
        <v>32581</v>
      </c>
      <c r="G38326" s="55">
        <v>33170</v>
      </c>
      <c r="H38326" s="55">
        <v>31429</v>
      </c>
      <c r="I38326" s="55">
        <v>-1579</v>
      </c>
      <c r="J38326" s="55">
        <v>31428</v>
      </c>
      <c r="K38326" s="55">
        <v>9253</v>
      </c>
      <c r="L38326" s="55">
        <v>9686</v>
      </c>
      <c r="M38326" s="55">
        <v>9121</v>
      </c>
      <c r="N38326" s="55">
        <v>377</v>
      </c>
      <c r="O38326" s="55">
        <v>2188</v>
      </c>
      <c r="P38326" s="55">
        <v>32</v>
      </c>
      <c r="R38326" s="55">
        <v>771</v>
      </c>
      <c r="AJ38326" s="56">
        <v>-162</v>
      </c>
      <c r="AL38326" s="56">
        <v>1</v>
      </c>
    </row>
    <row r="38327" spans="1:38">
      <c r="A38327" s="41" t="s">
        <v>45</v>
      </c>
      <c r="B38327" s="42">
        <v>43783.083333333336</v>
      </c>
      <c r="C38327" s="43">
        <v>43782</v>
      </c>
      <c r="D38327" s="42">
        <v>43782.875</v>
      </c>
      <c r="E38327" s="44" t="s">
        <v>239</v>
      </c>
      <c r="F38327" s="55">
        <v>32789</v>
      </c>
      <c r="G38327" s="55">
        <v>33242</v>
      </c>
      <c r="H38327" s="55">
        <v>31548</v>
      </c>
      <c r="I38327" s="55">
        <v>-1607</v>
      </c>
      <c r="J38327" s="55">
        <v>31546</v>
      </c>
      <c r="K38327" s="55">
        <v>9240</v>
      </c>
      <c r="L38327" s="55">
        <v>9914</v>
      </c>
      <c r="M38327" s="55">
        <v>9125</v>
      </c>
      <c r="N38327" s="55">
        <v>384</v>
      </c>
      <c r="O38327" s="55">
        <v>2058</v>
      </c>
      <c r="P38327" s="55">
        <v>0</v>
      </c>
      <c r="R38327" s="55">
        <v>825</v>
      </c>
      <c r="AJ38327" s="56">
        <v>-87</v>
      </c>
      <c r="AL38327" s="56">
        <v>2</v>
      </c>
    </row>
    <row r="38328" spans="1:38">
      <c r="A38328" s="41" t="s">
        <v>45</v>
      </c>
      <c r="B38328" s="42">
        <v>43783.125</v>
      </c>
      <c r="C38328" s="43">
        <v>43782</v>
      </c>
      <c r="D38328" s="42">
        <v>43782.916666666664</v>
      </c>
      <c r="E38328" s="44" t="s">
        <v>239</v>
      </c>
      <c r="F38328" s="55">
        <v>32224</v>
      </c>
      <c r="G38328" s="55">
        <v>32670</v>
      </c>
      <c r="H38328" s="55">
        <v>31202</v>
      </c>
      <c r="I38328" s="55">
        <v>-1490</v>
      </c>
      <c r="J38328" s="55">
        <v>31200</v>
      </c>
      <c r="K38328" s="55">
        <v>9243</v>
      </c>
      <c r="L38328" s="55">
        <v>9458</v>
      </c>
      <c r="M38328" s="55">
        <v>9119</v>
      </c>
      <c r="N38328" s="55">
        <v>371</v>
      </c>
      <c r="O38328" s="55">
        <v>2193</v>
      </c>
      <c r="P38328" s="55">
        <v>0</v>
      </c>
      <c r="R38328" s="55">
        <v>816</v>
      </c>
      <c r="AJ38328" s="56">
        <v>22</v>
      </c>
      <c r="AL38328" s="56">
        <v>2</v>
      </c>
    </row>
    <row r="38329" spans="1:38">
      <c r="A38329" s="41" t="s">
        <v>45</v>
      </c>
      <c r="B38329" s="42">
        <v>43783.166666666664</v>
      </c>
      <c r="C38329" s="43">
        <v>43782</v>
      </c>
      <c r="D38329" s="42">
        <v>43782.958333333336</v>
      </c>
      <c r="E38329" s="44" t="s">
        <v>239</v>
      </c>
      <c r="F38329" s="55">
        <v>31185</v>
      </c>
      <c r="G38329" s="55">
        <v>31644</v>
      </c>
      <c r="H38329" s="55">
        <v>30380</v>
      </c>
      <c r="I38329" s="55">
        <v>-1372</v>
      </c>
      <c r="J38329" s="55">
        <v>30377</v>
      </c>
      <c r="K38329" s="55">
        <v>9231</v>
      </c>
      <c r="L38329" s="55">
        <v>9184</v>
      </c>
      <c r="M38329" s="55">
        <v>9128</v>
      </c>
      <c r="N38329" s="55">
        <v>381</v>
      </c>
      <c r="O38329" s="55">
        <v>1641</v>
      </c>
      <c r="P38329" s="55">
        <v>0</v>
      </c>
      <c r="R38329" s="55">
        <v>812</v>
      </c>
      <c r="AJ38329" s="56">
        <v>108</v>
      </c>
      <c r="AL38329" s="56">
        <v>3</v>
      </c>
    </row>
    <row r="38330" spans="1:38">
      <c r="A38330" s="41" t="s">
        <v>45</v>
      </c>
      <c r="B38330" s="42">
        <v>43783.208333333336</v>
      </c>
      <c r="C38330" s="43">
        <v>43782</v>
      </c>
      <c r="D38330" s="42">
        <v>43783</v>
      </c>
      <c r="E38330" s="44" t="s">
        <v>239</v>
      </c>
      <c r="F38330" s="55">
        <v>30244</v>
      </c>
      <c r="G38330" s="55">
        <v>30691</v>
      </c>
      <c r="H38330" s="55">
        <v>29645</v>
      </c>
      <c r="I38330" s="55">
        <v>-1267</v>
      </c>
      <c r="J38330" s="55">
        <v>29642</v>
      </c>
      <c r="K38330" s="55">
        <v>9211</v>
      </c>
      <c r="L38330" s="55">
        <v>9023</v>
      </c>
      <c r="M38330" s="55">
        <v>9126</v>
      </c>
      <c r="N38330" s="55">
        <v>379</v>
      </c>
      <c r="O38330" s="55">
        <v>1099</v>
      </c>
      <c r="P38330" s="55">
        <v>-3</v>
      </c>
      <c r="R38330" s="55">
        <v>807</v>
      </c>
      <c r="AJ38330" s="56">
        <v>221</v>
      </c>
      <c r="AL38330" s="56">
        <v>3</v>
      </c>
    </row>
    <row r="38331" spans="1:38">
      <c r="A38331" s="41" t="s">
        <v>45</v>
      </c>
      <c r="B38331" s="42">
        <v>43783.25</v>
      </c>
      <c r="C38331" s="43">
        <v>43783</v>
      </c>
      <c r="D38331" s="42">
        <v>43783.041666666664</v>
      </c>
      <c r="E38331" s="44" t="s">
        <v>239</v>
      </c>
      <c r="F38331" s="55">
        <v>29589</v>
      </c>
    </row>
    <row r="38332" spans="1:38">
      <c r="A38332" s="41" t="s">
        <v>45</v>
      </c>
      <c r="B38332" s="42">
        <v>43783.291666666664</v>
      </c>
      <c r="C38332" s="43">
        <v>43783</v>
      </c>
      <c r="D38332" s="42">
        <v>43783.083333333336</v>
      </c>
      <c r="E38332" s="44" t="s">
        <v>239</v>
      </c>
      <c r="F38332" s="55">
        <v>29672</v>
      </c>
    </row>
    <row r="38333" spans="1:38">
      <c r="A38333" s="41" t="s">
        <v>45</v>
      </c>
      <c r="B38333" s="42">
        <v>43783.333333333336</v>
      </c>
      <c r="C38333" s="43">
        <v>43783</v>
      </c>
      <c r="D38333" s="42">
        <v>43783.125</v>
      </c>
      <c r="E38333" s="44" t="s">
        <v>239</v>
      </c>
      <c r="F38333" s="55">
        <v>30011</v>
      </c>
    </row>
    <row r="38334" spans="1:38">
      <c r="A38334" s="41" t="s">
        <v>45</v>
      </c>
      <c r="B38334" s="42">
        <v>43783.375</v>
      </c>
      <c r="C38334" s="43">
        <v>43783</v>
      </c>
      <c r="D38334" s="42">
        <v>43783.166666666664</v>
      </c>
      <c r="E38334" s="44" t="s">
        <v>239</v>
      </c>
      <c r="F38334" s="55">
        <v>30279</v>
      </c>
    </row>
    <row r="38335" spans="1:38">
      <c r="A38335" s="41" t="s">
        <v>45</v>
      </c>
      <c r="B38335" s="42">
        <v>43783.416666666664</v>
      </c>
      <c r="C38335" s="43">
        <v>43783</v>
      </c>
      <c r="D38335" s="42">
        <v>43783.208333333336</v>
      </c>
      <c r="E38335" s="44" t="s">
        <v>239</v>
      </c>
      <c r="F38335" s="55">
        <v>31189</v>
      </c>
    </row>
    <row r="38336" spans="1:38">
      <c r="A38336" s="41" t="s">
        <v>45</v>
      </c>
      <c r="B38336" s="42">
        <v>43783.458333333336</v>
      </c>
      <c r="C38336" s="43">
        <v>43783</v>
      </c>
      <c r="D38336" s="42">
        <v>43783.25</v>
      </c>
      <c r="E38336" s="44" t="s">
        <v>239</v>
      </c>
      <c r="F38336" s="55">
        <v>32756</v>
      </c>
    </row>
    <row r="38337" spans="1:6">
      <c r="A38337" s="41" t="s">
        <v>45</v>
      </c>
      <c r="B38337" s="42">
        <v>43783.5</v>
      </c>
      <c r="C38337" s="43">
        <v>43783</v>
      </c>
      <c r="D38337" s="42">
        <v>43783.291666666664</v>
      </c>
      <c r="E38337" s="44" t="s">
        <v>239</v>
      </c>
      <c r="F38337" s="55">
        <v>35018</v>
      </c>
    </row>
    <row r="38338" spans="1:6">
      <c r="A38338" s="41" t="s">
        <v>45</v>
      </c>
      <c r="B38338" s="42">
        <v>43783.541666666664</v>
      </c>
      <c r="C38338" s="43">
        <v>43783</v>
      </c>
      <c r="D38338" s="42">
        <v>43783.333333333336</v>
      </c>
      <c r="E38338" s="44" t="s">
        <v>239</v>
      </c>
      <c r="F38338" s="55">
        <v>35148</v>
      </c>
    </row>
    <row r="38339" spans="1:6">
      <c r="A38339" s="41" t="s">
        <v>45</v>
      </c>
      <c r="B38339" s="42">
        <v>43783.583333333336</v>
      </c>
      <c r="C38339" s="43">
        <v>43783</v>
      </c>
      <c r="D38339" s="42">
        <v>43783.375</v>
      </c>
      <c r="E38339" s="44" t="s">
        <v>239</v>
      </c>
      <c r="F38339" s="55">
        <v>33772</v>
      </c>
    </row>
    <row r="38340" spans="1:6">
      <c r="A38340" s="41" t="s">
        <v>45</v>
      </c>
      <c r="B38340" s="42">
        <v>43783.625</v>
      </c>
      <c r="C38340" s="43">
        <v>43783</v>
      </c>
      <c r="D38340" s="42">
        <v>43783.416666666664</v>
      </c>
      <c r="E38340" s="44" t="s">
        <v>239</v>
      </c>
      <c r="F38340" s="55">
        <v>32007</v>
      </c>
    </row>
    <row r="38341" spans="1:6">
      <c r="A38341" s="41" t="s">
        <v>45</v>
      </c>
      <c r="B38341" s="42">
        <v>43783.666666666664</v>
      </c>
      <c r="C38341" s="43">
        <v>43783</v>
      </c>
      <c r="D38341" s="42">
        <v>43783.458333333336</v>
      </c>
      <c r="E38341" s="44" t="s">
        <v>239</v>
      </c>
      <c r="F38341" s="55">
        <v>30150</v>
      </c>
    </row>
    <row r="38342" spans="1:6">
      <c r="A38342" s="41" t="s">
        <v>45</v>
      </c>
      <c r="B38342" s="42">
        <v>43783.708333333336</v>
      </c>
      <c r="C38342" s="43">
        <v>43783</v>
      </c>
      <c r="D38342" s="42">
        <v>43783.5</v>
      </c>
      <c r="E38342" s="44" t="s">
        <v>239</v>
      </c>
      <c r="F38342" s="55">
        <v>28714</v>
      </c>
    </row>
    <row r="38343" spans="1:6">
      <c r="A38343" s="41" t="s">
        <v>45</v>
      </c>
      <c r="B38343" s="42">
        <v>43783.75</v>
      </c>
      <c r="C38343" s="43">
        <v>43783</v>
      </c>
      <c r="D38343" s="42">
        <v>43783.541666666664</v>
      </c>
      <c r="E38343" s="44" t="s">
        <v>239</v>
      </c>
      <c r="F38343" s="55">
        <v>27423</v>
      </c>
    </row>
    <row r="38344" spans="1:6">
      <c r="A38344" s="41" t="s">
        <v>45</v>
      </c>
      <c r="B38344" s="42">
        <v>43783.791666666664</v>
      </c>
      <c r="C38344" s="43">
        <v>43783</v>
      </c>
      <c r="D38344" s="42">
        <v>43783.583333333336</v>
      </c>
      <c r="E38344" s="44" t="s">
        <v>239</v>
      </c>
      <c r="F38344" s="55">
        <v>26745</v>
      </c>
    </row>
    <row r="38345" spans="1:6">
      <c r="A38345" s="41" t="s">
        <v>45</v>
      </c>
      <c r="B38345" s="42">
        <v>43783.833333333336</v>
      </c>
      <c r="C38345" s="43">
        <v>43783</v>
      </c>
      <c r="D38345" s="42">
        <v>43783.625</v>
      </c>
      <c r="E38345" s="44" t="s">
        <v>239</v>
      </c>
      <c r="F38345" s="55">
        <v>26210</v>
      </c>
    </row>
    <row r="38346" spans="1:6">
      <c r="A38346" s="41" t="s">
        <v>45</v>
      </c>
      <c r="B38346" s="42">
        <v>43783.875</v>
      </c>
      <c r="C38346" s="43">
        <v>43783</v>
      </c>
      <c r="D38346" s="42">
        <v>43783.666666666664</v>
      </c>
      <c r="E38346" s="44" t="s">
        <v>239</v>
      </c>
      <c r="F38346" s="55">
        <v>26228</v>
      </c>
    </row>
    <row r="38347" spans="1:6">
      <c r="A38347" s="41" t="s">
        <v>45</v>
      </c>
      <c r="B38347" s="42">
        <v>43783.916666666664</v>
      </c>
      <c r="C38347" s="43">
        <v>43783</v>
      </c>
      <c r="D38347" s="42">
        <v>43783.708333333336</v>
      </c>
      <c r="E38347" s="44" t="s">
        <v>239</v>
      </c>
      <c r="F38347" s="55">
        <v>26766</v>
      </c>
    </row>
    <row r="38348" spans="1:6">
      <c r="A38348" s="41" t="s">
        <v>45</v>
      </c>
      <c r="B38348" s="42">
        <v>43783.958333333336</v>
      </c>
      <c r="C38348" s="43">
        <v>43783</v>
      </c>
      <c r="D38348" s="42">
        <v>43783.75</v>
      </c>
      <c r="E38348" s="44" t="s">
        <v>239</v>
      </c>
      <c r="F38348" s="55">
        <v>28409</v>
      </c>
    </row>
    <row r="38349" spans="1:6">
      <c r="A38349" s="41" t="s">
        <v>45</v>
      </c>
      <c r="B38349" s="42">
        <v>43784</v>
      </c>
      <c r="C38349" s="43">
        <v>43783</v>
      </c>
      <c r="D38349" s="42">
        <v>43783.791666666664</v>
      </c>
      <c r="E38349" s="44" t="s">
        <v>239</v>
      </c>
      <c r="F38349" s="55">
        <v>29214</v>
      </c>
    </row>
    <row r="38350" spans="1:6">
      <c r="A38350" s="41" t="s">
        <v>45</v>
      </c>
      <c r="B38350" s="42">
        <v>43784.041666666664</v>
      </c>
      <c r="C38350" s="43">
        <v>43783</v>
      </c>
      <c r="D38350" s="42">
        <v>43783.833333333336</v>
      </c>
      <c r="E38350" s="44" t="s">
        <v>239</v>
      </c>
      <c r="F38350" s="55">
        <v>29032</v>
      </c>
    </row>
    <row r="38351" spans="1:6">
      <c r="A38351" s="41" t="s">
        <v>45</v>
      </c>
      <c r="B38351" s="42">
        <v>43784.083333333336</v>
      </c>
      <c r="C38351" s="43">
        <v>43783</v>
      </c>
      <c r="D38351" s="42">
        <v>43783.875</v>
      </c>
      <c r="E38351" s="44" t="s">
        <v>239</v>
      </c>
      <c r="F38351" s="55">
        <v>28694</v>
      </c>
    </row>
    <row r="38352" spans="1:6">
      <c r="A38352" s="41" t="s">
        <v>45</v>
      </c>
      <c r="B38352" s="42">
        <v>43784.125</v>
      </c>
      <c r="C38352" s="43">
        <v>43783</v>
      </c>
      <c r="D38352" s="42">
        <v>43783.916666666664</v>
      </c>
      <c r="E38352" s="44" t="s">
        <v>239</v>
      </c>
      <c r="F38352" s="55">
        <v>27561</v>
      </c>
    </row>
    <row r="38353" spans="1:6">
      <c r="A38353" s="41" t="s">
        <v>45</v>
      </c>
      <c r="B38353" s="42">
        <v>43784.166666666664</v>
      </c>
      <c r="C38353" s="43">
        <v>43783</v>
      </c>
      <c r="D38353" s="42">
        <v>43783.958333333336</v>
      </c>
      <c r="E38353" s="44" t="s">
        <v>239</v>
      </c>
      <c r="F38353" s="55">
        <v>25950</v>
      </c>
    </row>
    <row r="38354" spans="1:6">
      <c r="A38354" s="41" t="s">
        <v>45</v>
      </c>
      <c r="B38354" s="42">
        <v>43784.208333333336</v>
      </c>
      <c r="C38354" s="43">
        <v>43783</v>
      </c>
      <c r="D38354" s="42">
        <v>43784</v>
      </c>
      <c r="E38354" s="44" t="s">
        <v>239</v>
      </c>
      <c r="F38354" s="55">
        <v>24698</v>
      </c>
    </row>
  </sheetData>
  <autoFilter ref="A1:AL1"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1599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RowHeight="15"/>
  <cols>
    <col min="1" max="1" width="9" style="41" bestFit="1" customWidth="1"/>
    <col min="2" max="2" width="13.140625" style="43" bestFit="1" customWidth="1"/>
    <col min="3" max="3" width="17.85546875" style="44" bestFit="1" customWidth="1"/>
    <col min="4" max="31" width="11.7109375" style="55" customWidth="1"/>
    <col min="32" max="16384" width="9.140625" style="41"/>
  </cols>
  <sheetData>
    <row r="1" spans="1:31" s="37" customFormat="1" ht="80.099999999999994" customHeight="1">
      <c r="A1" s="57" t="s">
        <v>224</v>
      </c>
      <c r="B1" s="39" t="s">
        <v>177</v>
      </c>
      <c r="C1" s="2" t="s">
        <v>187</v>
      </c>
      <c r="D1" s="52" t="s">
        <v>0</v>
      </c>
      <c r="E1" s="52" t="s">
        <v>1</v>
      </c>
      <c r="F1" s="52" t="s">
        <v>2</v>
      </c>
      <c r="G1" s="52" t="s">
        <v>3</v>
      </c>
      <c r="H1" s="50" t="s">
        <v>4</v>
      </c>
      <c r="I1" s="50" t="s">
        <v>5</v>
      </c>
      <c r="J1" s="50" t="s">
        <v>6</v>
      </c>
      <c r="K1" s="50" t="s">
        <v>7</v>
      </c>
      <c r="L1" s="50" t="s">
        <v>8</v>
      </c>
      <c r="M1" s="50" t="s">
        <v>9</v>
      </c>
      <c r="N1" s="50" t="s">
        <v>10</v>
      </c>
      <c r="O1" s="50" t="s">
        <v>11</v>
      </c>
      <c r="P1" s="50" t="s">
        <v>13</v>
      </c>
      <c r="Q1" s="53" t="s">
        <v>47</v>
      </c>
      <c r="R1" s="53" t="s">
        <v>45</v>
      </c>
      <c r="S1" s="53" t="s">
        <v>43</v>
      </c>
      <c r="T1" s="53" t="s">
        <v>41</v>
      </c>
      <c r="U1" s="53" t="s">
        <v>39</v>
      </c>
      <c r="V1" s="53" t="s">
        <v>37</v>
      </c>
      <c r="W1" s="53" t="s">
        <v>189</v>
      </c>
      <c r="X1" s="53" t="s">
        <v>33</v>
      </c>
      <c r="Y1" s="53" t="s">
        <v>192</v>
      </c>
      <c r="Z1" s="53" t="s">
        <v>31</v>
      </c>
      <c r="AA1" s="53" t="s">
        <v>29</v>
      </c>
      <c r="AB1" s="53" t="s">
        <v>193</v>
      </c>
      <c r="AC1" s="53" t="s">
        <v>195</v>
      </c>
      <c r="AD1" s="53" t="s">
        <v>25</v>
      </c>
      <c r="AE1" s="53" t="s">
        <v>23</v>
      </c>
    </row>
    <row r="2" spans="1:31">
      <c r="A2" s="41" t="s">
        <v>45</v>
      </c>
      <c r="B2" s="43">
        <v>42186</v>
      </c>
      <c r="C2" s="44" t="s">
        <v>239</v>
      </c>
      <c r="D2" s="55">
        <v>701725</v>
      </c>
      <c r="E2" s="55">
        <v>662325</v>
      </c>
      <c r="F2" s="55">
        <v>650337</v>
      </c>
      <c r="G2" s="55">
        <v>-8086</v>
      </c>
      <c r="U2" s="55">
        <v>17805</v>
      </c>
      <c r="Z2" s="55">
        <v>-20908</v>
      </c>
      <c r="AB2" s="55">
        <v>-4955</v>
      </c>
    </row>
    <row r="3" spans="1:31">
      <c r="A3" s="41" t="s">
        <v>45</v>
      </c>
      <c r="B3" s="43">
        <v>42187</v>
      </c>
      <c r="C3" s="44" t="s">
        <v>239</v>
      </c>
      <c r="D3" s="55">
        <v>683251</v>
      </c>
      <c r="E3" s="55">
        <v>656736</v>
      </c>
      <c r="F3" s="55">
        <v>640019</v>
      </c>
      <c r="G3" s="55">
        <v>-12941</v>
      </c>
      <c r="U3" s="55">
        <v>4825</v>
      </c>
      <c r="Z3" s="55">
        <v>-13363</v>
      </c>
      <c r="AB3" s="55">
        <v>-4403</v>
      </c>
    </row>
    <row r="4" spans="1:31">
      <c r="A4" s="41" t="s">
        <v>45</v>
      </c>
      <c r="B4" s="43">
        <v>42188</v>
      </c>
      <c r="C4" s="44" t="s">
        <v>239</v>
      </c>
      <c r="D4" s="55">
        <v>623115</v>
      </c>
      <c r="E4" s="55">
        <v>582257</v>
      </c>
      <c r="F4" s="55">
        <v>577824</v>
      </c>
      <c r="G4" s="55">
        <v>-4424</v>
      </c>
      <c r="U4" s="55">
        <v>5666</v>
      </c>
      <c r="Z4" s="55">
        <v>-5642</v>
      </c>
      <c r="AB4" s="55">
        <v>-4448</v>
      </c>
    </row>
    <row r="5" spans="1:31">
      <c r="A5" s="41" t="s">
        <v>45</v>
      </c>
      <c r="B5" s="43">
        <v>42189</v>
      </c>
      <c r="C5" s="44" t="s">
        <v>239</v>
      </c>
      <c r="D5" s="55">
        <v>619211</v>
      </c>
      <c r="E5" s="55">
        <v>598168</v>
      </c>
      <c r="F5" s="55">
        <v>590499</v>
      </c>
      <c r="G5" s="55">
        <v>-7667</v>
      </c>
      <c r="U5" s="55">
        <v>-393</v>
      </c>
      <c r="Z5" s="55">
        <v>-3266</v>
      </c>
      <c r="AB5" s="55">
        <v>-4008</v>
      </c>
    </row>
    <row r="6" spans="1:31">
      <c r="A6" s="41" t="s">
        <v>45</v>
      </c>
      <c r="B6" s="43">
        <v>42190</v>
      </c>
      <c r="C6" s="44" t="s">
        <v>239</v>
      </c>
      <c r="D6" s="55">
        <v>594619</v>
      </c>
      <c r="E6" s="55">
        <v>616621</v>
      </c>
      <c r="F6" s="55">
        <v>610352</v>
      </c>
      <c r="G6" s="55">
        <v>-6271</v>
      </c>
      <c r="U6" s="55">
        <v>4641</v>
      </c>
      <c r="Z6" s="55">
        <v>-5798</v>
      </c>
      <c r="AB6" s="55">
        <v>-5117</v>
      </c>
    </row>
    <row r="7" spans="1:31">
      <c r="A7" s="41" t="s">
        <v>45</v>
      </c>
      <c r="B7" s="43">
        <v>42191</v>
      </c>
      <c r="C7" s="44" t="s">
        <v>239</v>
      </c>
      <c r="D7" s="55">
        <v>679754</v>
      </c>
      <c r="E7" s="55">
        <v>691173</v>
      </c>
      <c r="F7" s="55">
        <v>683462</v>
      </c>
      <c r="G7" s="55">
        <v>-7710</v>
      </c>
      <c r="U7" s="55">
        <v>11443</v>
      </c>
      <c r="Z7" s="55">
        <v>-12165</v>
      </c>
      <c r="AB7" s="55">
        <v>-6986</v>
      </c>
    </row>
    <row r="8" spans="1:31">
      <c r="A8" s="41" t="s">
        <v>45</v>
      </c>
      <c r="B8" s="43">
        <v>42192</v>
      </c>
      <c r="C8" s="44" t="s">
        <v>239</v>
      </c>
      <c r="D8" s="55">
        <v>725807</v>
      </c>
      <c r="E8" s="55">
        <v>733017</v>
      </c>
      <c r="F8" s="55">
        <v>721771</v>
      </c>
      <c r="G8" s="55">
        <v>-11261</v>
      </c>
      <c r="U8" s="55">
        <v>19277</v>
      </c>
      <c r="Z8" s="55">
        <v>-22054</v>
      </c>
      <c r="AB8" s="55">
        <v>-8486</v>
      </c>
    </row>
    <row r="9" spans="1:31">
      <c r="A9" s="41" t="s">
        <v>45</v>
      </c>
      <c r="B9" s="43">
        <v>42193</v>
      </c>
      <c r="C9" s="44" t="s">
        <v>239</v>
      </c>
      <c r="D9" s="55">
        <v>762241</v>
      </c>
      <c r="E9" s="55">
        <v>747890</v>
      </c>
      <c r="F9" s="55">
        <v>734547</v>
      </c>
      <c r="G9" s="55">
        <v>-10756</v>
      </c>
      <c r="U9" s="55">
        <v>12768</v>
      </c>
      <c r="Z9" s="55">
        <v>-15497</v>
      </c>
      <c r="AB9" s="55">
        <v>-8010</v>
      </c>
    </row>
    <row r="10" spans="1:31">
      <c r="A10" s="41" t="s">
        <v>45</v>
      </c>
      <c r="B10" s="43">
        <v>42194</v>
      </c>
      <c r="C10" s="44" t="s">
        <v>239</v>
      </c>
      <c r="D10" s="55">
        <v>769657</v>
      </c>
      <c r="E10" s="55">
        <v>779401</v>
      </c>
      <c r="F10" s="55">
        <v>759418</v>
      </c>
      <c r="G10" s="55">
        <v>-16063</v>
      </c>
      <c r="U10" s="55">
        <v>5865</v>
      </c>
      <c r="Z10" s="55">
        <v>-13736</v>
      </c>
      <c r="AB10" s="55">
        <v>-8190</v>
      </c>
    </row>
    <row r="11" spans="1:31">
      <c r="A11" s="41" t="s">
        <v>45</v>
      </c>
      <c r="B11" s="43">
        <v>42195</v>
      </c>
      <c r="C11" s="44" t="s">
        <v>239</v>
      </c>
      <c r="D11" s="55">
        <v>768388</v>
      </c>
      <c r="E11" s="55">
        <v>785319</v>
      </c>
      <c r="F11" s="55">
        <v>765320</v>
      </c>
      <c r="G11" s="55">
        <v>-16015</v>
      </c>
      <c r="U11" s="55">
        <v>3218</v>
      </c>
      <c r="Z11" s="55">
        <v>-11492</v>
      </c>
      <c r="AB11" s="55">
        <v>-7740</v>
      </c>
    </row>
    <row r="12" spans="1:31">
      <c r="A12" s="41" t="s">
        <v>45</v>
      </c>
      <c r="B12" s="43">
        <v>42196</v>
      </c>
      <c r="C12" s="44" t="s">
        <v>239</v>
      </c>
      <c r="D12" s="55">
        <v>750056</v>
      </c>
      <c r="E12" s="55">
        <v>729577</v>
      </c>
      <c r="F12" s="55">
        <v>715343</v>
      </c>
      <c r="G12" s="55">
        <v>-10340</v>
      </c>
      <c r="U12" s="55">
        <v>-3697</v>
      </c>
      <c r="Z12" s="55">
        <v>-461</v>
      </c>
      <c r="AB12" s="55">
        <v>-6181</v>
      </c>
    </row>
    <row r="13" spans="1:31">
      <c r="A13" s="41" t="s">
        <v>45</v>
      </c>
      <c r="B13" s="43">
        <v>42197</v>
      </c>
      <c r="C13" s="44" t="s">
        <v>239</v>
      </c>
      <c r="D13" s="55">
        <v>695502</v>
      </c>
      <c r="E13" s="55">
        <v>677735</v>
      </c>
      <c r="F13" s="55">
        <v>671400</v>
      </c>
      <c r="G13" s="55">
        <v>-2450</v>
      </c>
      <c r="U13" s="55">
        <v>-1922</v>
      </c>
      <c r="Z13" s="55">
        <v>5626</v>
      </c>
      <c r="AB13" s="55">
        <v>-6155</v>
      </c>
    </row>
    <row r="14" spans="1:31">
      <c r="A14" s="41" t="s">
        <v>45</v>
      </c>
      <c r="B14" s="43">
        <v>42198</v>
      </c>
      <c r="C14" s="44" t="s">
        <v>239</v>
      </c>
      <c r="D14" s="55">
        <v>758418</v>
      </c>
      <c r="E14" s="55">
        <v>734392</v>
      </c>
      <c r="F14" s="55">
        <v>723354</v>
      </c>
      <c r="G14" s="55">
        <v>-7124</v>
      </c>
      <c r="U14" s="55">
        <v>-5085</v>
      </c>
      <c r="Z14" s="55">
        <v>1304</v>
      </c>
      <c r="AB14" s="55">
        <v>-3295</v>
      </c>
    </row>
    <row r="15" spans="1:31">
      <c r="A15" s="41" t="s">
        <v>45</v>
      </c>
      <c r="B15" s="43">
        <v>42199</v>
      </c>
      <c r="C15" s="44" t="s">
        <v>239</v>
      </c>
      <c r="D15" s="55">
        <v>752398</v>
      </c>
      <c r="E15" s="55">
        <v>701999</v>
      </c>
      <c r="F15" s="55">
        <v>701602</v>
      </c>
      <c r="G15" s="55">
        <v>3548</v>
      </c>
      <c r="U15" s="55">
        <v>9275</v>
      </c>
      <c r="Z15" s="55">
        <v>-1801</v>
      </c>
      <c r="AB15" s="55">
        <v>-3838</v>
      </c>
    </row>
    <row r="16" spans="1:31">
      <c r="A16" s="41" t="s">
        <v>45</v>
      </c>
      <c r="B16" s="43">
        <v>42200</v>
      </c>
      <c r="C16" s="44" t="s">
        <v>239</v>
      </c>
      <c r="D16" s="55">
        <v>738768</v>
      </c>
      <c r="E16" s="55">
        <v>734850</v>
      </c>
      <c r="F16" s="55">
        <v>733164</v>
      </c>
      <c r="G16" s="55">
        <v>2299</v>
      </c>
      <c r="U16" s="55">
        <v>13257</v>
      </c>
      <c r="Z16" s="55">
        <v>-7522</v>
      </c>
      <c r="AB16" s="55">
        <v>-3442</v>
      </c>
    </row>
    <row r="17" spans="1:28">
      <c r="A17" s="41" t="s">
        <v>45</v>
      </c>
      <c r="B17" s="43">
        <v>42201</v>
      </c>
      <c r="C17" s="44" t="s">
        <v>239</v>
      </c>
      <c r="D17" s="55">
        <v>726071</v>
      </c>
      <c r="E17" s="55">
        <v>727656</v>
      </c>
      <c r="F17" s="55">
        <v>718183</v>
      </c>
      <c r="G17" s="55">
        <v>-5567</v>
      </c>
      <c r="U17" s="55">
        <v>7530</v>
      </c>
      <c r="Z17" s="55">
        <v>-8338</v>
      </c>
      <c r="AB17" s="55">
        <v>-4809</v>
      </c>
    </row>
    <row r="18" spans="1:28">
      <c r="A18" s="41" t="s">
        <v>45</v>
      </c>
      <c r="B18" s="43">
        <v>42202</v>
      </c>
      <c r="C18" s="44" t="s">
        <v>239</v>
      </c>
      <c r="D18" s="55">
        <v>700246</v>
      </c>
      <c r="E18" s="55">
        <v>730853</v>
      </c>
      <c r="F18" s="55">
        <v>725518</v>
      </c>
      <c r="G18" s="55">
        <v>-1428</v>
      </c>
      <c r="U18" s="55">
        <v>5819</v>
      </c>
      <c r="Z18" s="55">
        <v>-3057</v>
      </c>
      <c r="AB18" s="55">
        <v>-4190</v>
      </c>
    </row>
    <row r="19" spans="1:28">
      <c r="A19" s="41" t="s">
        <v>45</v>
      </c>
      <c r="B19" s="43">
        <v>42203</v>
      </c>
      <c r="C19" s="44" t="s">
        <v>239</v>
      </c>
      <c r="D19" s="55">
        <v>714552</v>
      </c>
      <c r="E19" s="55">
        <v>702694</v>
      </c>
      <c r="F19" s="55">
        <v>699941</v>
      </c>
      <c r="G19" s="55">
        <v>1134</v>
      </c>
      <c r="U19" s="55">
        <v>13054</v>
      </c>
      <c r="Z19" s="55">
        <v>-7904</v>
      </c>
      <c r="AB19" s="55">
        <v>-4016</v>
      </c>
    </row>
    <row r="20" spans="1:28">
      <c r="A20" s="41" t="s">
        <v>45</v>
      </c>
      <c r="B20" s="43">
        <v>42204</v>
      </c>
      <c r="C20" s="44" t="s">
        <v>239</v>
      </c>
      <c r="D20" s="55">
        <v>720092</v>
      </c>
      <c r="E20" s="55">
        <v>698439</v>
      </c>
      <c r="F20" s="55">
        <v>692953</v>
      </c>
      <c r="G20" s="55">
        <v>-1594</v>
      </c>
      <c r="U20" s="55">
        <v>21177</v>
      </c>
      <c r="Z20" s="55">
        <v>-16620</v>
      </c>
      <c r="AB20" s="55">
        <v>-6151</v>
      </c>
    </row>
    <row r="21" spans="1:28">
      <c r="A21" s="41" t="s">
        <v>45</v>
      </c>
      <c r="B21" s="43">
        <v>42205</v>
      </c>
      <c r="C21" s="44" t="s">
        <v>239</v>
      </c>
      <c r="D21" s="55">
        <v>805670</v>
      </c>
      <c r="E21" s="55">
        <v>791763</v>
      </c>
      <c r="F21" s="55">
        <v>777953</v>
      </c>
      <c r="G21" s="55">
        <v>-9923</v>
      </c>
      <c r="U21" s="55">
        <v>29518</v>
      </c>
      <c r="Z21" s="55">
        <v>-31799</v>
      </c>
      <c r="AB21" s="55">
        <v>-7647</v>
      </c>
    </row>
    <row r="22" spans="1:28">
      <c r="A22" s="41" t="s">
        <v>45</v>
      </c>
      <c r="B22" s="43">
        <v>42206</v>
      </c>
      <c r="C22" s="44" t="s">
        <v>239</v>
      </c>
      <c r="D22" s="55">
        <v>809972</v>
      </c>
      <c r="E22" s="55">
        <v>797699</v>
      </c>
      <c r="F22" s="55">
        <v>782032</v>
      </c>
      <c r="G22" s="55">
        <v>-11793</v>
      </c>
      <c r="U22" s="55">
        <v>22398</v>
      </c>
      <c r="Z22" s="55">
        <v>-26792</v>
      </c>
      <c r="AB22" s="55">
        <v>-7398</v>
      </c>
    </row>
    <row r="23" spans="1:28">
      <c r="A23" s="41" t="s">
        <v>45</v>
      </c>
      <c r="B23" s="43">
        <v>42207</v>
      </c>
      <c r="C23" s="44" t="s">
        <v>239</v>
      </c>
      <c r="D23" s="55">
        <v>765396</v>
      </c>
      <c r="E23" s="55">
        <v>768545</v>
      </c>
      <c r="F23" s="55">
        <v>755581</v>
      </c>
      <c r="G23" s="55">
        <v>-9087</v>
      </c>
      <c r="U23" s="55">
        <v>14784</v>
      </c>
      <c r="Z23" s="55">
        <v>-17071</v>
      </c>
      <c r="AB23" s="55">
        <v>-6798</v>
      </c>
    </row>
    <row r="24" spans="1:28">
      <c r="A24" s="41" t="s">
        <v>45</v>
      </c>
      <c r="B24" s="43">
        <v>42208</v>
      </c>
      <c r="C24" s="44" t="s">
        <v>239</v>
      </c>
      <c r="D24" s="55">
        <v>728812</v>
      </c>
      <c r="E24" s="55">
        <v>734404</v>
      </c>
      <c r="F24" s="55">
        <v>718793</v>
      </c>
      <c r="G24" s="55">
        <v>-11741</v>
      </c>
      <c r="U24" s="55">
        <v>14615</v>
      </c>
      <c r="Z24" s="55">
        <v>-18990</v>
      </c>
      <c r="AB24" s="55">
        <v>-7367</v>
      </c>
    </row>
    <row r="25" spans="1:28">
      <c r="A25" s="41" t="s">
        <v>45</v>
      </c>
      <c r="B25" s="43">
        <v>42209</v>
      </c>
      <c r="C25" s="44" t="s">
        <v>239</v>
      </c>
      <c r="D25" s="55">
        <v>700158</v>
      </c>
      <c r="E25" s="55">
        <v>697859</v>
      </c>
      <c r="F25" s="55">
        <v>692397</v>
      </c>
      <c r="G25" s="55">
        <v>-1641</v>
      </c>
      <c r="U25" s="55">
        <v>16564</v>
      </c>
      <c r="Z25" s="55">
        <v>-11903</v>
      </c>
      <c r="AB25" s="55">
        <v>-6302</v>
      </c>
    </row>
    <row r="26" spans="1:28">
      <c r="A26" s="41" t="s">
        <v>45</v>
      </c>
      <c r="B26" s="43">
        <v>42210</v>
      </c>
      <c r="C26" s="44" t="s">
        <v>239</v>
      </c>
      <c r="D26" s="55">
        <v>665608</v>
      </c>
      <c r="E26" s="55">
        <v>656724</v>
      </c>
      <c r="F26" s="55">
        <v>660426</v>
      </c>
      <c r="G26" s="55">
        <v>3715</v>
      </c>
      <c r="U26" s="55">
        <v>21384</v>
      </c>
      <c r="Z26" s="55">
        <v>-12348</v>
      </c>
      <c r="AB26" s="55">
        <v>-5321</v>
      </c>
    </row>
    <row r="27" spans="1:28">
      <c r="A27" s="41" t="s">
        <v>45</v>
      </c>
      <c r="B27" s="43">
        <v>42211</v>
      </c>
      <c r="C27" s="44" t="s">
        <v>239</v>
      </c>
      <c r="D27" s="55">
        <v>658630</v>
      </c>
      <c r="E27" s="55">
        <v>667338</v>
      </c>
      <c r="F27" s="55">
        <v>669342</v>
      </c>
      <c r="G27" s="55">
        <v>1995</v>
      </c>
      <c r="U27" s="55">
        <v>28627</v>
      </c>
      <c r="Z27" s="55">
        <v>-19406</v>
      </c>
      <c r="AB27" s="55">
        <v>-7226</v>
      </c>
    </row>
    <row r="28" spans="1:28">
      <c r="A28" s="41" t="s">
        <v>45</v>
      </c>
      <c r="B28" s="43">
        <v>42212</v>
      </c>
      <c r="C28" s="44" t="s">
        <v>239</v>
      </c>
      <c r="D28" s="55">
        <v>728594</v>
      </c>
      <c r="E28" s="55">
        <v>743454</v>
      </c>
      <c r="F28" s="55">
        <v>741171</v>
      </c>
      <c r="G28" s="55">
        <v>-2311</v>
      </c>
      <c r="U28" s="55">
        <v>25989</v>
      </c>
      <c r="Z28" s="55">
        <v>-20932</v>
      </c>
      <c r="AB28" s="55">
        <v>-7368</v>
      </c>
    </row>
    <row r="29" spans="1:28">
      <c r="A29" s="41" t="s">
        <v>45</v>
      </c>
      <c r="B29" s="43">
        <v>42213</v>
      </c>
      <c r="C29" s="44" t="s">
        <v>239</v>
      </c>
      <c r="D29" s="55">
        <v>740855</v>
      </c>
      <c r="E29" s="55">
        <v>750352</v>
      </c>
      <c r="F29" s="55">
        <v>751563</v>
      </c>
      <c r="G29" s="55">
        <v>1194</v>
      </c>
      <c r="U29" s="55">
        <v>29856</v>
      </c>
      <c r="Z29" s="55">
        <v>-22018</v>
      </c>
      <c r="AB29" s="55">
        <v>-6655</v>
      </c>
    </row>
    <row r="30" spans="1:28">
      <c r="A30" s="41" t="s">
        <v>45</v>
      </c>
      <c r="B30" s="43">
        <v>42214</v>
      </c>
      <c r="C30" s="44" t="s">
        <v>239</v>
      </c>
      <c r="D30" s="55">
        <v>749094</v>
      </c>
      <c r="E30" s="55">
        <v>757952</v>
      </c>
      <c r="F30" s="55">
        <v>756416</v>
      </c>
      <c r="G30" s="55">
        <v>-1571</v>
      </c>
      <c r="U30" s="55">
        <v>25527</v>
      </c>
      <c r="Z30" s="55">
        <v>-21129</v>
      </c>
      <c r="AB30" s="55">
        <v>-5970</v>
      </c>
    </row>
    <row r="31" spans="1:28">
      <c r="A31" s="41" t="s">
        <v>45</v>
      </c>
      <c r="B31" s="43">
        <v>42215</v>
      </c>
      <c r="C31" s="44" t="s">
        <v>239</v>
      </c>
      <c r="D31" s="55">
        <v>771186</v>
      </c>
      <c r="E31" s="55">
        <v>791479</v>
      </c>
      <c r="F31" s="55">
        <v>777483</v>
      </c>
      <c r="G31" s="55">
        <v>-14010</v>
      </c>
      <c r="U31" s="55">
        <v>13213</v>
      </c>
      <c r="Z31" s="55">
        <v>-19928</v>
      </c>
      <c r="AB31" s="55">
        <v>-7292</v>
      </c>
    </row>
    <row r="32" spans="1:28">
      <c r="A32" s="41" t="s">
        <v>45</v>
      </c>
      <c r="B32" s="43">
        <v>42216</v>
      </c>
      <c r="C32" s="44" t="s">
        <v>239</v>
      </c>
      <c r="D32" s="55">
        <v>719801</v>
      </c>
      <c r="E32" s="55">
        <v>747347</v>
      </c>
      <c r="F32" s="55">
        <v>729985</v>
      </c>
      <c r="G32" s="55">
        <v>-17372</v>
      </c>
      <c r="U32" s="55">
        <v>8120</v>
      </c>
      <c r="Z32" s="55">
        <v>-18016</v>
      </c>
      <c r="AB32" s="55">
        <v>-7476</v>
      </c>
    </row>
    <row r="33" spans="1:28">
      <c r="A33" s="41" t="s">
        <v>45</v>
      </c>
      <c r="B33" s="43">
        <v>42217</v>
      </c>
      <c r="C33" s="44" t="s">
        <v>239</v>
      </c>
      <c r="D33" s="55">
        <v>675081</v>
      </c>
      <c r="E33" s="55">
        <v>687760</v>
      </c>
      <c r="F33" s="55">
        <v>675665</v>
      </c>
      <c r="G33" s="55">
        <v>-12117</v>
      </c>
      <c r="U33" s="55">
        <v>6300</v>
      </c>
      <c r="Z33" s="55">
        <v>-12852</v>
      </c>
      <c r="AB33" s="55">
        <v>-5564</v>
      </c>
    </row>
    <row r="34" spans="1:28">
      <c r="A34" s="41" t="s">
        <v>45</v>
      </c>
      <c r="B34" s="43">
        <v>42218</v>
      </c>
      <c r="C34" s="44" t="s">
        <v>239</v>
      </c>
      <c r="D34" s="55">
        <v>657387</v>
      </c>
      <c r="E34" s="55">
        <v>666176</v>
      </c>
      <c r="F34" s="55">
        <v>663294</v>
      </c>
      <c r="G34" s="55">
        <v>-2900</v>
      </c>
      <c r="U34" s="55">
        <v>9068</v>
      </c>
      <c r="Z34" s="55">
        <v>-6782</v>
      </c>
      <c r="AB34" s="55">
        <v>-5184</v>
      </c>
    </row>
    <row r="35" spans="1:28">
      <c r="A35" s="41" t="s">
        <v>45</v>
      </c>
      <c r="B35" s="43">
        <v>42219</v>
      </c>
      <c r="C35" s="44" t="s">
        <v>239</v>
      </c>
      <c r="D35" s="55">
        <v>735090</v>
      </c>
      <c r="E35" s="55">
        <v>730844</v>
      </c>
      <c r="F35" s="55">
        <v>722797</v>
      </c>
      <c r="G35" s="55">
        <v>-8070</v>
      </c>
      <c r="U35" s="55">
        <v>8324</v>
      </c>
      <c r="Z35" s="55">
        <v>-10213</v>
      </c>
      <c r="AB35" s="55">
        <v>-6182</v>
      </c>
    </row>
    <row r="36" spans="1:28">
      <c r="A36" s="41" t="s">
        <v>45</v>
      </c>
      <c r="B36" s="43">
        <v>42220</v>
      </c>
      <c r="C36" s="44" t="s">
        <v>239</v>
      </c>
      <c r="D36" s="55">
        <v>769940</v>
      </c>
      <c r="E36" s="55">
        <v>768710</v>
      </c>
      <c r="F36" s="55">
        <v>761154</v>
      </c>
      <c r="G36" s="55">
        <v>-7583</v>
      </c>
      <c r="U36" s="55">
        <v>11720</v>
      </c>
      <c r="Z36" s="55">
        <v>-12579</v>
      </c>
      <c r="AB36" s="55">
        <v>-6723</v>
      </c>
    </row>
    <row r="37" spans="1:28">
      <c r="A37" s="41" t="s">
        <v>45</v>
      </c>
      <c r="B37" s="43">
        <v>42221</v>
      </c>
      <c r="C37" s="44" t="s">
        <v>239</v>
      </c>
      <c r="D37" s="55">
        <v>798421</v>
      </c>
      <c r="E37" s="55">
        <v>776377</v>
      </c>
      <c r="F37" s="55">
        <v>765934</v>
      </c>
      <c r="G37" s="55">
        <v>-10476</v>
      </c>
      <c r="U37" s="55">
        <v>2634</v>
      </c>
      <c r="Z37" s="55">
        <v>-6325</v>
      </c>
      <c r="AB37" s="55">
        <v>-6785</v>
      </c>
    </row>
    <row r="38" spans="1:28">
      <c r="A38" s="41" t="s">
        <v>45</v>
      </c>
      <c r="B38" s="43">
        <v>42222</v>
      </c>
      <c r="C38" s="44" t="s">
        <v>239</v>
      </c>
      <c r="D38" s="55">
        <v>756071</v>
      </c>
      <c r="E38" s="55">
        <v>718743</v>
      </c>
      <c r="F38" s="55">
        <v>703899</v>
      </c>
      <c r="G38" s="55">
        <v>-14865</v>
      </c>
      <c r="U38" s="55">
        <v>301</v>
      </c>
      <c r="Z38" s="55">
        <v>-7799</v>
      </c>
      <c r="AB38" s="55">
        <v>-7367</v>
      </c>
    </row>
    <row r="39" spans="1:28">
      <c r="A39" s="41" t="s">
        <v>45</v>
      </c>
      <c r="B39" s="43">
        <v>42223</v>
      </c>
      <c r="C39" s="44" t="s">
        <v>239</v>
      </c>
      <c r="D39" s="55">
        <v>691518</v>
      </c>
      <c r="E39" s="55">
        <v>657569</v>
      </c>
      <c r="F39" s="55">
        <v>640143</v>
      </c>
      <c r="G39" s="55">
        <v>-17412</v>
      </c>
      <c r="U39" s="55">
        <v>-4926</v>
      </c>
      <c r="Z39" s="55">
        <v>-5676</v>
      </c>
      <c r="AB39" s="55">
        <v>-6810</v>
      </c>
    </row>
    <row r="40" spans="1:28">
      <c r="A40" s="41" t="s">
        <v>45</v>
      </c>
      <c r="B40" s="43">
        <v>42224</v>
      </c>
      <c r="C40" s="44" t="s">
        <v>239</v>
      </c>
      <c r="D40" s="55">
        <v>654944</v>
      </c>
      <c r="E40" s="55">
        <v>638362</v>
      </c>
      <c r="F40" s="55">
        <v>628277</v>
      </c>
      <c r="G40" s="55">
        <v>-10087</v>
      </c>
      <c r="U40" s="55">
        <v>-3900</v>
      </c>
      <c r="Z40" s="55">
        <v>-1224</v>
      </c>
      <c r="AB40" s="55">
        <v>-4963</v>
      </c>
    </row>
    <row r="41" spans="1:28">
      <c r="A41" s="41" t="s">
        <v>45</v>
      </c>
      <c r="B41" s="43">
        <v>42225</v>
      </c>
      <c r="C41" s="44" t="s">
        <v>239</v>
      </c>
      <c r="D41" s="55">
        <v>649942</v>
      </c>
      <c r="E41" s="55">
        <v>634940</v>
      </c>
      <c r="F41" s="55">
        <v>632992</v>
      </c>
      <c r="G41" s="55">
        <v>-1972</v>
      </c>
      <c r="U41" s="55">
        <v>54</v>
      </c>
      <c r="Z41" s="55">
        <v>2200</v>
      </c>
      <c r="AB41" s="55">
        <v>-4227</v>
      </c>
    </row>
    <row r="42" spans="1:28">
      <c r="A42" s="41" t="s">
        <v>45</v>
      </c>
      <c r="B42" s="43">
        <v>42226</v>
      </c>
      <c r="C42" s="44" t="s">
        <v>239</v>
      </c>
      <c r="D42" s="55">
        <v>702020</v>
      </c>
      <c r="E42" s="55">
        <v>681759</v>
      </c>
      <c r="F42" s="55">
        <v>680394</v>
      </c>
      <c r="G42" s="55">
        <v>-1404</v>
      </c>
      <c r="U42" s="55">
        <v>6116</v>
      </c>
      <c r="Z42" s="55">
        <v>-1848</v>
      </c>
      <c r="AB42" s="55">
        <v>-5669</v>
      </c>
    </row>
    <row r="43" spans="1:28">
      <c r="A43" s="41" t="s">
        <v>45</v>
      </c>
      <c r="B43" s="43">
        <v>42227</v>
      </c>
      <c r="C43" s="44" t="s">
        <v>239</v>
      </c>
      <c r="D43" s="55">
        <v>698775</v>
      </c>
      <c r="E43" s="55">
        <v>690289</v>
      </c>
      <c r="F43" s="55">
        <v>691297</v>
      </c>
      <c r="G43" s="55">
        <v>1020</v>
      </c>
      <c r="U43" s="55">
        <v>16581</v>
      </c>
      <c r="Z43" s="55">
        <v>-9267</v>
      </c>
      <c r="AB43" s="55">
        <v>-6294</v>
      </c>
    </row>
    <row r="44" spans="1:28">
      <c r="A44" s="41" t="s">
        <v>45</v>
      </c>
      <c r="B44" s="43">
        <v>42228</v>
      </c>
      <c r="C44" s="44" t="s">
        <v>239</v>
      </c>
      <c r="D44" s="55">
        <v>700936</v>
      </c>
      <c r="E44" s="55">
        <v>694666</v>
      </c>
      <c r="F44" s="55">
        <v>692109</v>
      </c>
      <c r="G44" s="55">
        <v>-2586</v>
      </c>
      <c r="U44" s="55">
        <v>15511</v>
      </c>
      <c r="Z44" s="55">
        <v>-11357</v>
      </c>
      <c r="AB44" s="55">
        <v>-6739</v>
      </c>
    </row>
    <row r="45" spans="1:28">
      <c r="A45" s="41" t="s">
        <v>45</v>
      </c>
      <c r="B45" s="43">
        <v>42229</v>
      </c>
      <c r="C45" s="44" t="s">
        <v>239</v>
      </c>
      <c r="D45" s="55">
        <v>683432</v>
      </c>
      <c r="E45" s="55">
        <v>677844</v>
      </c>
      <c r="F45" s="55">
        <v>675784</v>
      </c>
      <c r="G45" s="55">
        <v>-2061</v>
      </c>
      <c r="U45" s="55">
        <v>11070</v>
      </c>
      <c r="Z45" s="55">
        <v>-6653</v>
      </c>
      <c r="AB45" s="55">
        <v>-6478</v>
      </c>
    </row>
    <row r="46" spans="1:28">
      <c r="A46" s="41" t="s">
        <v>45</v>
      </c>
      <c r="B46" s="43">
        <v>42230</v>
      </c>
      <c r="C46" s="44" t="s">
        <v>239</v>
      </c>
      <c r="D46" s="55">
        <v>675744</v>
      </c>
      <c r="E46" s="55">
        <v>680368</v>
      </c>
      <c r="F46" s="55">
        <v>674379</v>
      </c>
      <c r="G46" s="55">
        <v>-5991</v>
      </c>
      <c r="U46" s="55">
        <v>14692</v>
      </c>
      <c r="Z46" s="55">
        <v>-13481</v>
      </c>
      <c r="AB46" s="55">
        <v>-7202</v>
      </c>
    </row>
    <row r="47" spans="1:28">
      <c r="A47" s="41" t="s">
        <v>45</v>
      </c>
      <c r="B47" s="43">
        <v>42231</v>
      </c>
      <c r="C47" s="44" t="s">
        <v>239</v>
      </c>
      <c r="D47" s="55">
        <v>653432</v>
      </c>
      <c r="E47" s="55">
        <v>645146</v>
      </c>
      <c r="F47" s="55">
        <v>645731</v>
      </c>
      <c r="G47" s="55">
        <v>574</v>
      </c>
      <c r="U47" s="55">
        <v>16771</v>
      </c>
      <c r="Z47" s="55">
        <v>-10759</v>
      </c>
      <c r="AB47" s="55">
        <v>-5438</v>
      </c>
    </row>
    <row r="48" spans="1:28">
      <c r="A48" s="41" t="s">
        <v>45</v>
      </c>
      <c r="B48" s="43">
        <v>42232</v>
      </c>
      <c r="C48" s="44" t="s">
        <v>239</v>
      </c>
      <c r="D48" s="55">
        <v>660638</v>
      </c>
      <c r="E48" s="55">
        <v>647910</v>
      </c>
      <c r="F48" s="55">
        <v>645754</v>
      </c>
      <c r="G48" s="55">
        <v>-2161</v>
      </c>
      <c r="U48" s="55">
        <v>18164</v>
      </c>
      <c r="Z48" s="55">
        <v>-14591</v>
      </c>
      <c r="AB48" s="55">
        <v>-5735</v>
      </c>
    </row>
    <row r="49" spans="1:28">
      <c r="A49" s="41" t="s">
        <v>45</v>
      </c>
      <c r="B49" s="43">
        <v>42233</v>
      </c>
      <c r="C49" s="44" t="s">
        <v>239</v>
      </c>
      <c r="D49" s="55">
        <v>716807</v>
      </c>
      <c r="E49" s="55">
        <v>712771</v>
      </c>
      <c r="F49" s="55">
        <v>707236</v>
      </c>
      <c r="G49" s="55">
        <v>-5567</v>
      </c>
      <c r="U49" s="55">
        <v>24589</v>
      </c>
      <c r="Z49" s="55">
        <v>-21088</v>
      </c>
      <c r="AB49" s="55">
        <v>-9070</v>
      </c>
    </row>
    <row r="50" spans="1:28">
      <c r="A50" s="41" t="s">
        <v>45</v>
      </c>
      <c r="B50" s="43">
        <v>42234</v>
      </c>
      <c r="C50" s="44" t="s">
        <v>239</v>
      </c>
      <c r="D50" s="55">
        <v>693602</v>
      </c>
      <c r="E50" s="55">
        <v>681924</v>
      </c>
      <c r="F50" s="55">
        <v>674174</v>
      </c>
      <c r="G50" s="55">
        <v>-7772</v>
      </c>
      <c r="U50" s="55">
        <v>21024</v>
      </c>
      <c r="Z50" s="55">
        <v>-20409</v>
      </c>
      <c r="AB50" s="55">
        <v>-8386</v>
      </c>
    </row>
    <row r="51" spans="1:28">
      <c r="A51" s="41" t="s">
        <v>45</v>
      </c>
      <c r="B51" s="43">
        <v>42235</v>
      </c>
      <c r="C51" s="44" t="s">
        <v>239</v>
      </c>
      <c r="D51" s="55">
        <v>710420</v>
      </c>
      <c r="E51" s="55">
        <v>706405</v>
      </c>
      <c r="F51" s="55">
        <v>694184</v>
      </c>
      <c r="G51" s="55">
        <v>-12122</v>
      </c>
      <c r="U51" s="55">
        <v>18863</v>
      </c>
      <c r="Z51" s="55">
        <v>-22656</v>
      </c>
      <c r="AB51" s="55">
        <v>-8330</v>
      </c>
    </row>
    <row r="52" spans="1:28">
      <c r="A52" s="41" t="s">
        <v>45</v>
      </c>
      <c r="B52" s="43">
        <v>42236</v>
      </c>
      <c r="C52" s="44" t="s">
        <v>239</v>
      </c>
      <c r="D52" s="55">
        <v>729498</v>
      </c>
      <c r="E52" s="55">
        <v>722126</v>
      </c>
      <c r="F52" s="55">
        <v>703853</v>
      </c>
      <c r="G52" s="55">
        <v>-18308</v>
      </c>
      <c r="U52" s="55">
        <v>14017</v>
      </c>
      <c r="Z52" s="55">
        <v>-23018</v>
      </c>
      <c r="AB52" s="55">
        <v>-9305</v>
      </c>
    </row>
    <row r="53" spans="1:28">
      <c r="A53" s="41" t="s">
        <v>45</v>
      </c>
      <c r="B53" s="43">
        <v>42237</v>
      </c>
      <c r="C53" s="44" t="s">
        <v>239</v>
      </c>
      <c r="D53" s="55">
        <v>697473</v>
      </c>
      <c r="E53" s="55">
        <v>709579</v>
      </c>
      <c r="F53" s="55">
        <v>696574</v>
      </c>
      <c r="G53" s="55">
        <v>-12976</v>
      </c>
      <c r="U53" s="55">
        <v>4424</v>
      </c>
      <c r="Z53" s="55">
        <v>-10148</v>
      </c>
      <c r="AB53" s="55">
        <v>-7254</v>
      </c>
    </row>
    <row r="54" spans="1:28">
      <c r="A54" s="41" t="s">
        <v>45</v>
      </c>
      <c r="B54" s="43">
        <v>42238</v>
      </c>
      <c r="C54" s="44" t="s">
        <v>239</v>
      </c>
      <c r="D54" s="55">
        <v>635338</v>
      </c>
      <c r="E54" s="55">
        <v>646621</v>
      </c>
      <c r="F54" s="55">
        <v>639590</v>
      </c>
      <c r="G54" s="55">
        <v>-7059</v>
      </c>
      <c r="U54" s="55">
        <v>-6195</v>
      </c>
      <c r="Z54" s="55">
        <v>3569</v>
      </c>
      <c r="AB54" s="55">
        <v>-4433</v>
      </c>
    </row>
    <row r="55" spans="1:28">
      <c r="A55" s="41" t="s">
        <v>45</v>
      </c>
      <c r="B55" s="43">
        <v>42239</v>
      </c>
      <c r="C55" s="44" t="s">
        <v>239</v>
      </c>
      <c r="D55" s="55">
        <v>641511</v>
      </c>
      <c r="E55" s="55">
        <v>620000</v>
      </c>
      <c r="F55" s="55">
        <v>618524</v>
      </c>
      <c r="G55" s="55">
        <v>-1506</v>
      </c>
      <c r="U55" s="55">
        <v>-93</v>
      </c>
      <c r="Z55" s="55">
        <v>2616</v>
      </c>
      <c r="AB55" s="55">
        <v>-4028</v>
      </c>
    </row>
    <row r="56" spans="1:28">
      <c r="A56" s="41" t="s">
        <v>45</v>
      </c>
      <c r="B56" s="43">
        <v>42240</v>
      </c>
      <c r="C56" s="44" t="s">
        <v>239</v>
      </c>
      <c r="D56" s="55">
        <v>713363</v>
      </c>
      <c r="E56" s="55">
        <v>714190</v>
      </c>
      <c r="F56" s="55">
        <v>706840</v>
      </c>
      <c r="G56" s="55">
        <v>-7393</v>
      </c>
      <c r="U56" s="55">
        <v>11508</v>
      </c>
      <c r="Z56" s="55">
        <v>-12637</v>
      </c>
      <c r="AB56" s="55">
        <v>-6264</v>
      </c>
    </row>
    <row r="57" spans="1:28">
      <c r="A57" s="41" t="s">
        <v>45</v>
      </c>
      <c r="B57" s="43">
        <v>42241</v>
      </c>
      <c r="C57" s="44" t="s">
        <v>239</v>
      </c>
      <c r="D57" s="55">
        <v>691926</v>
      </c>
      <c r="E57" s="55">
        <v>716001</v>
      </c>
      <c r="F57" s="55">
        <v>697699</v>
      </c>
      <c r="G57" s="55">
        <v>-18339</v>
      </c>
      <c r="U57" s="55">
        <v>5989</v>
      </c>
      <c r="Z57" s="55">
        <v>-16470</v>
      </c>
      <c r="AB57" s="55">
        <v>-7847</v>
      </c>
    </row>
    <row r="58" spans="1:28">
      <c r="A58" s="41" t="s">
        <v>45</v>
      </c>
      <c r="B58" s="43">
        <v>42242</v>
      </c>
      <c r="C58" s="44" t="s">
        <v>239</v>
      </c>
      <c r="D58" s="55">
        <v>684460</v>
      </c>
      <c r="E58" s="55">
        <v>668760</v>
      </c>
      <c r="F58" s="55">
        <v>655884</v>
      </c>
      <c r="G58" s="55">
        <v>-12896</v>
      </c>
      <c r="U58" s="55">
        <v>7279</v>
      </c>
      <c r="Z58" s="55">
        <v>-13283</v>
      </c>
      <c r="AB58" s="55">
        <v>-6892</v>
      </c>
    </row>
    <row r="59" spans="1:28">
      <c r="A59" s="41" t="s">
        <v>45</v>
      </c>
      <c r="B59" s="43">
        <v>42243</v>
      </c>
      <c r="C59" s="44" t="s">
        <v>239</v>
      </c>
      <c r="D59" s="55">
        <v>661259</v>
      </c>
      <c r="E59" s="55">
        <v>643207</v>
      </c>
      <c r="F59" s="55">
        <v>631098</v>
      </c>
      <c r="G59" s="55">
        <v>-12115</v>
      </c>
      <c r="U59" s="55">
        <v>5004</v>
      </c>
      <c r="Z59" s="55">
        <v>-11341</v>
      </c>
      <c r="AB59" s="55">
        <v>-5776</v>
      </c>
    </row>
    <row r="60" spans="1:28">
      <c r="A60" s="41" t="s">
        <v>45</v>
      </c>
      <c r="B60" s="43">
        <v>42244</v>
      </c>
      <c r="C60" s="44" t="s">
        <v>239</v>
      </c>
      <c r="D60" s="55">
        <v>643730</v>
      </c>
      <c r="E60" s="55">
        <v>631309</v>
      </c>
      <c r="F60" s="55">
        <v>621413</v>
      </c>
      <c r="G60" s="55">
        <v>-9902</v>
      </c>
      <c r="U60" s="55">
        <v>9427</v>
      </c>
      <c r="Z60" s="55">
        <v>-14487</v>
      </c>
      <c r="AB60" s="55">
        <v>-4842</v>
      </c>
    </row>
    <row r="61" spans="1:28">
      <c r="A61" s="41" t="s">
        <v>45</v>
      </c>
      <c r="B61" s="43">
        <v>42245</v>
      </c>
      <c r="C61" s="44" t="s">
        <v>239</v>
      </c>
      <c r="D61" s="55">
        <v>610899</v>
      </c>
      <c r="E61" s="55">
        <v>584387</v>
      </c>
      <c r="F61" s="55">
        <v>581670</v>
      </c>
      <c r="G61" s="55">
        <v>-2739</v>
      </c>
      <c r="U61" s="55">
        <v>11632</v>
      </c>
      <c r="Z61" s="55">
        <v>-11146</v>
      </c>
      <c r="AB61" s="55">
        <v>-3225</v>
      </c>
    </row>
    <row r="62" spans="1:28">
      <c r="A62" s="41" t="s">
        <v>45</v>
      </c>
      <c r="B62" s="43">
        <v>42246</v>
      </c>
      <c r="C62" s="44" t="s">
        <v>239</v>
      </c>
      <c r="D62" s="55">
        <v>581118</v>
      </c>
      <c r="E62" s="55">
        <v>562174</v>
      </c>
      <c r="F62" s="55">
        <v>559559</v>
      </c>
      <c r="G62" s="55">
        <v>-2631</v>
      </c>
      <c r="U62" s="55">
        <v>16017</v>
      </c>
      <c r="Z62" s="55">
        <v>-15007</v>
      </c>
      <c r="AB62" s="55">
        <v>-3642</v>
      </c>
    </row>
    <row r="63" spans="1:28">
      <c r="A63" s="41" t="s">
        <v>45</v>
      </c>
      <c r="B63" s="43">
        <v>42247</v>
      </c>
      <c r="C63" s="44" t="s">
        <v>239</v>
      </c>
      <c r="D63" s="55">
        <v>648474</v>
      </c>
      <c r="E63" s="55">
        <v>635099</v>
      </c>
      <c r="F63" s="55">
        <v>634634</v>
      </c>
      <c r="G63" s="55">
        <v>-469</v>
      </c>
      <c r="U63" s="55">
        <v>28511</v>
      </c>
      <c r="Z63" s="55">
        <v>-22998</v>
      </c>
      <c r="AB63" s="55">
        <v>-5985</v>
      </c>
    </row>
    <row r="64" spans="1:28">
      <c r="A64" s="41" t="s">
        <v>45</v>
      </c>
      <c r="B64" s="43">
        <v>42248</v>
      </c>
      <c r="C64" s="44" t="s">
        <v>239</v>
      </c>
      <c r="D64" s="55">
        <v>696464</v>
      </c>
      <c r="E64" s="55">
        <v>694467</v>
      </c>
      <c r="F64" s="55">
        <v>689310</v>
      </c>
      <c r="G64" s="55">
        <v>-5161</v>
      </c>
      <c r="U64" s="55">
        <v>27645</v>
      </c>
      <c r="Z64" s="55">
        <v>-26577</v>
      </c>
      <c r="AB64" s="55">
        <v>-6229</v>
      </c>
    </row>
    <row r="65" spans="1:28">
      <c r="A65" s="41" t="s">
        <v>45</v>
      </c>
      <c r="B65" s="43">
        <v>42249</v>
      </c>
      <c r="C65" s="44" t="s">
        <v>239</v>
      </c>
      <c r="D65" s="55">
        <v>725183</v>
      </c>
      <c r="E65" s="55">
        <v>726706</v>
      </c>
      <c r="F65" s="55">
        <v>714745</v>
      </c>
      <c r="G65" s="55">
        <v>-11960</v>
      </c>
      <c r="U65" s="55">
        <v>21671</v>
      </c>
      <c r="Z65" s="55">
        <v>-27795</v>
      </c>
      <c r="AB65" s="55">
        <v>-5830</v>
      </c>
    </row>
    <row r="66" spans="1:28">
      <c r="A66" s="41" t="s">
        <v>45</v>
      </c>
      <c r="B66" s="43">
        <v>42250</v>
      </c>
      <c r="C66" s="44" t="s">
        <v>239</v>
      </c>
      <c r="D66" s="55">
        <v>736421</v>
      </c>
      <c r="E66" s="55">
        <v>719196</v>
      </c>
      <c r="F66" s="55">
        <v>707007</v>
      </c>
      <c r="G66" s="55">
        <v>-12209</v>
      </c>
      <c r="U66" s="55">
        <v>16234</v>
      </c>
      <c r="Z66" s="55">
        <v>-23291</v>
      </c>
      <c r="AB66" s="55">
        <v>-5151</v>
      </c>
    </row>
    <row r="67" spans="1:28">
      <c r="A67" s="41" t="s">
        <v>45</v>
      </c>
      <c r="B67" s="43">
        <v>42251</v>
      </c>
      <c r="C67" s="44" t="s">
        <v>239</v>
      </c>
      <c r="D67" s="55">
        <v>728172</v>
      </c>
      <c r="E67" s="55">
        <v>701013</v>
      </c>
      <c r="F67" s="55">
        <v>684941</v>
      </c>
      <c r="G67" s="55">
        <v>-16076</v>
      </c>
      <c r="U67" s="55">
        <v>13436</v>
      </c>
      <c r="Z67" s="55">
        <v>-23748</v>
      </c>
      <c r="AB67" s="55">
        <v>-5764</v>
      </c>
    </row>
    <row r="68" spans="1:28">
      <c r="A68" s="41" t="s">
        <v>45</v>
      </c>
      <c r="B68" s="43">
        <v>42252</v>
      </c>
      <c r="C68" s="44" t="s">
        <v>239</v>
      </c>
      <c r="D68" s="55">
        <v>620559</v>
      </c>
      <c r="E68" s="55">
        <v>610642</v>
      </c>
      <c r="F68" s="55">
        <v>606679</v>
      </c>
      <c r="G68" s="55">
        <v>-3973</v>
      </c>
      <c r="U68" s="55">
        <v>3850</v>
      </c>
      <c r="Z68" s="55">
        <v>-6002</v>
      </c>
      <c r="AB68" s="55">
        <v>-1818</v>
      </c>
    </row>
    <row r="69" spans="1:28">
      <c r="A69" s="41" t="s">
        <v>45</v>
      </c>
      <c r="B69" s="43">
        <v>42253</v>
      </c>
      <c r="C69" s="44" t="s">
        <v>239</v>
      </c>
      <c r="D69" s="55">
        <v>581707</v>
      </c>
      <c r="E69" s="55">
        <v>579770</v>
      </c>
      <c r="F69" s="55">
        <v>577791</v>
      </c>
      <c r="G69" s="55">
        <v>-1993</v>
      </c>
      <c r="U69" s="55">
        <v>6497</v>
      </c>
      <c r="Z69" s="55">
        <v>-6244</v>
      </c>
      <c r="AB69" s="55">
        <v>-2247</v>
      </c>
    </row>
    <row r="70" spans="1:28">
      <c r="A70" s="41" t="s">
        <v>45</v>
      </c>
      <c r="B70" s="43">
        <v>42254</v>
      </c>
      <c r="C70" s="44" t="s">
        <v>239</v>
      </c>
      <c r="D70" s="55">
        <v>594273</v>
      </c>
      <c r="E70" s="55">
        <v>603766</v>
      </c>
      <c r="F70" s="55">
        <v>598155</v>
      </c>
      <c r="G70" s="55">
        <v>-5635</v>
      </c>
      <c r="U70" s="55">
        <v>12039</v>
      </c>
      <c r="Z70" s="55">
        <v>-14082</v>
      </c>
      <c r="AB70" s="55">
        <v>-3590</v>
      </c>
    </row>
    <row r="71" spans="1:28">
      <c r="A71" s="41" t="s">
        <v>45</v>
      </c>
      <c r="B71" s="43">
        <v>42255</v>
      </c>
      <c r="C71" s="44" t="s">
        <v>239</v>
      </c>
      <c r="D71" s="55">
        <v>672751</v>
      </c>
      <c r="E71" s="55">
        <v>672221</v>
      </c>
      <c r="F71" s="55">
        <v>660382</v>
      </c>
      <c r="G71" s="55">
        <v>-11868</v>
      </c>
      <c r="U71" s="55">
        <v>23659</v>
      </c>
      <c r="Z71" s="55">
        <v>-29834</v>
      </c>
      <c r="AB71" s="55">
        <v>-5690</v>
      </c>
    </row>
    <row r="72" spans="1:28">
      <c r="A72" s="41" t="s">
        <v>45</v>
      </c>
      <c r="B72" s="43">
        <v>42256</v>
      </c>
      <c r="C72" s="44" t="s">
        <v>239</v>
      </c>
      <c r="D72" s="55">
        <v>705201</v>
      </c>
      <c r="E72" s="55">
        <v>696265</v>
      </c>
      <c r="F72" s="55">
        <v>680627</v>
      </c>
      <c r="G72" s="55">
        <v>-15684</v>
      </c>
      <c r="U72" s="55">
        <v>22757</v>
      </c>
      <c r="Z72" s="55">
        <v>-30834</v>
      </c>
      <c r="AB72" s="55">
        <v>-7581</v>
      </c>
    </row>
    <row r="73" spans="1:28">
      <c r="A73" s="41" t="s">
        <v>45</v>
      </c>
      <c r="B73" s="43">
        <v>42257</v>
      </c>
      <c r="C73" s="44" t="s">
        <v>239</v>
      </c>
      <c r="D73" s="55">
        <v>719699</v>
      </c>
      <c r="E73" s="55">
        <v>705842</v>
      </c>
      <c r="F73" s="55">
        <v>678973</v>
      </c>
      <c r="G73" s="55">
        <v>-26894</v>
      </c>
      <c r="U73" s="55">
        <v>6625</v>
      </c>
      <c r="Z73" s="55">
        <v>-26069</v>
      </c>
      <c r="AB73" s="55">
        <v>-7449</v>
      </c>
    </row>
    <row r="74" spans="1:28">
      <c r="A74" s="41" t="s">
        <v>45</v>
      </c>
      <c r="B74" s="43">
        <v>42258</v>
      </c>
      <c r="C74" s="44" t="s">
        <v>239</v>
      </c>
      <c r="D74" s="55">
        <v>669501</v>
      </c>
      <c r="E74" s="55">
        <v>656659</v>
      </c>
      <c r="F74" s="55">
        <v>630180</v>
      </c>
      <c r="G74" s="55">
        <v>-26514</v>
      </c>
      <c r="U74" s="55">
        <v>-2138</v>
      </c>
      <c r="Z74" s="55">
        <v>-17167</v>
      </c>
      <c r="AB74" s="55">
        <v>-7209</v>
      </c>
    </row>
    <row r="75" spans="1:28">
      <c r="A75" s="41" t="s">
        <v>45</v>
      </c>
      <c r="B75" s="43">
        <v>42259</v>
      </c>
      <c r="C75" s="44" t="s">
        <v>239</v>
      </c>
      <c r="D75" s="55">
        <v>589217</v>
      </c>
      <c r="E75" s="55">
        <v>565093</v>
      </c>
      <c r="F75" s="55">
        <v>547157</v>
      </c>
      <c r="G75" s="55">
        <v>-17947</v>
      </c>
      <c r="U75" s="55">
        <v>-5297</v>
      </c>
      <c r="Z75" s="55">
        <v>-7272</v>
      </c>
      <c r="AB75" s="55">
        <v>-5378</v>
      </c>
    </row>
    <row r="76" spans="1:28">
      <c r="A76" s="41" t="s">
        <v>45</v>
      </c>
      <c r="B76" s="43">
        <v>42260</v>
      </c>
      <c r="C76" s="44" t="s">
        <v>239</v>
      </c>
      <c r="D76" s="55">
        <v>513609</v>
      </c>
      <c r="E76" s="55">
        <v>502909</v>
      </c>
      <c r="F76" s="55">
        <v>492250</v>
      </c>
      <c r="G76" s="55">
        <v>-10671</v>
      </c>
      <c r="U76" s="55">
        <v>-3970</v>
      </c>
      <c r="Z76" s="55">
        <v>-2972</v>
      </c>
      <c r="AB76" s="55">
        <v>-3727</v>
      </c>
    </row>
    <row r="77" spans="1:28">
      <c r="A77" s="41" t="s">
        <v>45</v>
      </c>
      <c r="B77" s="43">
        <v>42261</v>
      </c>
      <c r="C77" s="44" t="s">
        <v>239</v>
      </c>
      <c r="D77" s="55">
        <v>532653</v>
      </c>
      <c r="E77" s="55">
        <v>525242</v>
      </c>
      <c r="F77" s="55">
        <v>513680</v>
      </c>
      <c r="G77" s="55">
        <v>-11576</v>
      </c>
      <c r="U77" s="55">
        <v>4262</v>
      </c>
      <c r="Z77" s="55">
        <v>-10603</v>
      </c>
      <c r="AB77" s="55">
        <v>-5235</v>
      </c>
    </row>
    <row r="78" spans="1:28">
      <c r="A78" s="41" t="s">
        <v>45</v>
      </c>
      <c r="B78" s="43">
        <v>42262</v>
      </c>
      <c r="C78" s="44" t="s">
        <v>239</v>
      </c>
      <c r="D78" s="55">
        <v>548778</v>
      </c>
      <c r="E78" s="55">
        <v>546038</v>
      </c>
      <c r="F78" s="55">
        <v>534544</v>
      </c>
      <c r="G78" s="55">
        <v>-11509</v>
      </c>
      <c r="U78" s="55">
        <v>7970</v>
      </c>
      <c r="Z78" s="55">
        <v>-13860</v>
      </c>
      <c r="AB78" s="55">
        <v>-5620</v>
      </c>
    </row>
    <row r="79" spans="1:28">
      <c r="A79" s="41" t="s">
        <v>45</v>
      </c>
      <c r="B79" s="43">
        <v>42263</v>
      </c>
      <c r="C79" s="44" t="s">
        <v>239</v>
      </c>
      <c r="D79" s="55">
        <v>559463</v>
      </c>
      <c r="E79" s="55">
        <v>547284</v>
      </c>
      <c r="F79" s="55">
        <v>534856</v>
      </c>
      <c r="G79" s="55">
        <v>-12468</v>
      </c>
      <c r="U79" s="55">
        <v>10565</v>
      </c>
      <c r="Z79" s="55">
        <v>-17915</v>
      </c>
      <c r="AB79" s="55">
        <v>-5118</v>
      </c>
    </row>
    <row r="80" spans="1:28">
      <c r="A80" s="41" t="s">
        <v>45</v>
      </c>
      <c r="B80" s="43">
        <v>42264</v>
      </c>
      <c r="C80" s="44" t="s">
        <v>239</v>
      </c>
      <c r="D80" s="55">
        <v>583087</v>
      </c>
      <c r="E80" s="55">
        <v>575794</v>
      </c>
      <c r="F80" s="55">
        <v>561388</v>
      </c>
      <c r="G80" s="55">
        <v>-14444</v>
      </c>
      <c r="U80" s="55">
        <v>14200</v>
      </c>
      <c r="Z80" s="55">
        <v>-23614</v>
      </c>
      <c r="AB80" s="55">
        <v>-5027</v>
      </c>
    </row>
    <row r="81" spans="1:28">
      <c r="A81" s="41" t="s">
        <v>45</v>
      </c>
      <c r="B81" s="43">
        <v>42265</v>
      </c>
      <c r="C81" s="44" t="s">
        <v>239</v>
      </c>
      <c r="D81" s="55">
        <v>601221</v>
      </c>
      <c r="E81" s="55">
        <v>591783</v>
      </c>
      <c r="F81" s="55">
        <v>581865</v>
      </c>
      <c r="G81" s="55">
        <v>-9955</v>
      </c>
      <c r="U81" s="55">
        <v>17135</v>
      </c>
      <c r="Z81" s="55">
        <v>-23369</v>
      </c>
      <c r="AB81" s="55">
        <v>-3721</v>
      </c>
    </row>
    <row r="82" spans="1:28">
      <c r="A82" s="41" t="s">
        <v>45</v>
      </c>
      <c r="B82" s="43">
        <v>42266</v>
      </c>
      <c r="C82" s="44" t="s">
        <v>239</v>
      </c>
      <c r="D82" s="55">
        <v>586744</v>
      </c>
      <c r="E82" s="55">
        <v>584151</v>
      </c>
      <c r="F82" s="55">
        <v>580008</v>
      </c>
      <c r="G82" s="55">
        <v>-4182</v>
      </c>
      <c r="U82" s="55">
        <v>11467</v>
      </c>
      <c r="Z82" s="55">
        <v>-11917</v>
      </c>
      <c r="AB82" s="55">
        <v>-3733</v>
      </c>
    </row>
    <row r="83" spans="1:28">
      <c r="A83" s="41" t="s">
        <v>45</v>
      </c>
      <c r="B83" s="43">
        <v>42267</v>
      </c>
      <c r="C83" s="44" t="s">
        <v>239</v>
      </c>
      <c r="D83" s="55">
        <v>593807</v>
      </c>
      <c r="E83" s="55">
        <v>587607</v>
      </c>
      <c r="F83" s="55">
        <v>580327</v>
      </c>
      <c r="G83" s="55">
        <v>-7324</v>
      </c>
      <c r="U83" s="55">
        <v>3025</v>
      </c>
      <c r="Z83" s="55">
        <v>-6031</v>
      </c>
      <c r="AB83" s="55">
        <v>-4318</v>
      </c>
    </row>
    <row r="84" spans="1:28">
      <c r="A84" s="41" t="s">
        <v>45</v>
      </c>
      <c r="B84" s="43">
        <v>42268</v>
      </c>
      <c r="C84" s="44" t="s">
        <v>239</v>
      </c>
      <c r="D84" s="55">
        <v>575115</v>
      </c>
      <c r="E84" s="55">
        <v>599280</v>
      </c>
      <c r="F84" s="55">
        <v>586662</v>
      </c>
      <c r="G84" s="55">
        <v>-12651</v>
      </c>
      <c r="U84" s="55">
        <v>3340</v>
      </c>
      <c r="Z84" s="55">
        <v>-10600</v>
      </c>
      <c r="AB84" s="55">
        <v>-5386</v>
      </c>
    </row>
    <row r="85" spans="1:28">
      <c r="A85" s="41" t="s">
        <v>45</v>
      </c>
      <c r="B85" s="43">
        <v>42269</v>
      </c>
      <c r="C85" s="44" t="s">
        <v>239</v>
      </c>
      <c r="D85" s="55">
        <v>567063</v>
      </c>
      <c r="E85" s="55">
        <v>572637</v>
      </c>
      <c r="F85" s="55">
        <v>559894</v>
      </c>
      <c r="G85" s="55">
        <v>-12721</v>
      </c>
      <c r="U85" s="55">
        <v>-268</v>
      </c>
      <c r="Z85" s="55">
        <v>-7550</v>
      </c>
      <c r="AB85" s="55">
        <v>-4902</v>
      </c>
    </row>
    <row r="86" spans="1:28">
      <c r="A86" s="41" t="s">
        <v>45</v>
      </c>
      <c r="B86" s="43">
        <v>42270</v>
      </c>
      <c r="C86" s="44" t="s">
        <v>239</v>
      </c>
      <c r="D86" s="55">
        <v>568255</v>
      </c>
      <c r="E86" s="55">
        <v>570569</v>
      </c>
      <c r="F86" s="55">
        <v>557024</v>
      </c>
      <c r="G86" s="55">
        <v>-13561</v>
      </c>
      <c r="U86" s="55">
        <v>5052</v>
      </c>
      <c r="Z86" s="55">
        <v>-13618</v>
      </c>
      <c r="AB86" s="55">
        <v>-4987</v>
      </c>
    </row>
    <row r="87" spans="1:28">
      <c r="A87" s="41" t="s">
        <v>45</v>
      </c>
      <c r="B87" s="43">
        <v>42271</v>
      </c>
      <c r="C87" s="44" t="s">
        <v>239</v>
      </c>
      <c r="D87" s="55">
        <v>537440</v>
      </c>
      <c r="E87" s="55">
        <v>533320</v>
      </c>
      <c r="F87" s="55">
        <v>522280</v>
      </c>
      <c r="G87" s="55">
        <v>-11032</v>
      </c>
      <c r="U87" s="55">
        <v>4744</v>
      </c>
      <c r="Z87" s="55">
        <v>-11142</v>
      </c>
      <c r="AB87" s="55">
        <v>-4633</v>
      </c>
    </row>
    <row r="88" spans="1:28">
      <c r="A88" s="41" t="s">
        <v>45</v>
      </c>
      <c r="B88" s="43">
        <v>42272</v>
      </c>
      <c r="C88" s="44" t="s">
        <v>239</v>
      </c>
      <c r="D88" s="55">
        <v>527186</v>
      </c>
      <c r="E88" s="55">
        <v>533605</v>
      </c>
      <c r="F88" s="55">
        <v>519030</v>
      </c>
      <c r="G88" s="55">
        <v>-14566</v>
      </c>
      <c r="U88" s="55">
        <v>2505</v>
      </c>
      <c r="Z88" s="55">
        <v>-12164</v>
      </c>
      <c r="AB88" s="55">
        <v>-4907</v>
      </c>
    </row>
    <row r="89" spans="1:28">
      <c r="A89" s="41" t="s">
        <v>45</v>
      </c>
      <c r="B89" s="43">
        <v>42273</v>
      </c>
      <c r="C89" s="44" t="s">
        <v>239</v>
      </c>
      <c r="D89" s="55">
        <v>489643</v>
      </c>
      <c r="E89" s="55">
        <v>496373</v>
      </c>
      <c r="F89" s="55">
        <v>488629</v>
      </c>
      <c r="G89" s="55">
        <v>-7758</v>
      </c>
      <c r="U89" s="55">
        <v>3601</v>
      </c>
      <c r="Z89" s="55">
        <v>-7868</v>
      </c>
      <c r="AB89" s="55">
        <v>-3491</v>
      </c>
    </row>
    <row r="90" spans="1:28">
      <c r="A90" s="41" t="s">
        <v>45</v>
      </c>
      <c r="B90" s="43">
        <v>42274</v>
      </c>
      <c r="C90" s="44" t="s">
        <v>239</v>
      </c>
      <c r="D90" s="55">
        <v>509374</v>
      </c>
      <c r="E90" s="55">
        <v>494681</v>
      </c>
      <c r="F90" s="55">
        <v>487717</v>
      </c>
      <c r="G90" s="55">
        <v>-6968</v>
      </c>
      <c r="U90" s="55">
        <v>3690</v>
      </c>
      <c r="Z90" s="55">
        <v>-7912</v>
      </c>
      <c r="AB90" s="55">
        <v>-2728</v>
      </c>
    </row>
    <row r="91" spans="1:28">
      <c r="A91" s="41" t="s">
        <v>45</v>
      </c>
      <c r="B91" s="43">
        <v>42275</v>
      </c>
      <c r="C91" s="44" t="s">
        <v>239</v>
      </c>
      <c r="D91" s="55">
        <v>588985</v>
      </c>
      <c r="E91" s="55">
        <v>578947</v>
      </c>
      <c r="F91" s="55">
        <v>569244</v>
      </c>
      <c r="G91" s="55">
        <v>-9634</v>
      </c>
      <c r="U91" s="55">
        <v>11820</v>
      </c>
      <c r="Z91" s="55">
        <v>-16530</v>
      </c>
      <c r="AB91" s="55">
        <v>-4924</v>
      </c>
    </row>
    <row r="92" spans="1:28">
      <c r="A92" s="41" t="s">
        <v>45</v>
      </c>
      <c r="B92" s="43">
        <v>42276</v>
      </c>
      <c r="C92" s="44" t="s">
        <v>239</v>
      </c>
      <c r="D92" s="55">
        <v>608471</v>
      </c>
      <c r="E92" s="55">
        <v>624841</v>
      </c>
      <c r="F92" s="55">
        <v>616377</v>
      </c>
      <c r="G92" s="55">
        <v>-8353</v>
      </c>
      <c r="U92" s="55">
        <v>15610</v>
      </c>
      <c r="Z92" s="55">
        <v>-18308</v>
      </c>
      <c r="AB92" s="55">
        <v>-5650</v>
      </c>
    </row>
    <row r="93" spans="1:28">
      <c r="A93" s="41" t="s">
        <v>45</v>
      </c>
      <c r="B93" s="43">
        <v>42277</v>
      </c>
      <c r="C93" s="44" t="s">
        <v>239</v>
      </c>
      <c r="D93" s="55">
        <v>620056</v>
      </c>
      <c r="E93" s="55">
        <v>646692</v>
      </c>
      <c r="F93" s="55">
        <v>628782</v>
      </c>
      <c r="G93" s="55">
        <v>-17799</v>
      </c>
      <c r="U93" s="55">
        <v>12264</v>
      </c>
      <c r="Z93" s="55">
        <v>-22127</v>
      </c>
      <c r="AB93" s="55">
        <v>-7918</v>
      </c>
    </row>
    <row r="94" spans="1:28">
      <c r="A94" s="41" t="s">
        <v>45</v>
      </c>
      <c r="B94" s="43">
        <v>42278</v>
      </c>
      <c r="C94" s="44" t="s">
        <v>239</v>
      </c>
      <c r="D94" s="55">
        <v>535418</v>
      </c>
      <c r="E94" s="55">
        <v>542367</v>
      </c>
      <c r="F94" s="55">
        <v>529491</v>
      </c>
      <c r="G94" s="55">
        <v>-12790</v>
      </c>
      <c r="U94" s="55">
        <v>4327</v>
      </c>
      <c r="Z94" s="55">
        <v>-8810</v>
      </c>
      <c r="AB94" s="55">
        <v>-8307</v>
      </c>
    </row>
    <row r="95" spans="1:28">
      <c r="A95" s="41" t="s">
        <v>45</v>
      </c>
      <c r="B95" s="43">
        <v>42279</v>
      </c>
      <c r="C95" s="44" t="s">
        <v>239</v>
      </c>
      <c r="D95" s="55">
        <v>499346</v>
      </c>
      <c r="E95" s="55">
        <v>498548</v>
      </c>
      <c r="F95" s="55">
        <v>487756</v>
      </c>
      <c r="G95" s="55">
        <v>-10712</v>
      </c>
      <c r="U95" s="55">
        <v>13163</v>
      </c>
      <c r="Z95" s="55">
        <v>-17577</v>
      </c>
      <c r="AB95" s="55">
        <v>-6299</v>
      </c>
    </row>
    <row r="96" spans="1:28">
      <c r="A96" s="41" t="s">
        <v>45</v>
      </c>
      <c r="B96" s="43">
        <v>42280</v>
      </c>
      <c r="C96" s="44" t="s">
        <v>239</v>
      </c>
      <c r="D96" s="55">
        <v>475676</v>
      </c>
      <c r="E96" s="55">
        <v>485725</v>
      </c>
      <c r="F96" s="55">
        <v>474063</v>
      </c>
      <c r="G96" s="55">
        <v>-11610</v>
      </c>
      <c r="U96" s="55">
        <v>8648</v>
      </c>
      <c r="Z96" s="55">
        <v>-15843</v>
      </c>
      <c r="AB96" s="55">
        <v>-4416</v>
      </c>
    </row>
    <row r="97" spans="1:28">
      <c r="A97" s="41" t="s">
        <v>45</v>
      </c>
      <c r="B97" s="43">
        <v>42281</v>
      </c>
      <c r="C97" s="44" t="s">
        <v>239</v>
      </c>
      <c r="D97" s="55">
        <v>474077</v>
      </c>
      <c r="E97" s="55">
        <v>463700</v>
      </c>
      <c r="F97" s="55">
        <v>451172</v>
      </c>
      <c r="G97" s="55">
        <v>-12683</v>
      </c>
      <c r="U97" s="55">
        <v>8051</v>
      </c>
      <c r="Z97" s="55">
        <v>-15973</v>
      </c>
      <c r="AB97" s="55">
        <v>-4761</v>
      </c>
    </row>
    <row r="98" spans="1:28">
      <c r="A98" s="41" t="s">
        <v>45</v>
      </c>
      <c r="B98" s="43">
        <v>42282</v>
      </c>
      <c r="C98" s="44" t="s">
        <v>239</v>
      </c>
      <c r="D98" s="55">
        <v>504692</v>
      </c>
      <c r="E98" s="55">
        <v>493428</v>
      </c>
      <c r="F98" s="55">
        <v>477092</v>
      </c>
      <c r="G98" s="55">
        <v>-16432</v>
      </c>
      <c r="U98" s="55">
        <v>8328</v>
      </c>
      <c r="Z98" s="55">
        <v>-19217</v>
      </c>
      <c r="AB98" s="55">
        <v>-5544</v>
      </c>
    </row>
    <row r="99" spans="1:28">
      <c r="A99" s="41" t="s">
        <v>45</v>
      </c>
      <c r="B99" s="43">
        <v>42283</v>
      </c>
      <c r="C99" s="44" t="s">
        <v>239</v>
      </c>
      <c r="D99" s="55">
        <v>507492</v>
      </c>
      <c r="E99" s="55">
        <v>502586</v>
      </c>
      <c r="F99" s="55">
        <v>491156</v>
      </c>
      <c r="G99" s="55">
        <v>-11511</v>
      </c>
      <c r="U99" s="55">
        <v>14934</v>
      </c>
      <c r="Z99" s="55">
        <v>-20588</v>
      </c>
      <c r="AB99" s="55">
        <v>-5851</v>
      </c>
    </row>
    <row r="100" spans="1:28">
      <c r="A100" s="41" t="s">
        <v>45</v>
      </c>
      <c r="B100" s="43">
        <v>42284</v>
      </c>
      <c r="C100" s="44" t="s">
        <v>239</v>
      </c>
      <c r="D100" s="55">
        <v>526138</v>
      </c>
      <c r="E100" s="55">
        <v>525018</v>
      </c>
      <c r="F100" s="55">
        <v>519181</v>
      </c>
      <c r="G100" s="55">
        <v>-5939</v>
      </c>
      <c r="U100" s="55">
        <v>16933</v>
      </c>
      <c r="Z100" s="55">
        <v>-17873</v>
      </c>
      <c r="AB100" s="55">
        <v>-5007</v>
      </c>
    </row>
    <row r="101" spans="1:28">
      <c r="A101" s="41" t="s">
        <v>45</v>
      </c>
      <c r="B101" s="43">
        <v>42285</v>
      </c>
      <c r="C101" s="44" t="s">
        <v>239</v>
      </c>
      <c r="D101" s="55">
        <v>542658</v>
      </c>
      <c r="E101" s="55">
        <v>540208</v>
      </c>
      <c r="F101" s="55">
        <v>529682</v>
      </c>
      <c r="G101" s="55">
        <v>-10629</v>
      </c>
      <c r="U101" s="55">
        <v>15470</v>
      </c>
      <c r="Z101" s="55">
        <v>-20246</v>
      </c>
      <c r="AB101" s="55">
        <v>-5851</v>
      </c>
    </row>
    <row r="102" spans="1:28">
      <c r="A102" s="41" t="s">
        <v>45</v>
      </c>
      <c r="B102" s="43">
        <v>42286</v>
      </c>
      <c r="C102" s="44" t="s">
        <v>239</v>
      </c>
      <c r="D102" s="55">
        <v>549964</v>
      </c>
      <c r="E102" s="55">
        <v>543783</v>
      </c>
      <c r="F102" s="55">
        <v>528036</v>
      </c>
      <c r="G102" s="55">
        <v>-15800</v>
      </c>
      <c r="U102" s="55">
        <v>18277</v>
      </c>
      <c r="Z102" s="55">
        <v>-26690</v>
      </c>
      <c r="AB102" s="55">
        <v>-7387</v>
      </c>
    </row>
    <row r="103" spans="1:28">
      <c r="A103" s="41" t="s">
        <v>45</v>
      </c>
      <c r="B103" s="43">
        <v>42287</v>
      </c>
      <c r="C103" s="44" t="s">
        <v>239</v>
      </c>
      <c r="D103" s="55">
        <v>471554</v>
      </c>
      <c r="E103" s="55">
        <v>484678</v>
      </c>
      <c r="F103" s="55">
        <v>486653</v>
      </c>
      <c r="G103" s="55">
        <v>1917</v>
      </c>
      <c r="U103" s="55">
        <v>10886</v>
      </c>
      <c r="Z103" s="55">
        <v>-4551</v>
      </c>
      <c r="AB103" s="55">
        <v>-4418</v>
      </c>
    </row>
    <row r="104" spans="1:28">
      <c r="A104" s="41" t="s">
        <v>45</v>
      </c>
      <c r="B104" s="43">
        <v>42288</v>
      </c>
      <c r="C104" s="44" t="s">
        <v>239</v>
      </c>
      <c r="D104" s="55">
        <v>460610</v>
      </c>
      <c r="E104" s="55">
        <v>459638</v>
      </c>
      <c r="F104" s="55">
        <v>454789</v>
      </c>
      <c r="G104" s="55">
        <v>-4933</v>
      </c>
      <c r="U104" s="55">
        <v>7549</v>
      </c>
      <c r="Z104" s="55">
        <v>-8875</v>
      </c>
      <c r="AB104" s="55">
        <v>-3607</v>
      </c>
    </row>
    <row r="105" spans="1:28">
      <c r="A105" s="41" t="s">
        <v>45</v>
      </c>
      <c r="B105" s="43">
        <v>42289</v>
      </c>
      <c r="C105" s="44" t="s">
        <v>239</v>
      </c>
      <c r="D105" s="55">
        <v>512800</v>
      </c>
      <c r="E105" s="55">
        <v>515737</v>
      </c>
      <c r="F105" s="55">
        <v>503365</v>
      </c>
      <c r="G105" s="55">
        <v>-12426</v>
      </c>
      <c r="U105" s="55">
        <v>8057</v>
      </c>
      <c r="Z105" s="55">
        <v>-16168</v>
      </c>
      <c r="AB105" s="55">
        <v>-4308</v>
      </c>
    </row>
    <row r="106" spans="1:28">
      <c r="A106" s="41" t="s">
        <v>45</v>
      </c>
      <c r="B106" s="43">
        <v>42290</v>
      </c>
      <c r="C106" s="44" t="s">
        <v>239</v>
      </c>
      <c r="D106" s="55">
        <v>527608</v>
      </c>
      <c r="E106" s="55">
        <v>531936</v>
      </c>
      <c r="F106" s="55">
        <v>519342</v>
      </c>
      <c r="G106" s="55">
        <v>-12653</v>
      </c>
      <c r="U106" s="55">
        <v>11690</v>
      </c>
      <c r="Z106" s="55">
        <v>-19984</v>
      </c>
      <c r="AB106" s="55">
        <v>-4359</v>
      </c>
    </row>
    <row r="107" spans="1:28">
      <c r="A107" s="41" t="s">
        <v>45</v>
      </c>
      <c r="B107" s="43">
        <v>42291</v>
      </c>
      <c r="C107" s="44" t="s">
        <v>239</v>
      </c>
      <c r="D107" s="55">
        <v>512435</v>
      </c>
      <c r="E107" s="55">
        <v>516737</v>
      </c>
      <c r="F107" s="55">
        <v>509227</v>
      </c>
      <c r="G107" s="55">
        <v>-7565</v>
      </c>
      <c r="U107" s="55">
        <v>17974</v>
      </c>
      <c r="Z107" s="55">
        <v>-21213</v>
      </c>
      <c r="AB107" s="55">
        <v>-4223</v>
      </c>
    </row>
    <row r="108" spans="1:28">
      <c r="A108" s="41" t="s">
        <v>45</v>
      </c>
      <c r="B108" s="43">
        <v>42292</v>
      </c>
      <c r="C108" s="44" t="s">
        <v>239</v>
      </c>
      <c r="D108" s="55">
        <v>506819</v>
      </c>
      <c r="E108" s="55">
        <v>509453</v>
      </c>
      <c r="F108" s="55">
        <v>506697</v>
      </c>
      <c r="G108" s="55">
        <v>-2815</v>
      </c>
      <c r="U108" s="55">
        <v>16765</v>
      </c>
      <c r="Z108" s="55">
        <v>-15736</v>
      </c>
      <c r="AB108" s="55">
        <v>-3840</v>
      </c>
    </row>
    <row r="109" spans="1:28">
      <c r="A109" s="41" t="s">
        <v>45</v>
      </c>
      <c r="B109" s="43">
        <v>42293</v>
      </c>
      <c r="C109" s="44" t="s">
        <v>239</v>
      </c>
      <c r="D109" s="55">
        <v>503731</v>
      </c>
      <c r="E109" s="55">
        <v>502897</v>
      </c>
      <c r="F109" s="55">
        <v>501325</v>
      </c>
      <c r="G109" s="55">
        <v>-1630</v>
      </c>
      <c r="U109" s="55">
        <v>25363</v>
      </c>
      <c r="Z109" s="55">
        <v>-21988</v>
      </c>
      <c r="AB109" s="55">
        <v>-5004</v>
      </c>
    </row>
    <row r="110" spans="1:28">
      <c r="A110" s="41" t="s">
        <v>45</v>
      </c>
      <c r="B110" s="43">
        <v>42294</v>
      </c>
      <c r="C110" s="44" t="s">
        <v>239</v>
      </c>
      <c r="D110" s="55">
        <v>463269</v>
      </c>
      <c r="E110" s="55">
        <v>468634</v>
      </c>
      <c r="F110" s="55">
        <v>467317</v>
      </c>
      <c r="G110" s="55">
        <v>-1248</v>
      </c>
      <c r="U110" s="55">
        <v>24962</v>
      </c>
      <c r="Z110" s="55">
        <v>-22353</v>
      </c>
      <c r="AB110" s="55">
        <v>-3857</v>
      </c>
    </row>
    <row r="111" spans="1:28">
      <c r="A111" s="41" t="s">
        <v>45</v>
      </c>
      <c r="B111" s="43">
        <v>42295</v>
      </c>
      <c r="C111" s="44" t="s">
        <v>239</v>
      </c>
      <c r="D111" s="55">
        <v>488138</v>
      </c>
      <c r="E111" s="55">
        <v>480505</v>
      </c>
      <c r="F111" s="55">
        <v>477362</v>
      </c>
      <c r="G111" s="55">
        <v>-3114</v>
      </c>
      <c r="U111" s="55">
        <v>31678</v>
      </c>
      <c r="Z111" s="55">
        <v>-30402</v>
      </c>
      <c r="AB111" s="55">
        <v>-4392</v>
      </c>
    </row>
    <row r="112" spans="1:28">
      <c r="A112" s="41" t="s">
        <v>45</v>
      </c>
      <c r="B112" s="43">
        <v>42296</v>
      </c>
      <c r="C112" s="44" t="s">
        <v>239</v>
      </c>
      <c r="D112" s="55">
        <v>559908</v>
      </c>
      <c r="E112" s="55">
        <v>552100</v>
      </c>
      <c r="F112" s="55">
        <v>542315</v>
      </c>
      <c r="G112" s="55">
        <v>-9803</v>
      </c>
      <c r="U112" s="55">
        <v>31573</v>
      </c>
      <c r="Z112" s="55">
        <v>-35508</v>
      </c>
      <c r="AB112" s="55">
        <v>-5862</v>
      </c>
    </row>
    <row r="113" spans="1:28">
      <c r="A113" s="41" t="s">
        <v>45</v>
      </c>
      <c r="B113" s="43">
        <v>42297</v>
      </c>
      <c r="C113" s="44" t="s">
        <v>239</v>
      </c>
      <c r="D113" s="55">
        <v>548007</v>
      </c>
      <c r="E113" s="55">
        <v>549834</v>
      </c>
      <c r="F113" s="55">
        <v>546386</v>
      </c>
      <c r="G113" s="55">
        <v>-3440</v>
      </c>
      <c r="U113" s="55">
        <v>28890</v>
      </c>
      <c r="Z113" s="55">
        <v>-27715</v>
      </c>
      <c r="AB113" s="55">
        <v>-4622</v>
      </c>
    </row>
    <row r="114" spans="1:28">
      <c r="A114" s="41" t="s">
        <v>45</v>
      </c>
      <c r="B114" s="43">
        <v>42298</v>
      </c>
      <c r="C114" s="44" t="s">
        <v>239</v>
      </c>
      <c r="D114" s="55">
        <v>521855</v>
      </c>
      <c r="E114" s="55">
        <v>529109</v>
      </c>
      <c r="F114" s="55">
        <v>534298</v>
      </c>
      <c r="G114" s="55">
        <v>5167</v>
      </c>
      <c r="U114" s="55">
        <v>30465</v>
      </c>
      <c r="Z114" s="55">
        <v>-23172</v>
      </c>
      <c r="AB114" s="55">
        <v>-2114</v>
      </c>
    </row>
    <row r="115" spans="1:28">
      <c r="A115" s="41" t="s">
        <v>45</v>
      </c>
      <c r="B115" s="43">
        <v>42299</v>
      </c>
      <c r="C115" s="44" t="s">
        <v>239</v>
      </c>
      <c r="D115" s="55">
        <v>521934</v>
      </c>
      <c r="E115" s="55">
        <v>521554</v>
      </c>
      <c r="F115" s="55">
        <v>530374</v>
      </c>
      <c r="G115" s="55">
        <v>8775</v>
      </c>
      <c r="U115" s="55">
        <v>33345</v>
      </c>
      <c r="Z115" s="55">
        <v>-20275</v>
      </c>
      <c r="AB115" s="55">
        <v>-4295</v>
      </c>
    </row>
    <row r="116" spans="1:28">
      <c r="A116" s="41" t="s">
        <v>45</v>
      </c>
      <c r="B116" s="43">
        <v>42300</v>
      </c>
      <c r="C116" s="44" t="s">
        <v>239</v>
      </c>
      <c r="D116" s="55">
        <v>513269</v>
      </c>
      <c r="E116" s="55">
        <v>511193</v>
      </c>
      <c r="F116" s="55">
        <v>515080</v>
      </c>
      <c r="G116" s="55">
        <v>3844</v>
      </c>
      <c r="U116" s="55">
        <v>32590</v>
      </c>
      <c r="Z116" s="55">
        <v>-22878</v>
      </c>
      <c r="AB116" s="55">
        <v>-5858</v>
      </c>
    </row>
    <row r="117" spans="1:28">
      <c r="A117" s="41" t="s">
        <v>45</v>
      </c>
      <c r="B117" s="43">
        <v>42301</v>
      </c>
      <c r="C117" s="44" t="s">
        <v>239</v>
      </c>
      <c r="D117" s="55">
        <v>465169</v>
      </c>
      <c r="E117" s="55">
        <v>469428</v>
      </c>
      <c r="F117" s="55">
        <v>465602</v>
      </c>
      <c r="G117" s="55">
        <v>-3868</v>
      </c>
      <c r="U117" s="55">
        <v>31760</v>
      </c>
      <c r="Z117" s="55">
        <v>-31102</v>
      </c>
      <c r="AB117" s="55">
        <v>-4546</v>
      </c>
    </row>
    <row r="118" spans="1:28">
      <c r="A118" s="41" t="s">
        <v>45</v>
      </c>
      <c r="B118" s="43">
        <v>42302</v>
      </c>
      <c r="C118" s="44" t="s">
        <v>239</v>
      </c>
      <c r="D118" s="55">
        <v>464472</v>
      </c>
      <c r="E118" s="55">
        <v>467372</v>
      </c>
      <c r="F118" s="55">
        <v>456531</v>
      </c>
      <c r="G118" s="55">
        <v>-10860</v>
      </c>
      <c r="U118" s="55">
        <v>30461</v>
      </c>
      <c r="Z118" s="55">
        <v>-35555</v>
      </c>
      <c r="AB118" s="55">
        <v>-5762</v>
      </c>
    </row>
    <row r="119" spans="1:28">
      <c r="A119" s="41" t="s">
        <v>45</v>
      </c>
      <c r="B119" s="43">
        <v>42303</v>
      </c>
      <c r="C119" s="44" t="s">
        <v>239</v>
      </c>
      <c r="D119" s="55">
        <v>506146</v>
      </c>
      <c r="E119" s="55">
        <v>503264</v>
      </c>
      <c r="F119" s="55">
        <v>499910</v>
      </c>
      <c r="G119" s="55">
        <v>-3390</v>
      </c>
      <c r="U119" s="55">
        <v>28498</v>
      </c>
      <c r="Z119" s="55">
        <v>-25843</v>
      </c>
      <c r="AB119" s="55">
        <v>-6047</v>
      </c>
    </row>
    <row r="120" spans="1:28">
      <c r="A120" s="41" t="s">
        <v>45</v>
      </c>
      <c r="B120" s="43">
        <v>42304</v>
      </c>
      <c r="C120" s="44" t="s">
        <v>239</v>
      </c>
      <c r="D120" s="55">
        <v>521114</v>
      </c>
      <c r="E120" s="55">
        <v>533063</v>
      </c>
      <c r="F120" s="55">
        <v>531720</v>
      </c>
      <c r="G120" s="55">
        <v>-1390</v>
      </c>
      <c r="U120" s="55">
        <v>29391</v>
      </c>
      <c r="Z120" s="55">
        <v>-24254</v>
      </c>
      <c r="AB120" s="55">
        <v>-6525</v>
      </c>
    </row>
    <row r="121" spans="1:28">
      <c r="A121" s="41" t="s">
        <v>45</v>
      </c>
      <c r="B121" s="43">
        <v>42305</v>
      </c>
      <c r="C121" s="44" t="s">
        <v>239</v>
      </c>
      <c r="D121" s="55">
        <v>520803</v>
      </c>
      <c r="E121" s="55">
        <v>527553</v>
      </c>
      <c r="F121" s="55">
        <v>528018</v>
      </c>
      <c r="G121" s="55">
        <v>429</v>
      </c>
      <c r="U121" s="55">
        <v>26641</v>
      </c>
      <c r="Z121" s="55">
        <v>-20651</v>
      </c>
      <c r="AB121" s="55">
        <v>-5560</v>
      </c>
    </row>
    <row r="122" spans="1:28">
      <c r="A122" s="41" t="s">
        <v>45</v>
      </c>
      <c r="B122" s="43">
        <v>42306</v>
      </c>
      <c r="C122" s="44" t="s">
        <v>239</v>
      </c>
      <c r="D122" s="55">
        <v>522063</v>
      </c>
      <c r="E122" s="55">
        <v>521651</v>
      </c>
      <c r="F122" s="55">
        <v>517976</v>
      </c>
      <c r="G122" s="55">
        <v>-3715</v>
      </c>
      <c r="U122" s="55">
        <v>30916</v>
      </c>
      <c r="Z122" s="55">
        <v>-27986</v>
      </c>
      <c r="AB122" s="55">
        <v>-5759</v>
      </c>
    </row>
    <row r="123" spans="1:28">
      <c r="A123" s="41" t="s">
        <v>45</v>
      </c>
      <c r="B123" s="43">
        <v>42307</v>
      </c>
      <c r="C123" s="44" t="s">
        <v>239</v>
      </c>
      <c r="D123" s="55">
        <v>498575</v>
      </c>
      <c r="E123" s="55">
        <v>499543</v>
      </c>
      <c r="F123" s="55">
        <v>494990</v>
      </c>
      <c r="G123" s="55">
        <v>-4605</v>
      </c>
      <c r="U123" s="55">
        <v>25471</v>
      </c>
      <c r="Z123" s="55">
        <v>-23997</v>
      </c>
      <c r="AB123" s="55">
        <v>-6079</v>
      </c>
    </row>
    <row r="124" spans="1:28">
      <c r="A124" s="41" t="s">
        <v>45</v>
      </c>
      <c r="B124" s="43">
        <v>42308</v>
      </c>
      <c r="C124" s="44" t="s">
        <v>239</v>
      </c>
      <c r="D124" s="55">
        <v>482874</v>
      </c>
      <c r="E124" s="55">
        <v>475732</v>
      </c>
      <c r="F124" s="55">
        <v>473414</v>
      </c>
      <c r="G124" s="55">
        <v>-2371</v>
      </c>
      <c r="U124" s="55">
        <v>25369</v>
      </c>
      <c r="Z124" s="55">
        <v>-21941</v>
      </c>
      <c r="AB124" s="55">
        <v>-5814</v>
      </c>
    </row>
    <row r="125" spans="1:28">
      <c r="A125" s="41" t="s">
        <v>45</v>
      </c>
      <c r="B125" s="43">
        <v>42309</v>
      </c>
      <c r="C125" s="44" t="s">
        <v>239</v>
      </c>
      <c r="D125" s="55">
        <v>340034</v>
      </c>
      <c r="E125" s="55">
        <v>486171</v>
      </c>
      <c r="F125" s="55">
        <v>478243</v>
      </c>
      <c r="G125" s="55">
        <v>-9910</v>
      </c>
      <c r="U125" s="55">
        <v>27179</v>
      </c>
      <c r="Z125" s="55">
        <v>-25854</v>
      </c>
      <c r="AB125" s="55">
        <v>-7318</v>
      </c>
    </row>
    <row r="126" spans="1:28">
      <c r="A126" s="41" t="s">
        <v>45</v>
      </c>
      <c r="B126" s="43">
        <v>42310</v>
      </c>
      <c r="C126" s="44" t="s">
        <v>239</v>
      </c>
      <c r="D126" s="55">
        <v>511760</v>
      </c>
      <c r="E126" s="55">
        <v>520574</v>
      </c>
      <c r="F126" s="55">
        <v>529402</v>
      </c>
      <c r="G126" s="55">
        <v>8721</v>
      </c>
      <c r="U126" s="55">
        <v>27800</v>
      </c>
      <c r="Z126" s="55">
        <v>-13750</v>
      </c>
      <c r="AB126" s="55">
        <v>-5333</v>
      </c>
    </row>
    <row r="127" spans="1:28">
      <c r="A127" s="41" t="s">
        <v>45</v>
      </c>
      <c r="B127" s="43">
        <v>42311</v>
      </c>
      <c r="C127" s="44" t="s">
        <v>239</v>
      </c>
      <c r="D127" s="55">
        <v>509174</v>
      </c>
      <c r="E127" s="55">
        <v>517617</v>
      </c>
      <c r="F127" s="55">
        <v>523484</v>
      </c>
      <c r="G127" s="55">
        <v>5777</v>
      </c>
      <c r="U127" s="55">
        <v>28023</v>
      </c>
      <c r="Z127" s="55">
        <v>-16817</v>
      </c>
      <c r="AB127" s="55">
        <v>-5428</v>
      </c>
    </row>
    <row r="128" spans="1:28">
      <c r="A128" s="41" t="s">
        <v>45</v>
      </c>
      <c r="B128" s="43">
        <v>42312</v>
      </c>
      <c r="C128" s="44" t="s">
        <v>239</v>
      </c>
      <c r="D128" s="55">
        <v>508780</v>
      </c>
      <c r="E128" s="55">
        <v>513087</v>
      </c>
      <c r="F128" s="55">
        <v>517586</v>
      </c>
      <c r="G128" s="55">
        <v>4380</v>
      </c>
      <c r="U128" s="55">
        <v>22755</v>
      </c>
      <c r="Z128" s="55">
        <v>-15215</v>
      </c>
      <c r="AB128" s="55">
        <v>-3159</v>
      </c>
    </row>
    <row r="129" spans="1:28">
      <c r="A129" s="41" t="s">
        <v>45</v>
      </c>
      <c r="B129" s="43">
        <v>42313</v>
      </c>
      <c r="C129" s="44" t="s">
        <v>239</v>
      </c>
      <c r="D129" s="55">
        <v>513930</v>
      </c>
      <c r="E129" s="55">
        <v>519067</v>
      </c>
      <c r="F129" s="55">
        <v>523376</v>
      </c>
      <c r="G129" s="55">
        <v>4186</v>
      </c>
      <c r="U129" s="55">
        <v>25905</v>
      </c>
      <c r="Z129" s="55">
        <v>-18507</v>
      </c>
      <c r="AB129" s="55">
        <v>-3213</v>
      </c>
    </row>
    <row r="130" spans="1:28">
      <c r="A130" s="41" t="s">
        <v>45</v>
      </c>
      <c r="B130" s="43">
        <v>42314</v>
      </c>
      <c r="C130" s="44" t="s">
        <v>239</v>
      </c>
      <c r="D130" s="55">
        <v>521629</v>
      </c>
      <c r="E130" s="55">
        <v>520659</v>
      </c>
      <c r="F130" s="55">
        <v>529706</v>
      </c>
      <c r="G130" s="55">
        <v>8960</v>
      </c>
      <c r="U130" s="55">
        <v>28734</v>
      </c>
      <c r="Z130" s="55">
        <v>-16373</v>
      </c>
      <c r="AB130" s="55">
        <v>-3400</v>
      </c>
    </row>
    <row r="131" spans="1:28">
      <c r="A131" s="41" t="s">
        <v>45</v>
      </c>
      <c r="B131" s="43">
        <v>42315</v>
      </c>
      <c r="C131" s="44" t="s">
        <v>239</v>
      </c>
      <c r="D131" s="55">
        <v>488988</v>
      </c>
      <c r="E131" s="55">
        <v>495163</v>
      </c>
      <c r="F131" s="55">
        <v>504112</v>
      </c>
      <c r="G131" s="55">
        <v>8860</v>
      </c>
      <c r="U131" s="55">
        <v>30669</v>
      </c>
      <c r="Z131" s="55">
        <v>-19994</v>
      </c>
      <c r="AB131" s="55">
        <v>-1803</v>
      </c>
    </row>
    <row r="132" spans="1:28">
      <c r="A132" s="41" t="s">
        <v>45</v>
      </c>
      <c r="B132" s="43">
        <v>42316</v>
      </c>
      <c r="C132" s="44" t="s">
        <v>239</v>
      </c>
      <c r="D132" s="55">
        <v>476971</v>
      </c>
      <c r="E132" s="55">
        <v>464239</v>
      </c>
      <c r="F132" s="55">
        <v>468014</v>
      </c>
      <c r="G132" s="55">
        <v>3692</v>
      </c>
      <c r="U132" s="55">
        <v>25880</v>
      </c>
      <c r="Z132" s="55">
        <v>-20329</v>
      </c>
      <c r="AB132" s="55">
        <v>-1861</v>
      </c>
    </row>
    <row r="133" spans="1:28">
      <c r="A133" s="41" t="s">
        <v>45</v>
      </c>
      <c r="B133" s="43">
        <v>42317</v>
      </c>
      <c r="C133" s="44" t="s">
        <v>239</v>
      </c>
      <c r="D133" s="55">
        <v>546830</v>
      </c>
      <c r="E133" s="55">
        <v>543300</v>
      </c>
      <c r="F133" s="55">
        <v>549368</v>
      </c>
      <c r="G133" s="55">
        <v>5974</v>
      </c>
      <c r="U133" s="55">
        <v>32581</v>
      </c>
      <c r="Z133" s="55">
        <v>-23325</v>
      </c>
      <c r="AB133" s="55">
        <v>-3467</v>
      </c>
    </row>
    <row r="134" spans="1:28">
      <c r="A134" s="41" t="s">
        <v>45</v>
      </c>
      <c r="B134" s="43">
        <v>42318</v>
      </c>
      <c r="C134" s="44" t="s">
        <v>239</v>
      </c>
      <c r="D134" s="55">
        <v>523560</v>
      </c>
      <c r="E134" s="55">
        <v>514557</v>
      </c>
      <c r="F134" s="55">
        <v>516152</v>
      </c>
      <c r="G134" s="55">
        <v>1506</v>
      </c>
      <c r="U134" s="55">
        <v>31056</v>
      </c>
      <c r="Z134" s="55">
        <v>-25582</v>
      </c>
      <c r="AB134" s="55">
        <v>-3968</v>
      </c>
    </row>
    <row r="135" spans="1:28">
      <c r="A135" s="41" t="s">
        <v>45</v>
      </c>
      <c r="B135" s="43">
        <v>42319</v>
      </c>
      <c r="C135" s="44" t="s">
        <v>239</v>
      </c>
      <c r="D135" s="55">
        <v>522113</v>
      </c>
      <c r="E135" s="55">
        <v>518506</v>
      </c>
      <c r="F135" s="55">
        <v>515742</v>
      </c>
      <c r="G135" s="55">
        <v>-2791</v>
      </c>
      <c r="U135" s="55">
        <v>29761</v>
      </c>
      <c r="Z135" s="55">
        <v>-28179</v>
      </c>
      <c r="AB135" s="55">
        <v>-4373</v>
      </c>
    </row>
    <row r="136" spans="1:28">
      <c r="A136" s="41" t="s">
        <v>45</v>
      </c>
      <c r="B136" s="43">
        <v>42320</v>
      </c>
      <c r="C136" s="44" t="s">
        <v>239</v>
      </c>
      <c r="D136" s="55">
        <v>519422</v>
      </c>
      <c r="E136" s="55">
        <v>523950</v>
      </c>
      <c r="F136" s="55">
        <v>523254</v>
      </c>
      <c r="G136" s="55">
        <v>-774</v>
      </c>
      <c r="U136" s="55">
        <v>22329</v>
      </c>
      <c r="Z136" s="55">
        <v>-19507</v>
      </c>
      <c r="AB136" s="55">
        <v>-3597</v>
      </c>
    </row>
    <row r="137" spans="1:28">
      <c r="A137" s="41" t="s">
        <v>45</v>
      </c>
      <c r="B137" s="43">
        <v>42321</v>
      </c>
      <c r="C137" s="44" t="s">
        <v>239</v>
      </c>
      <c r="D137" s="55">
        <v>526146</v>
      </c>
      <c r="E137" s="55">
        <v>511108</v>
      </c>
      <c r="F137" s="55">
        <v>505135</v>
      </c>
      <c r="G137" s="55">
        <v>-6062</v>
      </c>
      <c r="U137" s="55">
        <v>22754</v>
      </c>
      <c r="Z137" s="55">
        <v>-25557</v>
      </c>
      <c r="AB137" s="55">
        <v>-3258</v>
      </c>
    </row>
    <row r="138" spans="1:28">
      <c r="A138" s="41" t="s">
        <v>45</v>
      </c>
      <c r="B138" s="43">
        <v>42322</v>
      </c>
      <c r="C138" s="44" t="s">
        <v>239</v>
      </c>
      <c r="D138" s="55">
        <v>564251</v>
      </c>
      <c r="E138" s="55">
        <v>530807</v>
      </c>
      <c r="F138" s="55">
        <v>518921</v>
      </c>
      <c r="G138" s="55">
        <v>-11968</v>
      </c>
      <c r="U138" s="55">
        <v>14692</v>
      </c>
      <c r="Z138" s="55">
        <v>-23388</v>
      </c>
      <c r="AB138" s="55">
        <v>-3273</v>
      </c>
    </row>
    <row r="139" spans="1:28">
      <c r="A139" s="41" t="s">
        <v>45</v>
      </c>
      <c r="B139" s="43">
        <v>42323</v>
      </c>
      <c r="C139" s="44" t="s">
        <v>239</v>
      </c>
      <c r="D139" s="55">
        <v>551249</v>
      </c>
      <c r="E139" s="55">
        <v>545257</v>
      </c>
      <c r="F139" s="55">
        <v>532440</v>
      </c>
      <c r="G139" s="55">
        <v>-12898</v>
      </c>
      <c r="U139" s="55">
        <v>8816</v>
      </c>
      <c r="Z139" s="55">
        <v>-18176</v>
      </c>
      <c r="AB139" s="55">
        <v>-3539</v>
      </c>
    </row>
    <row r="140" spans="1:28">
      <c r="A140" s="41" t="s">
        <v>45</v>
      </c>
      <c r="B140" s="43">
        <v>42324</v>
      </c>
      <c r="C140" s="44" t="s">
        <v>239</v>
      </c>
      <c r="D140" s="55">
        <v>565322</v>
      </c>
      <c r="E140" s="55">
        <v>568645</v>
      </c>
      <c r="F140" s="55">
        <v>552214</v>
      </c>
      <c r="G140" s="55">
        <v>-16506</v>
      </c>
      <c r="U140" s="55">
        <v>14857</v>
      </c>
      <c r="Z140" s="55">
        <v>-27096</v>
      </c>
      <c r="AB140" s="55">
        <v>-4266</v>
      </c>
    </row>
    <row r="141" spans="1:28">
      <c r="A141" s="41" t="s">
        <v>45</v>
      </c>
      <c r="B141" s="43">
        <v>42325</v>
      </c>
      <c r="C141" s="44" t="s">
        <v>239</v>
      </c>
      <c r="D141" s="55">
        <v>549164</v>
      </c>
      <c r="E141" s="55">
        <v>544159</v>
      </c>
      <c r="F141" s="55">
        <v>529104</v>
      </c>
      <c r="G141" s="55">
        <v>-15119</v>
      </c>
      <c r="U141" s="55">
        <v>16292</v>
      </c>
      <c r="Z141" s="55">
        <v>-27919</v>
      </c>
      <c r="AB141" s="55">
        <v>-3492</v>
      </c>
    </row>
    <row r="142" spans="1:28">
      <c r="A142" s="41" t="s">
        <v>45</v>
      </c>
      <c r="B142" s="43">
        <v>42326</v>
      </c>
      <c r="C142" s="44" t="s">
        <v>239</v>
      </c>
      <c r="D142" s="55">
        <v>521421</v>
      </c>
      <c r="E142" s="55">
        <v>527647</v>
      </c>
      <c r="F142" s="55">
        <v>516246</v>
      </c>
      <c r="G142" s="55">
        <v>-11485</v>
      </c>
      <c r="U142" s="55">
        <v>25766</v>
      </c>
      <c r="Z142" s="55">
        <v>-31679</v>
      </c>
      <c r="AB142" s="55">
        <v>-5589</v>
      </c>
    </row>
    <row r="143" spans="1:28">
      <c r="A143" s="41" t="s">
        <v>45</v>
      </c>
      <c r="B143" s="43">
        <v>42327</v>
      </c>
      <c r="C143" s="44" t="s">
        <v>239</v>
      </c>
      <c r="D143" s="55">
        <v>511719</v>
      </c>
      <c r="E143" s="55">
        <v>524494</v>
      </c>
      <c r="F143" s="55">
        <v>510637</v>
      </c>
      <c r="G143" s="55">
        <v>-13946</v>
      </c>
      <c r="U143" s="55">
        <v>23851</v>
      </c>
      <c r="Z143" s="55">
        <v>-32470</v>
      </c>
      <c r="AB143" s="55">
        <v>-5319</v>
      </c>
    </row>
    <row r="144" spans="1:28">
      <c r="A144" s="41" t="s">
        <v>45</v>
      </c>
      <c r="B144" s="43">
        <v>42328</v>
      </c>
      <c r="C144" s="44" t="s">
        <v>239</v>
      </c>
      <c r="D144" s="55">
        <v>521912</v>
      </c>
      <c r="E144" s="55">
        <v>516223</v>
      </c>
      <c r="F144" s="55">
        <v>502364</v>
      </c>
      <c r="G144" s="55">
        <v>-13951</v>
      </c>
      <c r="U144" s="55">
        <v>20120</v>
      </c>
      <c r="Z144" s="55">
        <v>-30453</v>
      </c>
      <c r="AB144" s="55">
        <v>-3616</v>
      </c>
    </row>
    <row r="145" spans="1:28">
      <c r="A145" s="41" t="s">
        <v>45</v>
      </c>
      <c r="B145" s="43">
        <v>42329</v>
      </c>
      <c r="C145" s="44" t="s">
        <v>239</v>
      </c>
      <c r="D145" s="55">
        <v>547675</v>
      </c>
      <c r="E145" s="55">
        <v>527905</v>
      </c>
      <c r="F145" s="55">
        <v>508341</v>
      </c>
      <c r="G145" s="55">
        <v>-19667</v>
      </c>
      <c r="U145" s="55">
        <v>23958</v>
      </c>
      <c r="Z145" s="55">
        <v>-40352</v>
      </c>
      <c r="AB145" s="55">
        <v>-3273</v>
      </c>
    </row>
    <row r="146" spans="1:28">
      <c r="A146" s="41" t="s">
        <v>45</v>
      </c>
      <c r="B146" s="43">
        <v>42330</v>
      </c>
      <c r="C146" s="44" t="s">
        <v>239</v>
      </c>
      <c r="D146" s="55">
        <v>557833</v>
      </c>
      <c r="E146" s="55">
        <v>525990</v>
      </c>
      <c r="F146" s="55">
        <v>508235</v>
      </c>
      <c r="G146" s="55">
        <v>-17843</v>
      </c>
      <c r="U146" s="55">
        <v>20720</v>
      </c>
      <c r="Z146" s="55">
        <v>-36758</v>
      </c>
      <c r="AB146" s="55">
        <v>-1980</v>
      </c>
    </row>
    <row r="147" spans="1:28">
      <c r="A147" s="41" t="s">
        <v>45</v>
      </c>
      <c r="B147" s="43">
        <v>42331</v>
      </c>
      <c r="C147" s="44" t="s">
        <v>239</v>
      </c>
      <c r="D147" s="55">
        <v>675119</v>
      </c>
      <c r="E147" s="55">
        <v>651036</v>
      </c>
      <c r="F147" s="55">
        <v>626856</v>
      </c>
      <c r="G147" s="55">
        <v>-24268</v>
      </c>
      <c r="U147" s="55">
        <v>22993</v>
      </c>
      <c r="Z147" s="55">
        <v>-42181</v>
      </c>
      <c r="AB147" s="55">
        <v>-4904</v>
      </c>
    </row>
    <row r="148" spans="1:28">
      <c r="A148" s="41" t="s">
        <v>45</v>
      </c>
      <c r="B148" s="43">
        <v>42332</v>
      </c>
      <c r="C148" s="44" t="s">
        <v>239</v>
      </c>
      <c r="D148" s="55">
        <v>660738</v>
      </c>
      <c r="E148" s="55">
        <v>654668</v>
      </c>
      <c r="F148" s="55">
        <v>626571</v>
      </c>
      <c r="G148" s="55">
        <v>-28190</v>
      </c>
      <c r="U148" s="55">
        <v>18133</v>
      </c>
      <c r="Z148" s="55">
        <v>-41042</v>
      </c>
      <c r="AB148" s="55">
        <v>-5286</v>
      </c>
    </row>
    <row r="149" spans="1:28">
      <c r="A149" s="41" t="s">
        <v>45</v>
      </c>
      <c r="B149" s="43">
        <v>42333</v>
      </c>
      <c r="C149" s="44" t="s">
        <v>239</v>
      </c>
      <c r="D149" s="55">
        <v>608739</v>
      </c>
      <c r="E149" s="55">
        <v>610615</v>
      </c>
      <c r="F149" s="55">
        <v>583096</v>
      </c>
      <c r="G149" s="55">
        <v>-27598</v>
      </c>
      <c r="U149" s="55">
        <v>21849</v>
      </c>
      <c r="Z149" s="55">
        <v>-44809</v>
      </c>
      <c r="AB149" s="55">
        <v>-4639</v>
      </c>
    </row>
    <row r="150" spans="1:28">
      <c r="A150" s="41" t="s">
        <v>45</v>
      </c>
      <c r="B150" s="43">
        <v>42334</v>
      </c>
      <c r="C150" s="44" t="s">
        <v>239</v>
      </c>
      <c r="D150" s="55">
        <v>498002</v>
      </c>
      <c r="E150" s="55">
        <v>493911</v>
      </c>
      <c r="F150" s="55">
        <v>474689</v>
      </c>
      <c r="G150" s="55">
        <v>-19291</v>
      </c>
      <c r="U150" s="55">
        <v>14005</v>
      </c>
      <c r="Z150" s="55">
        <v>-29037</v>
      </c>
      <c r="AB150" s="55">
        <v>-4259</v>
      </c>
    </row>
    <row r="151" spans="1:28">
      <c r="A151" s="41" t="s">
        <v>45</v>
      </c>
      <c r="B151" s="43">
        <v>42335</v>
      </c>
      <c r="C151" s="44" t="s">
        <v>239</v>
      </c>
      <c r="D151" s="55">
        <v>475650</v>
      </c>
      <c r="E151" s="55">
        <v>459358</v>
      </c>
      <c r="F151" s="55">
        <v>441457</v>
      </c>
      <c r="G151" s="55">
        <v>-17978</v>
      </c>
      <c r="U151" s="55">
        <v>11369</v>
      </c>
      <c r="Z151" s="55">
        <v>-26621</v>
      </c>
      <c r="AB151" s="55">
        <v>-2726</v>
      </c>
    </row>
    <row r="152" spans="1:28">
      <c r="A152" s="41" t="s">
        <v>45</v>
      </c>
      <c r="B152" s="43">
        <v>42336</v>
      </c>
      <c r="C152" s="44" t="s">
        <v>239</v>
      </c>
      <c r="D152" s="55">
        <v>468107</v>
      </c>
      <c r="E152" s="55">
        <v>460849</v>
      </c>
      <c r="F152" s="55">
        <v>446897</v>
      </c>
      <c r="G152" s="55">
        <v>-14013</v>
      </c>
      <c r="U152" s="55">
        <v>6461</v>
      </c>
      <c r="Z152" s="55">
        <v>-17798</v>
      </c>
      <c r="AB152" s="55">
        <v>-2676</v>
      </c>
    </row>
    <row r="153" spans="1:28">
      <c r="A153" s="41" t="s">
        <v>45</v>
      </c>
      <c r="B153" s="43">
        <v>42337</v>
      </c>
      <c r="C153" s="44" t="s">
        <v>239</v>
      </c>
      <c r="D153" s="55">
        <v>464416</v>
      </c>
      <c r="E153" s="55">
        <v>460799</v>
      </c>
      <c r="F153" s="55">
        <v>446366</v>
      </c>
      <c r="G153" s="55">
        <v>-14491</v>
      </c>
      <c r="U153" s="55">
        <v>525</v>
      </c>
      <c r="Z153" s="55">
        <v>-12195</v>
      </c>
      <c r="AB153" s="55">
        <v>-2822</v>
      </c>
    </row>
    <row r="154" spans="1:28">
      <c r="A154" s="41" t="s">
        <v>45</v>
      </c>
      <c r="B154" s="43">
        <v>42338</v>
      </c>
      <c r="C154" s="44" t="s">
        <v>239</v>
      </c>
      <c r="D154" s="55">
        <v>537066</v>
      </c>
      <c r="E154" s="55">
        <v>528914</v>
      </c>
      <c r="F154" s="55">
        <v>506587</v>
      </c>
      <c r="G154" s="55">
        <v>-22385</v>
      </c>
      <c r="U154" s="55">
        <v>3043</v>
      </c>
      <c r="Z154" s="55">
        <v>-23301</v>
      </c>
      <c r="AB154" s="55">
        <v>-2130</v>
      </c>
    </row>
    <row r="155" spans="1:28">
      <c r="A155" s="41" t="s">
        <v>45</v>
      </c>
      <c r="B155" s="43">
        <v>42339</v>
      </c>
      <c r="C155" s="44" t="s">
        <v>239</v>
      </c>
      <c r="D155" s="55">
        <v>528293</v>
      </c>
      <c r="E155" s="55">
        <v>553930</v>
      </c>
      <c r="F155" s="55">
        <v>534339</v>
      </c>
      <c r="G155" s="55">
        <v>-19666</v>
      </c>
      <c r="U155" s="55">
        <v>12058</v>
      </c>
      <c r="Z155" s="55">
        <v>-28553</v>
      </c>
      <c r="AB155" s="55">
        <v>-3169</v>
      </c>
    </row>
    <row r="156" spans="1:28">
      <c r="A156" s="41" t="s">
        <v>45</v>
      </c>
      <c r="B156" s="43">
        <v>42340</v>
      </c>
      <c r="C156" s="44" t="s">
        <v>239</v>
      </c>
      <c r="D156" s="55">
        <v>530689</v>
      </c>
      <c r="E156" s="55">
        <v>538115</v>
      </c>
      <c r="F156" s="55">
        <v>519212</v>
      </c>
      <c r="G156" s="55">
        <v>-18906</v>
      </c>
      <c r="U156" s="55">
        <v>19849</v>
      </c>
      <c r="Z156" s="55">
        <v>-35427</v>
      </c>
      <c r="AB156" s="55">
        <v>-3326</v>
      </c>
    </row>
    <row r="157" spans="1:28">
      <c r="A157" s="41" t="s">
        <v>45</v>
      </c>
      <c r="B157" s="43">
        <v>42341</v>
      </c>
      <c r="C157" s="44" t="s">
        <v>239</v>
      </c>
      <c r="D157" s="55">
        <v>564262</v>
      </c>
      <c r="E157" s="55">
        <v>574644</v>
      </c>
      <c r="F157" s="55">
        <v>552305</v>
      </c>
      <c r="G157" s="55">
        <v>-22435</v>
      </c>
      <c r="U157" s="55">
        <v>21051</v>
      </c>
      <c r="Z157" s="55">
        <v>-37696</v>
      </c>
      <c r="AB157" s="55">
        <v>-5789</v>
      </c>
    </row>
    <row r="158" spans="1:28">
      <c r="A158" s="41" t="s">
        <v>45</v>
      </c>
      <c r="B158" s="43">
        <v>42342</v>
      </c>
      <c r="C158" s="44" t="s">
        <v>239</v>
      </c>
      <c r="D158" s="55">
        <v>611017</v>
      </c>
      <c r="E158" s="55">
        <v>616692</v>
      </c>
      <c r="F158" s="55">
        <v>594904</v>
      </c>
      <c r="G158" s="55">
        <v>-21920</v>
      </c>
      <c r="U158" s="55">
        <v>20566</v>
      </c>
      <c r="Z158" s="55">
        <v>-36015</v>
      </c>
      <c r="AB158" s="55">
        <v>-6470</v>
      </c>
    </row>
    <row r="159" spans="1:28">
      <c r="A159" s="41" t="s">
        <v>45</v>
      </c>
      <c r="B159" s="43">
        <v>42343</v>
      </c>
      <c r="C159" s="44" t="s">
        <v>239</v>
      </c>
      <c r="D159" s="55">
        <v>584965</v>
      </c>
      <c r="E159" s="55">
        <v>600482</v>
      </c>
      <c r="F159" s="55">
        <v>583000</v>
      </c>
      <c r="G159" s="55">
        <v>-17581</v>
      </c>
      <c r="U159" s="55">
        <v>27093</v>
      </c>
      <c r="Z159" s="55">
        <v>-36845</v>
      </c>
      <c r="AB159" s="55">
        <v>-7829</v>
      </c>
    </row>
    <row r="160" spans="1:28">
      <c r="A160" s="41" t="s">
        <v>45</v>
      </c>
      <c r="B160" s="43">
        <v>42344</v>
      </c>
      <c r="C160" s="44" t="s">
        <v>239</v>
      </c>
      <c r="D160" s="55">
        <v>560504</v>
      </c>
      <c r="E160" s="55">
        <v>564605</v>
      </c>
      <c r="F160" s="55">
        <v>551120</v>
      </c>
      <c r="G160" s="55">
        <v>-13583</v>
      </c>
      <c r="U160" s="55">
        <v>35437</v>
      </c>
      <c r="Z160" s="55">
        <v>-40895</v>
      </c>
      <c r="AB160" s="55">
        <v>-8224</v>
      </c>
    </row>
    <row r="161" spans="1:28">
      <c r="A161" s="41" t="s">
        <v>45</v>
      </c>
      <c r="B161" s="43">
        <v>42345</v>
      </c>
      <c r="C161" s="44" t="s">
        <v>239</v>
      </c>
      <c r="D161" s="55">
        <v>587051</v>
      </c>
      <c r="E161" s="55">
        <v>579281</v>
      </c>
      <c r="F161" s="55">
        <v>566907</v>
      </c>
      <c r="G161" s="55">
        <v>-12436</v>
      </c>
      <c r="U161" s="55">
        <v>35070</v>
      </c>
      <c r="Z161" s="55">
        <v>-39473</v>
      </c>
      <c r="AB161" s="55">
        <v>-8021</v>
      </c>
    </row>
    <row r="162" spans="1:28">
      <c r="A162" s="41" t="s">
        <v>45</v>
      </c>
      <c r="B162" s="43">
        <v>42346</v>
      </c>
      <c r="C162" s="44" t="s">
        <v>239</v>
      </c>
      <c r="D162" s="55">
        <v>589982</v>
      </c>
      <c r="E162" s="55">
        <v>586784</v>
      </c>
      <c r="F162" s="55">
        <v>574426</v>
      </c>
      <c r="G162" s="55">
        <v>-12446</v>
      </c>
      <c r="U162" s="55">
        <v>31392</v>
      </c>
      <c r="Z162" s="55">
        <v>-36561</v>
      </c>
      <c r="AB162" s="55">
        <v>-7276</v>
      </c>
    </row>
    <row r="163" spans="1:28">
      <c r="A163" s="41" t="s">
        <v>45</v>
      </c>
      <c r="B163" s="43">
        <v>42347</v>
      </c>
      <c r="C163" s="44" t="s">
        <v>239</v>
      </c>
      <c r="D163" s="55">
        <v>572883</v>
      </c>
      <c r="E163" s="55">
        <v>583531</v>
      </c>
      <c r="F163" s="55">
        <v>568328</v>
      </c>
      <c r="G163" s="55">
        <v>-15275</v>
      </c>
      <c r="U163" s="55">
        <v>34367</v>
      </c>
      <c r="Z163" s="55">
        <v>-40622</v>
      </c>
      <c r="AB163" s="55">
        <v>-9014</v>
      </c>
    </row>
    <row r="164" spans="1:28">
      <c r="A164" s="41" t="s">
        <v>45</v>
      </c>
      <c r="B164" s="43">
        <v>42348</v>
      </c>
      <c r="C164" s="44" t="s">
        <v>239</v>
      </c>
      <c r="D164" s="55">
        <v>563995</v>
      </c>
      <c r="E164" s="55">
        <v>549221</v>
      </c>
      <c r="F164" s="55">
        <v>537040</v>
      </c>
      <c r="G164" s="55">
        <v>-12251</v>
      </c>
      <c r="U164" s="55">
        <v>36385</v>
      </c>
      <c r="Z164" s="55">
        <v>-40973</v>
      </c>
      <c r="AB164" s="55">
        <v>-7664</v>
      </c>
    </row>
    <row r="165" spans="1:28">
      <c r="A165" s="41" t="s">
        <v>45</v>
      </c>
      <c r="B165" s="43">
        <v>42349</v>
      </c>
      <c r="C165" s="44" t="s">
        <v>239</v>
      </c>
      <c r="D165" s="55">
        <v>525780</v>
      </c>
      <c r="E165" s="55">
        <v>525501</v>
      </c>
      <c r="F165" s="55">
        <v>516910</v>
      </c>
      <c r="G165" s="55">
        <v>-8642</v>
      </c>
      <c r="U165" s="55">
        <v>33302</v>
      </c>
      <c r="Z165" s="55">
        <v>-35698</v>
      </c>
      <c r="AB165" s="55">
        <v>-6249</v>
      </c>
    </row>
    <row r="166" spans="1:28">
      <c r="A166" s="41" t="s">
        <v>45</v>
      </c>
      <c r="B166" s="43">
        <v>42350</v>
      </c>
      <c r="C166" s="44" t="s">
        <v>239</v>
      </c>
      <c r="D166" s="55">
        <v>488210</v>
      </c>
      <c r="E166" s="55">
        <v>484138</v>
      </c>
      <c r="F166" s="55">
        <v>482961</v>
      </c>
      <c r="G166" s="55">
        <v>-1233</v>
      </c>
      <c r="U166" s="55">
        <v>19116</v>
      </c>
      <c r="Z166" s="55">
        <v>-15956</v>
      </c>
      <c r="AB166" s="55">
        <v>-4394</v>
      </c>
    </row>
    <row r="167" spans="1:28">
      <c r="A167" s="41" t="s">
        <v>45</v>
      </c>
      <c r="B167" s="43">
        <v>42351</v>
      </c>
      <c r="C167" s="44" t="s">
        <v>239</v>
      </c>
      <c r="D167" s="55">
        <v>479758</v>
      </c>
      <c r="E167" s="55">
        <v>475679</v>
      </c>
      <c r="F167" s="55">
        <v>470373</v>
      </c>
      <c r="G167" s="55">
        <v>-5368</v>
      </c>
      <c r="U167" s="55">
        <v>16862</v>
      </c>
      <c r="Z167" s="55">
        <v>-17130</v>
      </c>
      <c r="AB167" s="55">
        <v>-5100</v>
      </c>
    </row>
    <row r="168" spans="1:28">
      <c r="A168" s="41" t="s">
        <v>45</v>
      </c>
      <c r="B168" s="43">
        <v>42352</v>
      </c>
      <c r="C168" s="44" t="s">
        <v>239</v>
      </c>
      <c r="D168" s="55">
        <v>522227</v>
      </c>
      <c r="E168" s="55">
        <v>521949</v>
      </c>
      <c r="F168" s="55">
        <v>512070</v>
      </c>
      <c r="G168" s="55">
        <v>-9959</v>
      </c>
      <c r="U168" s="55">
        <v>23299</v>
      </c>
      <c r="Z168" s="55">
        <v>-27874</v>
      </c>
      <c r="AB168" s="55">
        <v>-5422</v>
      </c>
    </row>
    <row r="169" spans="1:28">
      <c r="A169" s="41" t="s">
        <v>45</v>
      </c>
      <c r="B169" s="43">
        <v>42353</v>
      </c>
      <c r="C169" s="44" t="s">
        <v>239</v>
      </c>
      <c r="D169" s="55">
        <v>526079</v>
      </c>
      <c r="E169" s="55">
        <v>515541</v>
      </c>
      <c r="F169" s="55">
        <v>507892</v>
      </c>
      <c r="G169" s="55">
        <v>-7714</v>
      </c>
      <c r="U169" s="55">
        <v>20868</v>
      </c>
      <c r="Z169" s="55">
        <v>-23978</v>
      </c>
      <c r="AB169" s="55">
        <v>-4591</v>
      </c>
    </row>
    <row r="170" spans="1:28">
      <c r="A170" s="41" t="s">
        <v>45</v>
      </c>
      <c r="B170" s="43">
        <v>42354</v>
      </c>
      <c r="C170" s="44" t="s">
        <v>239</v>
      </c>
      <c r="D170" s="55">
        <v>533016</v>
      </c>
      <c r="E170" s="55">
        <v>534868</v>
      </c>
      <c r="F170" s="55">
        <v>526871</v>
      </c>
      <c r="G170" s="55">
        <v>-7962</v>
      </c>
      <c r="U170" s="55">
        <v>30807</v>
      </c>
      <c r="Z170" s="55">
        <v>-34570</v>
      </c>
      <c r="AB170" s="55">
        <v>-4197</v>
      </c>
    </row>
    <row r="171" spans="1:28">
      <c r="A171" s="41" t="s">
        <v>45</v>
      </c>
      <c r="B171" s="43">
        <v>42355</v>
      </c>
      <c r="C171" s="44" t="s">
        <v>239</v>
      </c>
      <c r="D171" s="55">
        <v>528189</v>
      </c>
      <c r="E171" s="55">
        <v>534065</v>
      </c>
      <c r="F171" s="55">
        <v>523626</v>
      </c>
      <c r="G171" s="55">
        <v>-10493</v>
      </c>
      <c r="U171" s="55">
        <v>29132</v>
      </c>
      <c r="Z171" s="55">
        <v>-35500</v>
      </c>
      <c r="AB171" s="55">
        <v>-4121</v>
      </c>
    </row>
    <row r="172" spans="1:28">
      <c r="A172" s="41" t="s">
        <v>45</v>
      </c>
      <c r="B172" s="43">
        <v>42356</v>
      </c>
      <c r="C172" s="44" t="s">
        <v>239</v>
      </c>
      <c r="D172" s="55">
        <v>551724</v>
      </c>
      <c r="E172" s="55">
        <v>540067</v>
      </c>
      <c r="F172" s="55">
        <v>537160</v>
      </c>
      <c r="G172" s="55">
        <v>-3009</v>
      </c>
      <c r="U172" s="55">
        <v>29686</v>
      </c>
      <c r="Z172" s="55">
        <v>-29617</v>
      </c>
      <c r="AB172" s="55">
        <v>-3078</v>
      </c>
    </row>
    <row r="173" spans="1:28">
      <c r="A173" s="41" t="s">
        <v>45</v>
      </c>
      <c r="B173" s="43">
        <v>42357</v>
      </c>
      <c r="C173" s="44" t="s">
        <v>239</v>
      </c>
      <c r="D173" s="55">
        <v>641723</v>
      </c>
      <c r="E173" s="55">
        <v>628326</v>
      </c>
      <c r="F173" s="55">
        <v>622195</v>
      </c>
      <c r="G173" s="55">
        <v>-6245</v>
      </c>
      <c r="U173" s="55">
        <v>30362</v>
      </c>
      <c r="Z173" s="55">
        <v>-32336</v>
      </c>
      <c r="AB173" s="55">
        <v>-4271</v>
      </c>
    </row>
    <row r="174" spans="1:28">
      <c r="A174" s="41" t="s">
        <v>45</v>
      </c>
      <c r="B174" s="43">
        <v>42358</v>
      </c>
      <c r="C174" s="44" t="s">
        <v>239</v>
      </c>
      <c r="D174" s="55">
        <v>627897</v>
      </c>
      <c r="E174" s="55">
        <v>618716</v>
      </c>
      <c r="F174" s="55">
        <v>613627</v>
      </c>
      <c r="G174" s="55">
        <v>-5207</v>
      </c>
      <c r="U174" s="55">
        <v>36798</v>
      </c>
      <c r="Z174" s="55">
        <v>-36513</v>
      </c>
      <c r="AB174" s="55">
        <v>-5496</v>
      </c>
    </row>
    <row r="175" spans="1:28">
      <c r="A175" s="41" t="s">
        <v>45</v>
      </c>
      <c r="B175" s="43">
        <v>42359</v>
      </c>
      <c r="C175" s="44" t="s">
        <v>239</v>
      </c>
      <c r="D175" s="55">
        <v>602084</v>
      </c>
      <c r="E175" s="55">
        <v>580862</v>
      </c>
      <c r="F175" s="55">
        <v>575932</v>
      </c>
      <c r="G175" s="55">
        <v>-5041</v>
      </c>
      <c r="U175" s="55">
        <v>40163</v>
      </c>
      <c r="Z175" s="55">
        <v>-40585</v>
      </c>
      <c r="AB175" s="55">
        <v>-4618</v>
      </c>
    </row>
    <row r="176" spans="1:28">
      <c r="A176" s="41" t="s">
        <v>45</v>
      </c>
      <c r="B176" s="43">
        <v>42360</v>
      </c>
      <c r="C176" s="44" t="s">
        <v>239</v>
      </c>
      <c r="D176" s="55">
        <v>535072</v>
      </c>
      <c r="E176" s="55">
        <v>525114</v>
      </c>
      <c r="F176" s="55">
        <v>527866</v>
      </c>
      <c r="G176" s="55">
        <v>2633</v>
      </c>
      <c r="U176" s="55">
        <v>30707</v>
      </c>
      <c r="Z176" s="55">
        <v>-25742</v>
      </c>
      <c r="AB176" s="55">
        <v>-2334</v>
      </c>
    </row>
    <row r="177" spans="1:28">
      <c r="A177" s="41" t="s">
        <v>45</v>
      </c>
      <c r="B177" s="43">
        <v>42361</v>
      </c>
      <c r="C177" s="44" t="s">
        <v>239</v>
      </c>
      <c r="D177" s="55">
        <v>501824</v>
      </c>
      <c r="E177" s="55">
        <v>498172</v>
      </c>
      <c r="F177" s="55">
        <v>504708</v>
      </c>
      <c r="G177" s="55">
        <v>6431</v>
      </c>
      <c r="U177" s="55">
        <v>29090</v>
      </c>
      <c r="Z177" s="55">
        <v>-19922</v>
      </c>
      <c r="AB177" s="55">
        <v>-2737</v>
      </c>
    </row>
    <row r="178" spans="1:28">
      <c r="A178" s="41" t="s">
        <v>45</v>
      </c>
      <c r="B178" s="43">
        <v>42362</v>
      </c>
      <c r="C178" s="44" t="s">
        <v>239</v>
      </c>
      <c r="D178" s="55">
        <v>466028</v>
      </c>
      <c r="E178" s="55">
        <v>469406</v>
      </c>
      <c r="F178" s="55">
        <v>475579</v>
      </c>
      <c r="G178" s="55">
        <v>6055</v>
      </c>
      <c r="U178" s="55">
        <v>21004</v>
      </c>
      <c r="Z178" s="55">
        <v>-12676</v>
      </c>
      <c r="AB178" s="55">
        <v>-2274</v>
      </c>
    </row>
    <row r="179" spans="1:28">
      <c r="A179" s="41" t="s">
        <v>45</v>
      </c>
      <c r="B179" s="43">
        <v>42363</v>
      </c>
      <c r="C179" s="44" t="s">
        <v>239</v>
      </c>
      <c r="D179" s="55">
        <v>425478</v>
      </c>
      <c r="E179" s="55">
        <v>439572</v>
      </c>
      <c r="F179" s="55">
        <v>449496</v>
      </c>
      <c r="G179" s="55">
        <v>9820</v>
      </c>
      <c r="U179" s="55">
        <v>21844</v>
      </c>
      <c r="Z179" s="55">
        <v>-13305</v>
      </c>
      <c r="AB179" s="55">
        <v>1281</v>
      </c>
    </row>
    <row r="180" spans="1:28">
      <c r="A180" s="41" t="s">
        <v>45</v>
      </c>
      <c r="B180" s="43">
        <v>42364</v>
      </c>
      <c r="C180" s="44" t="s">
        <v>239</v>
      </c>
      <c r="D180" s="55">
        <v>454427</v>
      </c>
      <c r="E180" s="55">
        <v>438008</v>
      </c>
      <c r="F180" s="55">
        <v>438561</v>
      </c>
      <c r="G180" s="55">
        <v>444</v>
      </c>
      <c r="U180" s="55">
        <v>12135</v>
      </c>
      <c r="Z180" s="55">
        <v>-12955</v>
      </c>
      <c r="AB180" s="55">
        <v>1264</v>
      </c>
    </row>
    <row r="181" spans="1:28">
      <c r="A181" s="41" t="s">
        <v>45</v>
      </c>
      <c r="B181" s="43">
        <v>42365</v>
      </c>
      <c r="C181" s="44" t="s">
        <v>239</v>
      </c>
      <c r="D181" s="55">
        <v>447351</v>
      </c>
      <c r="E181" s="55">
        <v>445070</v>
      </c>
      <c r="F181" s="55">
        <v>445748</v>
      </c>
      <c r="G181" s="55">
        <v>581</v>
      </c>
      <c r="U181" s="55">
        <v>14009</v>
      </c>
      <c r="Z181" s="55">
        <v>-13719</v>
      </c>
      <c r="AB181" s="55">
        <v>292</v>
      </c>
    </row>
    <row r="182" spans="1:28">
      <c r="A182" s="41" t="s">
        <v>45</v>
      </c>
      <c r="B182" s="43">
        <v>42366</v>
      </c>
      <c r="C182" s="44" t="s">
        <v>239</v>
      </c>
      <c r="D182" s="55">
        <v>482577</v>
      </c>
      <c r="E182" s="55">
        <v>487417</v>
      </c>
      <c r="F182" s="55">
        <v>490123</v>
      </c>
      <c r="G182" s="55">
        <v>2598</v>
      </c>
      <c r="U182" s="55">
        <v>25113</v>
      </c>
      <c r="Z182" s="55">
        <v>-20929</v>
      </c>
      <c r="AB182" s="55">
        <v>-1586</v>
      </c>
    </row>
    <row r="183" spans="1:28">
      <c r="A183" s="41" t="s">
        <v>45</v>
      </c>
      <c r="B183" s="43">
        <v>42367</v>
      </c>
      <c r="C183" s="44" t="s">
        <v>239</v>
      </c>
      <c r="D183" s="55">
        <v>491590</v>
      </c>
      <c r="E183" s="55">
        <v>495282</v>
      </c>
      <c r="F183" s="55">
        <v>495923</v>
      </c>
      <c r="G183" s="55">
        <v>524</v>
      </c>
      <c r="U183" s="55">
        <v>27705</v>
      </c>
      <c r="Z183" s="55">
        <v>-26152</v>
      </c>
      <c r="AB183" s="55">
        <v>-1029</v>
      </c>
    </row>
    <row r="184" spans="1:28">
      <c r="A184" s="41" t="s">
        <v>45</v>
      </c>
      <c r="B184" s="43">
        <v>42368</v>
      </c>
      <c r="C184" s="44" t="s">
        <v>239</v>
      </c>
      <c r="D184" s="55">
        <v>492921</v>
      </c>
      <c r="E184" s="55">
        <v>503232</v>
      </c>
      <c r="F184" s="55">
        <v>500384</v>
      </c>
      <c r="G184" s="55">
        <v>-2954</v>
      </c>
      <c r="U184" s="55">
        <v>23748</v>
      </c>
      <c r="Z184" s="55">
        <v>-24249</v>
      </c>
      <c r="AB184" s="55">
        <v>-2451</v>
      </c>
    </row>
    <row r="185" spans="1:28">
      <c r="A185" s="41" t="s">
        <v>45</v>
      </c>
      <c r="B185" s="43">
        <v>42369</v>
      </c>
      <c r="C185" s="44" t="s">
        <v>239</v>
      </c>
      <c r="D185" s="55">
        <v>474358</v>
      </c>
      <c r="E185" s="55">
        <v>472716</v>
      </c>
      <c r="F185" s="55">
        <v>467744</v>
      </c>
      <c r="G185" s="55">
        <v>1377</v>
      </c>
      <c r="U185" s="55">
        <v>21773</v>
      </c>
      <c r="Z185" s="55">
        <v>-18250</v>
      </c>
      <c r="AB185" s="55">
        <v>-2146</v>
      </c>
    </row>
    <row r="186" spans="1:28">
      <c r="A186" s="41" t="s">
        <v>45</v>
      </c>
      <c r="B186" s="43">
        <v>42370</v>
      </c>
      <c r="C186" s="44" t="s">
        <v>239</v>
      </c>
      <c r="D186" s="55">
        <v>494468</v>
      </c>
      <c r="E186" s="55">
        <v>468994</v>
      </c>
      <c r="F186" s="55">
        <v>477135</v>
      </c>
      <c r="G186" s="55">
        <v>8021</v>
      </c>
      <c r="U186" s="55">
        <v>26003</v>
      </c>
      <c r="Z186" s="55">
        <v>-14761</v>
      </c>
      <c r="AB186" s="55">
        <v>-3221</v>
      </c>
    </row>
    <row r="187" spans="1:28">
      <c r="A187" s="41" t="s">
        <v>45</v>
      </c>
      <c r="B187" s="43">
        <v>42371</v>
      </c>
      <c r="C187" s="44" t="s">
        <v>239</v>
      </c>
      <c r="D187" s="55">
        <v>563607</v>
      </c>
      <c r="E187" s="55">
        <v>538010</v>
      </c>
      <c r="F187" s="55">
        <v>540904</v>
      </c>
      <c r="G187" s="55">
        <v>2780</v>
      </c>
      <c r="U187" s="55">
        <v>27594</v>
      </c>
      <c r="Z187" s="55">
        <v>-21191</v>
      </c>
      <c r="AB187" s="55">
        <v>-3623</v>
      </c>
    </row>
    <row r="188" spans="1:28">
      <c r="A188" s="41" t="s">
        <v>45</v>
      </c>
      <c r="B188" s="43">
        <v>42372</v>
      </c>
      <c r="C188" s="44" t="s">
        <v>239</v>
      </c>
      <c r="D188" s="55">
        <v>575034</v>
      </c>
      <c r="E188" s="55">
        <v>590569</v>
      </c>
      <c r="F188" s="55">
        <v>592127</v>
      </c>
      <c r="G188" s="55">
        <v>1453</v>
      </c>
      <c r="U188" s="55">
        <v>32422</v>
      </c>
      <c r="Z188" s="55">
        <v>-26157</v>
      </c>
      <c r="AB188" s="55">
        <v>-4813</v>
      </c>
    </row>
    <row r="189" spans="1:28">
      <c r="A189" s="41" t="s">
        <v>45</v>
      </c>
      <c r="B189" s="43">
        <v>42373</v>
      </c>
      <c r="C189" s="44" t="s">
        <v>239</v>
      </c>
      <c r="D189" s="55">
        <v>688545</v>
      </c>
      <c r="E189" s="55">
        <v>673442</v>
      </c>
      <c r="F189" s="55">
        <v>673328</v>
      </c>
      <c r="G189" s="55">
        <v>-221</v>
      </c>
      <c r="U189" s="55">
        <v>46494</v>
      </c>
      <c r="Z189" s="55">
        <v>-41370</v>
      </c>
      <c r="AB189" s="55">
        <v>-5364</v>
      </c>
    </row>
    <row r="190" spans="1:28">
      <c r="A190" s="41" t="s">
        <v>45</v>
      </c>
      <c r="B190" s="43">
        <v>42374</v>
      </c>
      <c r="C190" s="44" t="s">
        <v>239</v>
      </c>
      <c r="D190" s="55">
        <v>773104</v>
      </c>
      <c r="E190" s="55">
        <v>765234</v>
      </c>
      <c r="F190" s="55">
        <v>747665</v>
      </c>
      <c r="G190" s="55">
        <v>-17674</v>
      </c>
      <c r="U190" s="55">
        <v>35068</v>
      </c>
      <c r="Z190" s="55">
        <v>-46397</v>
      </c>
      <c r="AB190" s="55">
        <v>-6350</v>
      </c>
    </row>
    <row r="191" spans="1:28">
      <c r="A191" s="41" t="s">
        <v>45</v>
      </c>
      <c r="B191" s="43">
        <v>42375</v>
      </c>
      <c r="C191" s="44" t="s">
        <v>239</v>
      </c>
      <c r="D191" s="55">
        <v>757791</v>
      </c>
      <c r="E191" s="55">
        <v>748352</v>
      </c>
      <c r="F191" s="55">
        <v>737266</v>
      </c>
      <c r="G191" s="55">
        <v>-11191</v>
      </c>
      <c r="U191" s="55">
        <v>36549</v>
      </c>
      <c r="Z191" s="55">
        <v>-40921</v>
      </c>
      <c r="AB191" s="55">
        <v>-6817</v>
      </c>
    </row>
    <row r="192" spans="1:28">
      <c r="A192" s="41" t="s">
        <v>45</v>
      </c>
      <c r="B192" s="43">
        <v>42376</v>
      </c>
      <c r="C192" s="44" t="s">
        <v>239</v>
      </c>
      <c r="D192" s="55">
        <v>676204</v>
      </c>
      <c r="E192" s="55">
        <v>635451</v>
      </c>
      <c r="F192" s="55">
        <v>624342</v>
      </c>
      <c r="G192" s="55">
        <v>-11212</v>
      </c>
      <c r="U192" s="55">
        <v>39585</v>
      </c>
      <c r="Z192" s="55">
        <v>-43993</v>
      </c>
      <c r="AB192" s="55">
        <v>-6771</v>
      </c>
    </row>
    <row r="193" spans="1:28">
      <c r="A193" s="41" t="s">
        <v>45</v>
      </c>
      <c r="B193" s="43">
        <v>42377</v>
      </c>
      <c r="C193" s="44" t="s">
        <v>239</v>
      </c>
      <c r="D193" s="55">
        <v>604786</v>
      </c>
      <c r="E193" s="55">
        <v>590818</v>
      </c>
      <c r="F193" s="55">
        <v>585812</v>
      </c>
      <c r="G193" s="55">
        <v>-5114</v>
      </c>
      <c r="U193" s="55">
        <v>39762</v>
      </c>
      <c r="Z193" s="55">
        <v>-38442</v>
      </c>
      <c r="AB193" s="55">
        <v>-6433</v>
      </c>
    </row>
    <row r="194" spans="1:28">
      <c r="A194" s="41" t="s">
        <v>45</v>
      </c>
      <c r="B194" s="43">
        <v>42378</v>
      </c>
      <c r="C194" s="44" t="s">
        <v>239</v>
      </c>
      <c r="D194" s="55">
        <v>536428</v>
      </c>
      <c r="E194" s="55">
        <v>546851</v>
      </c>
      <c r="F194" s="55">
        <v>550243</v>
      </c>
      <c r="G194" s="55">
        <v>3282</v>
      </c>
      <c r="U194" s="55">
        <v>30398</v>
      </c>
      <c r="Z194" s="55">
        <v>-21425</v>
      </c>
      <c r="AB194" s="55">
        <v>-5691</v>
      </c>
    </row>
    <row r="195" spans="1:28">
      <c r="A195" s="41" t="s">
        <v>45</v>
      </c>
      <c r="B195" s="43">
        <v>42379</v>
      </c>
      <c r="C195" s="44" t="s">
        <v>239</v>
      </c>
      <c r="D195" s="55">
        <v>514847</v>
      </c>
      <c r="E195" s="55">
        <v>514552</v>
      </c>
      <c r="F195" s="55">
        <v>521545</v>
      </c>
      <c r="G195" s="55">
        <v>6897</v>
      </c>
      <c r="U195" s="55">
        <v>20816</v>
      </c>
      <c r="Z195" s="55">
        <v>-10144</v>
      </c>
      <c r="AB195" s="55">
        <v>-3771</v>
      </c>
    </row>
    <row r="196" spans="1:28">
      <c r="A196" s="41" t="s">
        <v>45</v>
      </c>
      <c r="B196" s="43">
        <v>42380</v>
      </c>
      <c r="C196" s="44" t="s">
        <v>239</v>
      </c>
      <c r="D196" s="55">
        <v>686529</v>
      </c>
      <c r="E196" s="55">
        <v>693046</v>
      </c>
      <c r="F196" s="55">
        <v>686615</v>
      </c>
      <c r="G196" s="55">
        <v>-6536</v>
      </c>
      <c r="U196" s="55">
        <v>30994</v>
      </c>
      <c r="Z196" s="55">
        <v>-32823</v>
      </c>
      <c r="AB196" s="55">
        <v>-4709</v>
      </c>
    </row>
    <row r="197" spans="1:28">
      <c r="A197" s="41" t="s">
        <v>45</v>
      </c>
      <c r="B197" s="43">
        <v>42381</v>
      </c>
      <c r="C197" s="44" t="s">
        <v>239</v>
      </c>
      <c r="D197" s="55">
        <v>698069</v>
      </c>
      <c r="E197" s="55">
        <v>701420</v>
      </c>
      <c r="F197" s="55">
        <v>687084</v>
      </c>
      <c r="G197" s="55">
        <v>-14442</v>
      </c>
      <c r="U197" s="55">
        <v>34160</v>
      </c>
      <c r="Z197" s="55">
        <v>-40741</v>
      </c>
      <c r="AB197" s="55">
        <v>-7875</v>
      </c>
    </row>
    <row r="198" spans="1:28">
      <c r="A198" s="41" t="s">
        <v>45</v>
      </c>
      <c r="B198" s="43">
        <v>42382</v>
      </c>
      <c r="C198" s="44" t="s">
        <v>239</v>
      </c>
      <c r="D198" s="55">
        <v>732454</v>
      </c>
      <c r="E198" s="55">
        <v>688191</v>
      </c>
      <c r="F198" s="55">
        <v>671526</v>
      </c>
      <c r="G198" s="55">
        <v>-16657</v>
      </c>
      <c r="U198" s="55">
        <v>38648</v>
      </c>
      <c r="Z198" s="55">
        <v>-46400</v>
      </c>
      <c r="AB198" s="55">
        <v>-8903</v>
      </c>
    </row>
    <row r="199" spans="1:28">
      <c r="A199" s="41" t="s">
        <v>45</v>
      </c>
      <c r="B199" s="43">
        <v>42383</v>
      </c>
      <c r="C199" s="44" t="s">
        <v>239</v>
      </c>
      <c r="D199" s="55">
        <v>669825</v>
      </c>
      <c r="E199" s="55">
        <v>664637</v>
      </c>
      <c r="F199" s="55">
        <v>649352</v>
      </c>
      <c r="G199" s="55">
        <v>-15366</v>
      </c>
      <c r="U199" s="55">
        <v>28282</v>
      </c>
      <c r="Z199" s="55">
        <v>-34551</v>
      </c>
      <c r="AB199" s="55">
        <v>-9105</v>
      </c>
    </row>
    <row r="200" spans="1:28">
      <c r="A200" s="41" t="s">
        <v>45</v>
      </c>
      <c r="B200" s="43">
        <v>42384</v>
      </c>
      <c r="C200" s="44" t="s">
        <v>239</v>
      </c>
      <c r="D200" s="55">
        <v>624707</v>
      </c>
      <c r="E200" s="55">
        <v>637584</v>
      </c>
      <c r="F200" s="55">
        <v>625528</v>
      </c>
      <c r="G200" s="55">
        <v>-12135</v>
      </c>
      <c r="U200" s="55">
        <v>24379</v>
      </c>
      <c r="Z200" s="55">
        <v>-29672</v>
      </c>
      <c r="AB200" s="55">
        <v>-6842</v>
      </c>
    </row>
    <row r="201" spans="1:28">
      <c r="A201" s="41" t="s">
        <v>45</v>
      </c>
      <c r="B201" s="43">
        <v>42385</v>
      </c>
      <c r="C201" s="44" t="s">
        <v>239</v>
      </c>
      <c r="D201" s="55">
        <v>561245</v>
      </c>
      <c r="E201" s="55">
        <v>534838</v>
      </c>
      <c r="F201" s="55">
        <v>535900</v>
      </c>
      <c r="G201" s="55">
        <v>953</v>
      </c>
      <c r="U201" s="55">
        <v>31328</v>
      </c>
      <c r="Z201" s="55">
        <v>-25020</v>
      </c>
      <c r="AB201" s="55">
        <v>-5363</v>
      </c>
    </row>
    <row r="202" spans="1:28">
      <c r="A202" s="41" t="s">
        <v>45</v>
      </c>
      <c r="B202" s="43">
        <v>42386</v>
      </c>
      <c r="C202" s="44" t="s">
        <v>239</v>
      </c>
      <c r="D202" s="55">
        <v>596008</v>
      </c>
      <c r="E202" s="55">
        <v>610690</v>
      </c>
      <c r="F202" s="55">
        <v>606649</v>
      </c>
      <c r="G202" s="55">
        <v>-4143</v>
      </c>
      <c r="U202" s="55">
        <v>35795</v>
      </c>
      <c r="Z202" s="55">
        <v>-33680</v>
      </c>
      <c r="AB202" s="55">
        <v>-6257</v>
      </c>
    </row>
    <row r="203" spans="1:28">
      <c r="A203" s="41" t="s">
        <v>45</v>
      </c>
      <c r="B203" s="43">
        <v>42387</v>
      </c>
      <c r="C203" s="44" t="s">
        <v>239</v>
      </c>
      <c r="D203" s="55">
        <v>736184</v>
      </c>
      <c r="E203" s="55">
        <v>743034</v>
      </c>
      <c r="F203" s="55">
        <v>721093</v>
      </c>
      <c r="G203" s="55">
        <v>-22045</v>
      </c>
      <c r="U203" s="55">
        <v>40775</v>
      </c>
      <c r="Z203" s="55">
        <v>-54679</v>
      </c>
      <c r="AB203" s="55">
        <v>-8144</v>
      </c>
    </row>
    <row r="204" spans="1:28">
      <c r="A204" s="41" t="s">
        <v>45</v>
      </c>
      <c r="B204" s="43">
        <v>42388</v>
      </c>
      <c r="C204" s="44" t="s">
        <v>239</v>
      </c>
      <c r="D204" s="55">
        <v>840744</v>
      </c>
      <c r="E204" s="55">
        <v>843607</v>
      </c>
      <c r="F204" s="55">
        <v>821218</v>
      </c>
      <c r="G204" s="55">
        <v>-22496</v>
      </c>
      <c r="U204" s="55">
        <v>37272</v>
      </c>
      <c r="Z204" s="55">
        <v>-51019</v>
      </c>
      <c r="AB204" s="55">
        <v>-8749</v>
      </c>
    </row>
    <row r="205" spans="1:28">
      <c r="A205" s="41" t="s">
        <v>45</v>
      </c>
      <c r="B205" s="43">
        <v>42389</v>
      </c>
      <c r="C205" s="44" t="s">
        <v>239</v>
      </c>
      <c r="D205" s="55">
        <v>813806</v>
      </c>
      <c r="E205" s="55">
        <v>807431</v>
      </c>
      <c r="F205" s="55">
        <v>786705</v>
      </c>
      <c r="G205" s="55">
        <v>-20834</v>
      </c>
      <c r="U205" s="55">
        <v>41822</v>
      </c>
      <c r="Z205" s="55">
        <v>-53823</v>
      </c>
      <c r="AB205" s="55">
        <v>-8833</v>
      </c>
    </row>
    <row r="206" spans="1:28">
      <c r="A206" s="41" t="s">
        <v>45</v>
      </c>
      <c r="B206" s="43">
        <v>42390</v>
      </c>
      <c r="C206" s="44" t="s">
        <v>239</v>
      </c>
      <c r="D206" s="55">
        <v>727803</v>
      </c>
      <c r="E206" s="55">
        <v>710532</v>
      </c>
      <c r="F206" s="55">
        <v>694125</v>
      </c>
      <c r="G206" s="55">
        <v>-16470</v>
      </c>
      <c r="U206" s="55">
        <v>48510</v>
      </c>
      <c r="Z206" s="55">
        <v>-56377</v>
      </c>
      <c r="AB206" s="55">
        <v>-8601</v>
      </c>
    </row>
    <row r="207" spans="1:28">
      <c r="A207" s="41" t="s">
        <v>45</v>
      </c>
      <c r="B207" s="43">
        <v>42391</v>
      </c>
      <c r="C207" s="44" t="s">
        <v>239</v>
      </c>
      <c r="D207" s="55">
        <v>746480</v>
      </c>
      <c r="E207" s="55">
        <v>768920</v>
      </c>
      <c r="F207" s="55">
        <v>739287</v>
      </c>
      <c r="G207" s="55">
        <v>-29755</v>
      </c>
      <c r="U207" s="55">
        <v>40803</v>
      </c>
      <c r="Z207" s="55">
        <v>-61446</v>
      </c>
      <c r="AB207" s="55">
        <v>-9111</v>
      </c>
    </row>
    <row r="208" spans="1:28">
      <c r="A208" s="41" t="s">
        <v>45</v>
      </c>
      <c r="B208" s="43">
        <v>42392</v>
      </c>
      <c r="C208" s="44" t="s">
        <v>239</v>
      </c>
      <c r="D208" s="55">
        <v>738143</v>
      </c>
      <c r="E208" s="55">
        <v>770200</v>
      </c>
      <c r="F208" s="55">
        <v>748364</v>
      </c>
      <c r="G208" s="55">
        <v>-21937</v>
      </c>
      <c r="U208" s="55">
        <v>35471</v>
      </c>
      <c r="Z208" s="55">
        <v>-47717</v>
      </c>
      <c r="AB208" s="55">
        <v>-9691</v>
      </c>
    </row>
    <row r="209" spans="1:28">
      <c r="A209" s="41" t="s">
        <v>45</v>
      </c>
      <c r="B209" s="43">
        <v>42393</v>
      </c>
      <c r="C209" s="44" t="s">
        <v>239</v>
      </c>
      <c r="D209" s="55">
        <v>715038</v>
      </c>
      <c r="E209" s="55">
        <v>707007</v>
      </c>
      <c r="F209" s="55">
        <v>697734</v>
      </c>
      <c r="G209" s="55">
        <v>-9382</v>
      </c>
      <c r="U209" s="55">
        <v>37659</v>
      </c>
      <c r="Z209" s="55">
        <v>-38358</v>
      </c>
      <c r="AB209" s="55">
        <v>-8683</v>
      </c>
    </row>
    <row r="210" spans="1:28">
      <c r="A210" s="41" t="s">
        <v>45</v>
      </c>
      <c r="B210" s="43">
        <v>42394</v>
      </c>
      <c r="C210" s="44" t="s">
        <v>239</v>
      </c>
      <c r="D210" s="55">
        <v>701305</v>
      </c>
      <c r="E210" s="55">
        <v>705467</v>
      </c>
      <c r="F210" s="55">
        <v>688997</v>
      </c>
      <c r="G210" s="55">
        <v>-16564</v>
      </c>
      <c r="U210" s="55">
        <v>35748</v>
      </c>
      <c r="Z210" s="55">
        <v>-43900</v>
      </c>
      <c r="AB210" s="55">
        <v>-8410</v>
      </c>
    </row>
    <row r="211" spans="1:28">
      <c r="A211" s="41" t="s">
        <v>45</v>
      </c>
      <c r="B211" s="43">
        <v>42395</v>
      </c>
      <c r="C211" s="44" t="s">
        <v>239</v>
      </c>
      <c r="D211" s="55">
        <v>624335</v>
      </c>
      <c r="E211" s="55">
        <v>633457</v>
      </c>
      <c r="F211" s="55">
        <v>621459</v>
      </c>
      <c r="G211" s="55">
        <v>-12070</v>
      </c>
      <c r="U211" s="55">
        <v>36930</v>
      </c>
      <c r="Z211" s="55">
        <v>-42182</v>
      </c>
      <c r="AB211" s="55">
        <v>-6819</v>
      </c>
    </row>
    <row r="212" spans="1:28">
      <c r="A212" s="41" t="s">
        <v>45</v>
      </c>
      <c r="B212" s="43">
        <v>42396</v>
      </c>
      <c r="C212" s="44" t="s">
        <v>239</v>
      </c>
      <c r="D212" s="55">
        <v>617365</v>
      </c>
      <c r="E212" s="55">
        <v>592838</v>
      </c>
      <c r="F212" s="55">
        <v>588876</v>
      </c>
      <c r="G212" s="55">
        <v>-3957</v>
      </c>
      <c r="U212" s="55">
        <v>36135</v>
      </c>
      <c r="Z212" s="55">
        <v>-35598</v>
      </c>
      <c r="AB212" s="55">
        <v>-4494</v>
      </c>
    </row>
    <row r="213" spans="1:28">
      <c r="A213" s="41" t="s">
        <v>45</v>
      </c>
      <c r="B213" s="43">
        <v>42397</v>
      </c>
      <c r="C213" s="44" t="s">
        <v>239</v>
      </c>
      <c r="D213" s="55">
        <v>656714</v>
      </c>
      <c r="E213" s="55">
        <v>655445</v>
      </c>
      <c r="F213" s="55">
        <v>646104</v>
      </c>
      <c r="G213" s="55">
        <v>-9423</v>
      </c>
      <c r="U213" s="55">
        <v>43633</v>
      </c>
      <c r="Z213" s="55">
        <v>-47504</v>
      </c>
      <c r="AB213" s="55">
        <v>-5550</v>
      </c>
    </row>
    <row r="214" spans="1:28">
      <c r="A214" s="41" t="s">
        <v>45</v>
      </c>
      <c r="B214" s="43">
        <v>42398</v>
      </c>
      <c r="C214" s="44" t="s">
        <v>239</v>
      </c>
      <c r="D214" s="55">
        <v>658407</v>
      </c>
      <c r="E214" s="55">
        <v>630255</v>
      </c>
      <c r="F214" s="55">
        <v>619181</v>
      </c>
      <c r="G214" s="55">
        <v>-11165</v>
      </c>
      <c r="U214" s="55">
        <v>38044</v>
      </c>
      <c r="Z214" s="55">
        <v>-43933</v>
      </c>
      <c r="AB214" s="55">
        <v>-5276</v>
      </c>
    </row>
    <row r="215" spans="1:28">
      <c r="A215" s="41" t="s">
        <v>45</v>
      </c>
      <c r="B215" s="43">
        <v>42399</v>
      </c>
      <c r="C215" s="44" t="s">
        <v>239</v>
      </c>
      <c r="D215" s="55">
        <v>607254</v>
      </c>
      <c r="E215" s="55">
        <v>614696</v>
      </c>
      <c r="F215" s="55">
        <v>611487</v>
      </c>
      <c r="G215" s="55">
        <v>-3310</v>
      </c>
      <c r="U215" s="55">
        <v>33126</v>
      </c>
      <c r="Z215" s="55">
        <v>-32100</v>
      </c>
      <c r="AB215" s="55">
        <v>-4336</v>
      </c>
    </row>
    <row r="216" spans="1:28">
      <c r="A216" s="41" t="s">
        <v>45</v>
      </c>
      <c r="B216" s="43">
        <v>42400</v>
      </c>
      <c r="C216" s="44" t="s">
        <v>239</v>
      </c>
      <c r="D216" s="55">
        <v>532271</v>
      </c>
      <c r="E216" s="55">
        <v>550505</v>
      </c>
      <c r="F216" s="55">
        <v>551226</v>
      </c>
      <c r="G216" s="55">
        <v>641</v>
      </c>
      <c r="U216" s="55">
        <v>27096</v>
      </c>
      <c r="Z216" s="55">
        <v>-21965</v>
      </c>
      <c r="AB216" s="55">
        <v>-4450</v>
      </c>
    </row>
    <row r="217" spans="1:28">
      <c r="A217" s="41" t="s">
        <v>45</v>
      </c>
      <c r="B217" s="43">
        <v>42401</v>
      </c>
      <c r="C217" s="44" t="s">
        <v>239</v>
      </c>
      <c r="D217" s="55">
        <v>530434</v>
      </c>
      <c r="E217" s="55">
        <v>524997</v>
      </c>
      <c r="F217" s="55">
        <v>524853</v>
      </c>
      <c r="G217" s="55">
        <v>-249</v>
      </c>
      <c r="U217" s="55">
        <v>27598</v>
      </c>
      <c r="Z217" s="55">
        <v>-23905</v>
      </c>
      <c r="AB217" s="55">
        <v>-3942</v>
      </c>
    </row>
    <row r="218" spans="1:28">
      <c r="A218" s="41" t="s">
        <v>45</v>
      </c>
      <c r="B218" s="43">
        <v>42402</v>
      </c>
      <c r="C218" s="44" t="s">
        <v>239</v>
      </c>
      <c r="D218" s="55">
        <v>535189</v>
      </c>
      <c r="E218" s="55">
        <v>523955</v>
      </c>
      <c r="F218" s="55">
        <v>526334</v>
      </c>
      <c r="G218" s="55">
        <v>2312</v>
      </c>
      <c r="U218" s="55">
        <v>33293</v>
      </c>
      <c r="Z218" s="55">
        <v>-27336</v>
      </c>
      <c r="AB218" s="55">
        <v>-3651</v>
      </c>
    </row>
    <row r="219" spans="1:28">
      <c r="A219" s="41" t="s">
        <v>45</v>
      </c>
      <c r="B219" s="43">
        <v>42403</v>
      </c>
      <c r="C219" s="44" t="s">
        <v>239</v>
      </c>
      <c r="D219" s="55">
        <v>522354</v>
      </c>
      <c r="E219" s="55">
        <v>521260</v>
      </c>
      <c r="F219" s="55">
        <v>524960</v>
      </c>
      <c r="G219" s="55">
        <v>3639</v>
      </c>
      <c r="U219" s="55">
        <v>27180</v>
      </c>
      <c r="Z219" s="55">
        <v>-21361</v>
      </c>
      <c r="AB219" s="55">
        <v>-2176</v>
      </c>
    </row>
    <row r="220" spans="1:28">
      <c r="A220" s="41" t="s">
        <v>45</v>
      </c>
      <c r="B220" s="43">
        <v>42404</v>
      </c>
      <c r="C220" s="44" t="s">
        <v>239</v>
      </c>
      <c r="D220" s="55">
        <v>543922</v>
      </c>
      <c r="E220" s="55">
        <v>528651</v>
      </c>
      <c r="F220" s="55">
        <v>531569</v>
      </c>
      <c r="G220" s="55">
        <v>2878</v>
      </c>
      <c r="U220" s="55">
        <v>31872</v>
      </c>
      <c r="Z220" s="55">
        <v>-28569</v>
      </c>
      <c r="AB220" s="55">
        <v>-423</v>
      </c>
    </row>
    <row r="221" spans="1:28">
      <c r="A221" s="41" t="s">
        <v>45</v>
      </c>
      <c r="B221" s="43">
        <v>42405</v>
      </c>
      <c r="C221" s="44" t="s">
        <v>239</v>
      </c>
      <c r="D221" s="55">
        <v>634868</v>
      </c>
      <c r="E221" s="55">
        <v>616206</v>
      </c>
      <c r="F221" s="55">
        <v>612253</v>
      </c>
      <c r="G221" s="55">
        <v>-3979</v>
      </c>
      <c r="U221" s="55">
        <v>35109</v>
      </c>
      <c r="Z221" s="55">
        <v>-36245</v>
      </c>
      <c r="AB221" s="55">
        <v>-2843</v>
      </c>
    </row>
    <row r="222" spans="1:28">
      <c r="A222" s="41" t="s">
        <v>45</v>
      </c>
      <c r="B222" s="43">
        <v>42406</v>
      </c>
      <c r="C222" s="44" t="s">
        <v>239</v>
      </c>
      <c r="D222" s="55">
        <v>660071</v>
      </c>
      <c r="E222" s="55">
        <v>654545</v>
      </c>
      <c r="F222" s="55">
        <v>645075</v>
      </c>
      <c r="G222" s="55">
        <v>-9507</v>
      </c>
      <c r="U222" s="55">
        <v>27963</v>
      </c>
      <c r="Z222" s="55">
        <v>-33295</v>
      </c>
      <c r="AB222" s="55">
        <v>-4173</v>
      </c>
    </row>
    <row r="223" spans="1:28">
      <c r="A223" s="41" t="s">
        <v>45</v>
      </c>
      <c r="B223" s="43">
        <v>42407</v>
      </c>
      <c r="C223" s="44" t="s">
        <v>239</v>
      </c>
      <c r="D223" s="55">
        <v>625279</v>
      </c>
      <c r="E223" s="55">
        <v>650584</v>
      </c>
      <c r="F223" s="55">
        <v>633925</v>
      </c>
      <c r="G223" s="55">
        <v>-16705</v>
      </c>
      <c r="U223" s="55">
        <v>21728</v>
      </c>
      <c r="Z223" s="55">
        <v>-33919</v>
      </c>
      <c r="AB223" s="55">
        <v>-4515</v>
      </c>
    </row>
    <row r="224" spans="1:28">
      <c r="A224" s="41" t="s">
        <v>45</v>
      </c>
      <c r="B224" s="43">
        <v>42408</v>
      </c>
      <c r="C224" s="44" t="s">
        <v>239</v>
      </c>
      <c r="D224" s="55">
        <v>657227</v>
      </c>
      <c r="E224" s="55">
        <v>667802</v>
      </c>
      <c r="F224" s="55">
        <v>654704</v>
      </c>
      <c r="G224" s="55">
        <v>-13128</v>
      </c>
      <c r="U224" s="55">
        <v>28026</v>
      </c>
      <c r="Z224" s="55">
        <v>-34673</v>
      </c>
      <c r="AB224" s="55">
        <v>-6483</v>
      </c>
    </row>
    <row r="225" spans="1:28">
      <c r="A225" s="41" t="s">
        <v>45</v>
      </c>
      <c r="B225" s="43">
        <v>42409</v>
      </c>
      <c r="C225" s="44" t="s">
        <v>239</v>
      </c>
      <c r="D225" s="55">
        <v>712833</v>
      </c>
      <c r="E225" s="55">
        <v>716498</v>
      </c>
      <c r="F225" s="55">
        <v>702779</v>
      </c>
      <c r="G225" s="55">
        <v>-13746</v>
      </c>
      <c r="U225" s="55">
        <v>26648</v>
      </c>
      <c r="Z225" s="55">
        <v>-33851</v>
      </c>
      <c r="AB225" s="55">
        <v>-6543</v>
      </c>
    </row>
    <row r="226" spans="1:28">
      <c r="A226" s="41" t="s">
        <v>45</v>
      </c>
      <c r="B226" s="43">
        <v>42410</v>
      </c>
      <c r="C226" s="44" t="s">
        <v>239</v>
      </c>
      <c r="D226" s="55">
        <v>789905</v>
      </c>
      <c r="E226" s="55">
        <v>783068</v>
      </c>
      <c r="F226" s="55">
        <v>768998</v>
      </c>
      <c r="G226" s="55">
        <v>-14107</v>
      </c>
      <c r="U226" s="55">
        <v>31219</v>
      </c>
      <c r="Z226" s="55">
        <v>-37259</v>
      </c>
      <c r="AB226" s="55">
        <v>-8069</v>
      </c>
    </row>
    <row r="227" spans="1:28">
      <c r="A227" s="41" t="s">
        <v>45</v>
      </c>
      <c r="B227" s="43">
        <v>42411</v>
      </c>
      <c r="C227" s="44" t="s">
        <v>239</v>
      </c>
      <c r="D227" s="55">
        <v>806539</v>
      </c>
      <c r="E227" s="55">
        <v>763145</v>
      </c>
      <c r="F227" s="55">
        <v>750769</v>
      </c>
      <c r="G227" s="55">
        <v>-12407</v>
      </c>
      <c r="U227" s="55">
        <v>47495</v>
      </c>
      <c r="Z227" s="55">
        <v>-50851</v>
      </c>
      <c r="AB227" s="55">
        <v>-9052</v>
      </c>
    </row>
    <row r="228" spans="1:28">
      <c r="A228" s="41" t="s">
        <v>45</v>
      </c>
      <c r="B228" s="43">
        <v>42412</v>
      </c>
      <c r="C228" s="44" t="s">
        <v>239</v>
      </c>
      <c r="D228" s="55">
        <v>767580</v>
      </c>
      <c r="E228" s="55">
        <v>747291</v>
      </c>
      <c r="F228" s="55">
        <v>728572</v>
      </c>
      <c r="G228" s="55">
        <v>-18740</v>
      </c>
      <c r="U228" s="55">
        <v>49655</v>
      </c>
      <c r="Z228" s="55">
        <v>-60052</v>
      </c>
      <c r="AB228" s="55">
        <v>-8343</v>
      </c>
    </row>
    <row r="229" spans="1:28">
      <c r="A229" s="41" t="s">
        <v>45</v>
      </c>
      <c r="B229" s="43">
        <v>42413</v>
      </c>
      <c r="C229" s="44" t="s">
        <v>239</v>
      </c>
      <c r="D229" s="55">
        <v>774718</v>
      </c>
      <c r="E229" s="55">
        <v>727755</v>
      </c>
      <c r="F229" s="55">
        <v>714627</v>
      </c>
      <c r="G229" s="55">
        <v>-13176</v>
      </c>
      <c r="U229" s="55">
        <v>43156</v>
      </c>
      <c r="Z229" s="55">
        <v>-48173</v>
      </c>
      <c r="AB229" s="55">
        <v>-8109</v>
      </c>
    </row>
    <row r="230" spans="1:28">
      <c r="A230" s="41" t="s">
        <v>45</v>
      </c>
      <c r="B230" s="43">
        <v>42414</v>
      </c>
      <c r="C230" s="44" t="s">
        <v>239</v>
      </c>
      <c r="D230" s="55">
        <v>810263</v>
      </c>
      <c r="E230" s="55">
        <v>803120</v>
      </c>
      <c r="F230" s="55">
        <v>786936</v>
      </c>
      <c r="G230" s="55">
        <v>-16237</v>
      </c>
      <c r="U230" s="55">
        <v>39891</v>
      </c>
      <c r="Z230" s="55">
        <v>-48256</v>
      </c>
      <c r="AB230" s="55">
        <v>-7874</v>
      </c>
    </row>
    <row r="231" spans="1:28">
      <c r="A231" s="41" t="s">
        <v>45</v>
      </c>
      <c r="B231" s="43">
        <v>42415</v>
      </c>
      <c r="C231" s="44" t="s">
        <v>239</v>
      </c>
      <c r="D231" s="55">
        <v>778601</v>
      </c>
      <c r="E231" s="55">
        <v>793037</v>
      </c>
      <c r="F231" s="55">
        <v>779476</v>
      </c>
      <c r="G231" s="55">
        <v>-13687</v>
      </c>
      <c r="U231" s="55">
        <v>39058</v>
      </c>
      <c r="Z231" s="55">
        <v>-44316</v>
      </c>
      <c r="AB231" s="55">
        <v>-8469</v>
      </c>
    </row>
    <row r="232" spans="1:28">
      <c r="A232" s="41" t="s">
        <v>45</v>
      </c>
      <c r="B232" s="43">
        <v>42416</v>
      </c>
      <c r="C232" s="44" t="s">
        <v>239</v>
      </c>
      <c r="D232" s="55">
        <v>615405</v>
      </c>
      <c r="E232" s="55">
        <v>598356</v>
      </c>
      <c r="F232" s="55">
        <v>600314</v>
      </c>
      <c r="G232" s="55">
        <v>1837</v>
      </c>
      <c r="U232" s="55">
        <v>46208</v>
      </c>
      <c r="Z232" s="55">
        <v>-37656</v>
      </c>
      <c r="AB232" s="55">
        <v>-6716</v>
      </c>
    </row>
    <row r="233" spans="1:28">
      <c r="A233" s="41" t="s">
        <v>45</v>
      </c>
      <c r="B233" s="43">
        <v>42417</v>
      </c>
      <c r="C233" s="44" t="s">
        <v>239</v>
      </c>
      <c r="D233" s="55">
        <v>609462</v>
      </c>
      <c r="E233" s="55">
        <v>590436</v>
      </c>
      <c r="F233" s="55">
        <v>590621</v>
      </c>
      <c r="G233" s="55">
        <v>72</v>
      </c>
      <c r="U233" s="55">
        <v>39331</v>
      </c>
      <c r="Z233" s="55">
        <v>-34175</v>
      </c>
      <c r="AB233" s="55">
        <v>-5082</v>
      </c>
    </row>
    <row r="234" spans="1:28">
      <c r="A234" s="41" t="s">
        <v>45</v>
      </c>
      <c r="B234" s="43">
        <v>42418</v>
      </c>
      <c r="C234" s="44" t="s">
        <v>239</v>
      </c>
      <c r="D234" s="55">
        <v>655001</v>
      </c>
      <c r="E234" s="55">
        <v>634765</v>
      </c>
      <c r="F234" s="55">
        <v>632313</v>
      </c>
      <c r="G234" s="55">
        <v>-2492</v>
      </c>
      <c r="U234" s="55">
        <v>39583</v>
      </c>
      <c r="Z234" s="55">
        <v>-36065</v>
      </c>
      <c r="AB234" s="55">
        <v>-6010</v>
      </c>
    </row>
    <row r="235" spans="1:28">
      <c r="A235" s="41" t="s">
        <v>45</v>
      </c>
      <c r="B235" s="43">
        <v>42419</v>
      </c>
      <c r="C235" s="44" t="s">
        <v>239</v>
      </c>
      <c r="D235" s="55">
        <v>642387</v>
      </c>
      <c r="E235" s="55">
        <v>632280</v>
      </c>
      <c r="F235" s="55">
        <v>628237</v>
      </c>
      <c r="G235" s="55">
        <v>-4082</v>
      </c>
      <c r="U235" s="55">
        <v>34023</v>
      </c>
      <c r="Z235" s="55">
        <v>-32990</v>
      </c>
      <c r="AB235" s="55">
        <v>-5113</v>
      </c>
    </row>
    <row r="236" spans="1:28">
      <c r="A236" s="41" t="s">
        <v>45</v>
      </c>
      <c r="B236" s="43">
        <v>42420</v>
      </c>
      <c r="C236" s="44" t="s">
        <v>239</v>
      </c>
      <c r="D236" s="55">
        <v>533140</v>
      </c>
      <c r="E236" s="55">
        <v>533860</v>
      </c>
      <c r="F236" s="55">
        <v>538084</v>
      </c>
      <c r="G236" s="55">
        <v>4101</v>
      </c>
      <c r="U236" s="55">
        <v>24813</v>
      </c>
      <c r="Z236" s="55">
        <v>-17902</v>
      </c>
      <c r="AB236" s="55">
        <v>-2810</v>
      </c>
    </row>
    <row r="237" spans="1:28">
      <c r="A237" s="41" t="s">
        <v>45</v>
      </c>
      <c r="B237" s="43">
        <v>42421</v>
      </c>
      <c r="C237" s="44" t="s">
        <v>239</v>
      </c>
      <c r="D237" s="55">
        <v>480104</v>
      </c>
      <c r="E237" s="55">
        <v>484502</v>
      </c>
      <c r="F237" s="55">
        <v>490064</v>
      </c>
      <c r="G237" s="55">
        <v>5426</v>
      </c>
      <c r="U237" s="55">
        <v>21032</v>
      </c>
      <c r="Z237" s="55">
        <v>-14409</v>
      </c>
      <c r="AB237" s="55">
        <v>-1197</v>
      </c>
    </row>
    <row r="238" spans="1:28">
      <c r="A238" s="41" t="s">
        <v>45</v>
      </c>
      <c r="B238" s="43">
        <v>42422</v>
      </c>
      <c r="C238" s="44" t="s">
        <v>239</v>
      </c>
      <c r="D238" s="55">
        <v>523576</v>
      </c>
      <c r="E238" s="55">
        <v>523229</v>
      </c>
      <c r="F238" s="55">
        <v>526762</v>
      </c>
      <c r="G238" s="55">
        <v>3384</v>
      </c>
      <c r="U238" s="55">
        <v>26541</v>
      </c>
      <c r="Z238" s="55">
        <v>-21611</v>
      </c>
      <c r="AB238" s="55">
        <v>-1529</v>
      </c>
    </row>
    <row r="239" spans="1:28">
      <c r="A239" s="41" t="s">
        <v>45</v>
      </c>
      <c r="B239" s="43">
        <v>42423</v>
      </c>
      <c r="C239" s="44" t="s">
        <v>239</v>
      </c>
      <c r="D239" s="55">
        <v>562241</v>
      </c>
      <c r="E239" s="55">
        <v>569309</v>
      </c>
      <c r="F239" s="55">
        <v>568893</v>
      </c>
      <c r="G239" s="55">
        <v>-530</v>
      </c>
      <c r="U239" s="55">
        <v>30727</v>
      </c>
      <c r="Z239" s="55">
        <v>-29219</v>
      </c>
      <c r="AB239" s="55">
        <v>-2041</v>
      </c>
    </row>
    <row r="240" spans="1:28">
      <c r="A240" s="41" t="s">
        <v>45</v>
      </c>
      <c r="B240" s="43">
        <v>42424</v>
      </c>
      <c r="C240" s="44" t="s">
        <v>239</v>
      </c>
      <c r="D240" s="55">
        <v>528943</v>
      </c>
      <c r="E240" s="55">
        <v>534996</v>
      </c>
      <c r="F240" s="55">
        <v>536534</v>
      </c>
      <c r="G240" s="55">
        <v>1513</v>
      </c>
      <c r="U240" s="55">
        <v>28627</v>
      </c>
      <c r="Z240" s="55">
        <v>-25865</v>
      </c>
      <c r="AB240" s="55">
        <v>-1246</v>
      </c>
    </row>
    <row r="241" spans="1:28">
      <c r="A241" s="41" t="s">
        <v>45</v>
      </c>
      <c r="B241" s="43">
        <v>42425</v>
      </c>
      <c r="C241" s="44" t="s">
        <v>239</v>
      </c>
      <c r="D241" s="55">
        <v>572267</v>
      </c>
      <c r="E241" s="55">
        <v>589467</v>
      </c>
      <c r="F241" s="55">
        <v>588592</v>
      </c>
      <c r="G241" s="55">
        <v>-990</v>
      </c>
      <c r="U241" s="55">
        <v>30566</v>
      </c>
      <c r="Z241" s="55">
        <v>-30827</v>
      </c>
      <c r="AB241" s="55">
        <v>-728</v>
      </c>
    </row>
    <row r="242" spans="1:28">
      <c r="A242" s="41" t="s">
        <v>45</v>
      </c>
      <c r="B242" s="43">
        <v>42426</v>
      </c>
      <c r="C242" s="44" t="s">
        <v>239</v>
      </c>
      <c r="D242" s="55">
        <v>642739</v>
      </c>
      <c r="E242" s="55">
        <v>623264</v>
      </c>
      <c r="F242" s="55">
        <v>619640</v>
      </c>
      <c r="G242" s="55">
        <v>-3731</v>
      </c>
      <c r="U242" s="55">
        <v>40602</v>
      </c>
      <c r="Z242" s="55">
        <v>-41076</v>
      </c>
      <c r="AB242" s="55">
        <v>-3258</v>
      </c>
    </row>
    <row r="243" spans="1:28">
      <c r="A243" s="41" t="s">
        <v>45</v>
      </c>
      <c r="B243" s="43">
        <v>42427</v>
      </c>
      <c r="C243" s="44" t="s">
        <v>239</v>
      </c>
      <c r="D243" s="55">
        <v>633397</v>
      </c>
      <c r="E243" s="55">
        <v>609049</v>
      </c>
      <c r="F243" s="55">
        <v>606774</v>
      </c>
      <c r="G243" s="55">
        <v>-2373</v>
      </c>
      <c r="U243" s="55">
        <v>24471</v>
      </c>
      <c r="Z243" s="55">
        <v>-23614</v>
      </c>
      <c r="AB243" s="55">
        <v>-3230</v>
      </c>
    </row>
    <row r="244" spans="1:28">
      <c r="A244" s="41" t="s">
        <v>45</v>
      </c>
      <c r="B244" s="43">
        <v>42428</v>
      </c>
      <c r="C244" s="44" t="s">
        <v>239</v>
      </c>
      <c r="D244" s="55">
        <v>569296</v>
      </c>
      <c r="E244" s="55">
        <v>544724</v>
      </c>
      <c r="F244" s="55">
        <v>549181</v>
      </c>
      <c r="G244" s="55">
        <v>4373</v>
      </c>
      <c r="U244" s="55">
        <v>18447</v>
      </c>
      <c r="Z244" s="55">
        <v>-10704</v>
      </c>
      <c r="AB244" s="55">
        <v>-3369</v>
      </c>
    </row>
    <row r="245" spans="1:28">
      <c r="A245" s="41" t="s">
        <v>45</v>
      </c>
      <c r="B245" s="43">
        <v>42429</v>
      </c>
      <c r="C245" s="44" t="s">
        <v>239</v>
      </c>
      <c r="D245" s="55">
        <v>536712</v>
      </c>
      <c r="E245" s="55">
        <v>518875</v>
      </c>
      <c r="F245" s="55">
        <v>519955</v>
      </c>
      <c r="G245" s="55">
        <v>974</v>
      </c>
      <c r="U245" s="55">
        <v>22930</v>
      </c>
      <c r="Z245" s="55">
        <v>-20210</v>
      </c>
      <c r="AB245" s="55">
        <v>-1747</v>
      </c>
    </row>
    <row r="246" spans="1:28">
      <c r="A246" s="41" t="s">
        <v>45</v>
      </c>
      <c r="B246" s="43">
        <v>42430</v>
      </c>
      <c r="C246" s="44" t="s">
        <v>239</v>
      </c>
      <c r="D246" s="55">
        <v>525184</v>
      </c>
      <c r="E246" s="55">
        <v>517929</v>
      </c>
      <c r="F246" s="55">
        <v>520372</v>
      </c>
      <c r="G246" s="55">
        <v>2352</v>
      </c>
      <c r="U246" s="55">
        <v>25139</v>
      </c>
      <c r="Z246" s="55">
        <v>-22272</v>
      </c>
      <c r="AB246" s="55">
        <v>-514</v>
      </c>
    </row>
    <row r="247" spans="1:28">
      <c r="A247" s="41" t="s">
        <v>45</v>
      </c>
      <c r="B247" s="43">
        <v>42431</v>
      </c>
      <c r="C247" s="44" t="s">
        <v>239</v>
      </c>
      <c r="D247" s="55">
        <v>545996</v>
      </c>
      <c r="E247" s="55">
        <v>530381</v>
      </c>
      <c r="F247" s="55">
        <v>532768</v>
      </c>
      <c r="G247" s="55">
        <v>2283</v>
      </c>
      <c r="U247" s="55">
        <v>23988</v>
      </c>
      <c r="Z247" s="55">
        <v>-22607</v>
      </c>
      <c r="AB247" s="55">
        <v>894</v>
      </c>
    </row>
    <row r="248" spans="1:28">
      <c r="A248" s="41" t="s">
        <v>45</v>
      </c>
      <c r="B248" s="43">
        <v>42432</v>
      </c>
      <c r="C248" s="44" t="s">
        <v>239</v>
      </c>
      <c r="D248" s="55">
        <v>623632</v>
      </c>
      <c r="E248" s="55">
        <v>625067</v>
      </c>
      <c r="F248" s="55">
        <v>623720</v>
      </c>
      <c r="G248" s="55">
        <v>-1458</v>
      </c>
      <c r="U248" s="55">
        <v>34427</v>
      </c>
      <c r="Z248" s="55">
        <v>-34133</v>
      </c>
      <c r="AB248" s="55">
        <v>-1738</v>
      </c>
    </row>
    <row r="249" spans="1:28">
      <c r="A249" s="41" t="s">
        <v>45</v>
      </c>
      <c r="B249" s="43">
        <v>42433</v>
      </c>
      <c r="C249" s="44" t="s">
        <v>239</v>
      </c>
      <c r="D249" s="55">
        <v>598535</v>
      </c>
      <c r="E249" s="55">
        <v>600691</v>
      </c>
      <c r="F249" s="55">
        <v>597250</v>
      </c>
      <c r="G249" s="55">
        <v>-3504</v>
      </c>
      <c r="U249" s="55">
        <v>36395</v>
      </c>
      <c r="Z249" s="55">
        <v>-36882</v>
      </c>
      <c r="AB249" s="55">
        <v>-3017</v>
      </c>
    </row>
    <row r="250" spans="1:28">
      <c r="A250" s="41" t="s">
        <v>45</v>
      </c>
      <c r="B250" s="43">
        <v>42434</v>
      </c>
      <c r="C250" s="44" t="s">
        <v>239</v>
      </c>
      <c r="D250" s="55">
        <v>558036</v>
      </c>
      <c r="E250" s="55">
        <v>564617</v>
      </c>
      <c r="F250" s="55">
        <v>565752</v>
      </c>
      <c r="G250" s="55">
        <v>1072</v>
      </c>
      <c r="U250" s="55">
        <v>30217</v>
      </c>
      <c r="Z250" s="55">
        <v>-26160</v>
      </c>
      <c r="AB250" s="55">
        <v>-2985</v>
      </c>
    </row>
    <row r="251" spans="1:28">
      <c r="A251" s="41" t="s">
        <v>45</v>
      </c>
      <c r="B251" s="43">
        <v>42435</v>
      </c>
      <c r="C251" s="44" t="s">
        <v>239</v>
      </c>
      <c r="D251" s="55">
        <v>521889</v>
      </c>
      <c r="E251" s="55">
        <v>516715</v>
      </c>
      <c r="F251" s="55">
        <v>520821</v>
      </c>
      <c r="G251" s="55">
        <v>4040</v>
      </c>
      <c r="U251" s="55">
        <v>28398</v>
      </c>
      <c r="Z251" s="55">
        <v>-20938</v>
      </c>
      <c r="AB251" s="55">
        <v>-3430</v>
      </c>
    </row>
    <row r="252" spans="1:28">
      <c r="A252" s="41" t="s">
        <v>45</v>
      </c>
      <c r="B252" s="43">
        <v>42436</v>
      </c>
      <c r="C252" s="44" t="s">
        <v>239</v>
      </c>
      <c r="D252" s="55">
        <v>559324</v>
      </c>
      <c r="E252" s="55">
        <v>559044</v>
      </c>
      <c r="F252" s="55">
        <v>559478</v>
      </c>
      <c r="G252" s="55">
        <v>329</v>
      </c>
      <c r="U252" s="55">
        <v>26989</v>
      </c>
      <c r="Z252" s="55">
        <v>-23819</v>
      </c>
      <c r="AB252" s="55">
        <v>-2841</v>
      </c>
    </row>
    <row r="253" spans="1:28">
      <c r="A253" s="41" t="s">
        <v>45</v>
      </c>
      <c r="B253" s="43">
        <v>42437</v>
      </c>
      <c r="C253" s="44" t="s">
        <v>239</v>
      </c>
      <c r="D253" s="55">
        <v>526549</v>
      </c>
      <c r="E253" s="55">
        <v>520629</v>
      </c>
      <c r="F253" s="55">
        <v>521885</v>
      </c>
      <c r="G253" s="55">
        <v>1150</v>
      </c>
      <c r="U253" s="55">
        <v>19982</v>
      </c>
      <c r="Z253" s="55">
        <v>-17337</v>
      </c>
      <c r="AB253" s="55">
        <v>-1493</v>
      </c>
    </row>
    <row r="254" spans="1:28">
      <c r="A254" s="41" t="s">
        <v>45</v>
      </c>
      <c r="B254" s="43">
        <v>42438</v>
      </c>
      <c r="C254" s="44" t="s">
        <v>239</v>
      </c>
      <c r="D254" s="55">
        <v>504451</v>
      </c>
      <c r="E254" s="55">
        <v>502842</v>
      </c>
      <c r="F254" s="55">
        <v>503057</v>
      </c>
      <c r="G254" s="55">
        <v>256</v>
      </c>
      <c r="U254" s="55">
        <v>22936</v>
      </c>
      <c r="Z254" s="55">
        <v>-21577</v>
      </c>
      <c r="AB254" s="55">
        <v>-1080</v>
      </c>
    </row>
    <row r="255" spans="1:28">
      <c r="A255" s="41" t="s">
        <v>45</v>
      </c>
      <c r="B255" s="43">
        <v>42439</v>
      </c>
      <c r="C255" s="44" t="s">
        <v>239</v>
      </c>
      <c r="D255" s="55">
        <v>511779</v>
      </c>
      <c r="E255" s="55">
        <v>506159</v>
      </c>
      <c r="F255" s="55">
        <v>505749</v>
      </c>
      <c r="G255" s="55">
        <v>-475</v>
      </c>
      <c r="U255" s="55">
        <v>17974</v>
      </c>
      <c r="Z255" s="55">
        <v>-17522</v>
      </c>
      <c r="AB255" s="55">
        <v>-928</v>
      </c>
    </row>
    <row r="256" spans="1:28">
      <c r="A256" s="41" t="s">
        <v>45</v>
      </c>
      <c r="B256" s="43">
        <v>42440</v>
      </c>
      <c r="C256" s="44" t="s">
        <v>239</v>
      </c>
      <c r="D256" s="55">
        <v>506984</v>
      </c>
      <c r="E256" s="55">
        <v>513414</v>
      </c>
      <c r="F256" s="55">
        <v>514974</v>
      </c>
      <c r="G256" s="55">
        <v>1534</v>
      </c>
      <c r="U256" s="55">
        <v>16634</v>
      </c>
      <c r="Z256" s="55">
        <v>-14681</v>
      </c>
      <c r="AB256" s="55">
        <v>-417</v>
      </c>
    </row>
    <row r="257" spans="1:28">
      <c r="A257" s="41" t="s">
        <v>45</v>
      </c>
      <c r="B257" s="43">
        <v>42441</v>
      </c>
      <c r="C257" s="44" t="s">
        <v>239</v>
      </c>
      <c r="D257" s="55">
        <v>474233</v>
      </c>
      <c r="E257" s="55">
        <v>477534</v>
      </c>
      <c r="F257" s="55">
        <v>476279</v>
      </c>
      <c r="G257" s="55">
        <v>-1292</v>
      </c>
      <c r="U257" s="55">
        <v>18200</v>
      </c>
      <c r="Z257" s="55">
        <v>-16969</v>
      </c>
      <c r="AB257" s="55">
        <v>-2523</v>
      </c>
    </row>
    <row r="258" spans="1:28">
      <c r="A258" s="41" t="s">
        <v>45</v>
      </c>
      <c r="B258" s="43">
        <v>42442</v>
      </c>
      <c r="C258" s="44" t="s">
        <v>239</v>
      </c>
      <c r="D258" s="55">
        <v>431833</v>
      </c>
      <c r="E258" s="55">
        <v>442358</v>
      </c>
      <c r="F258" s="55">
        <v>456790</v>
      </c>
      <c r="G258" s="55">
        <v>-2491</v>
      </c>
      <c r="U258" s="55">
        <v>19763</v>
      </c>
      <c r="Z258" s="55">
        <v>-21447</v>
      </c>
    </row>
    <row r="259" spans="1:28">
      <c r="A259" s="41" t="s">
        <v>45</v>
      </c>
      <c r="B259" s="43">
        <v>42443</v>
      </c>
      <c r="C259" s="44" t="s">
        <v>239</v>
      </c>
      <c r="D259" s="55">
        <v>505715</v>
      </c>
      <c r="E259" s="55">
        <v>520115</v>
      </c>
      <c r="F259" s="55">
        <v>518862</v>
      </c>
      <c r="G259" s="55">
        <v>21161</v>
      </c>
      <c r="U259" s="55">
        <v>26223</v>
      </c>
      <c r="Z259" s="55">
        <v>-23805</v>
      </c>
      <c r="AB259" s="55">
        <v>-341</v>
      </c>
    </row>
    <row r="260" spans="1:28">
      <c r="A260" s="41" t="s">
        <v>45</v>
      </c>
      <c r="B260" s="43">
        <v>42444</v>
      </c>
      <c r="C260" s="44" t="s">
        <v>239</v>
      </c>
      <c r="D260" s="55">
        <v>463651</v>
      </c>
      <c r="E260" s="55">
        <v>518256</v>
      </c>
      <c r="F260" s="55">
        <v>516017</v>
      </c>
      <c r="G260" s="55">
        <v>-2270</v>
      </c>
      <c r="U260" s="55">
        <v>21004</v>
      </c>
      <c r="Z260" s="55">
        <v>-22975</v>
      </c>
      <c r="AB260" s="55">
        <v>-301</v>
      </c>
    </row>
    <row r="261" spans="1:28">
      <c r="A261" s="41" t="s">
        <v>45</v>
      </c>
      <c r="B261" s="43">
        <v>42445</v>
      </c>
      <c r="C261" s="44" t="s">
        <v>239</v>
      </c>
      <c r="D261" s="55">
        <v>520962</v>
      </c>
      <c r="E261" s="55">
        <v>529422</v>
      </c>
      <c r="F261" s="55">
        <v>525627</v>
      </c>
      <c r="G261" s="55">
        <v>-3857</v>
      </c>
      <c r="U261" s="55">
        <v>17930</v>
      </c>
      <c r="Z261" s="55">
        <v>-22523</v>
      </c>
      <c r="AB261" s="55">
        <v>737</v>
      </c>
    </row>
    <row r="262" spans="1:28">
      <c r="A262" s="41" t="s">
        <v>45</v>
      </c>
      <c r="B262" s="43">
        <v>42446</v>
      </c>
      <c r="C262" s="44" t="s">
        <v>239</v>
      </c>
      <c r="D262" s="55">
        <v>496921</v>
      </c>
      <c r="E262" s="55">
        <v>504104</v>
      </c>
      <c r="F262" s="55">
        <v>503531</v>
      </c>
      <c r="G262" s="55">
        <v>-598</v>
      </c>
      <c r="U262" s="55">
        <v>19247</v>
      </c>
      <c r="Z262" s="55">
        <v>-20063</v>
      </c>
      <c r="AB262" s="55">
        <v>218</v>
      </c>
    </row>
    <row r="263" spans="1:28">
      <c r="A263" s="41" t="s">
        <v>45</v>
      </c>
      <c r="B263" s="43">
        <v>42447</v>
      </c>
      <c r="C263" s="44" t="s">
        <v>239</v>
      </c>
      <c r="D263" s="55">
        <v>482628</v>
      </c>
      <c r="E263" s="55">
        <v>484584</v>
      </c>
      <c r="F263" s="55">
        <v>484286</v>
      </c>
      <c r="G263" s="55">
        <v>-359</v>
      </c>
      <c r="U263" s="55">
        <v>29143</v>
      </c>
      <c r="Z263" s="55">
        <v>-29825</v>
      </c>
      <c r="AB263" s="55">
        <v>322</v>
      </c>
    </row>
    <row r="264" spans="1:28">
      <c r="A264" s="41" t="s">
        <v>45</v>
      </c>
      <c r="B264" s="43">
        <v>42448</v>
      </c>
      <c r="C264" s="44" t="s">
        <v>239</v>
      </c>
      <c r="D264" s="55">
        <v>462608</v>
      </c>
      <c r="E264" s="55">
        <v>463165</v>
      </c>
      <c r="F264" s="55">
        <v>460980</v>
      </c>
      <c r="G264" s="55">
        <v>-2264</v>
      </c>
      <c r="U264" s="55">
        <v>28362</v>
      </c>
      <c r="Z264" s="55">
        <v>-29413</v>
      </c>
      <c r="AB264" s="55">
        <v>-1214</v>
      </c>
    </row>
    <row r="265" spans="1:28">
      <c r="A265" s="41" t="s">
        <v>45</v>
      </c>
      <c r="B265" s="43">
        <v>42449</v>
      </c>
      <c r="C265" s="44" t="s">
        <v>239</v>
      </c>
      <c r="D265" s="55">
        <v>498674</v>
      </c>
      <c r="E265" s="55">
        <v>504732</v>
      </c>
      <c r="F265" s="55">
        <v>496398</v>
      </c>
      <c r="G265" s="55">
        <v>-8411</v>
      </c>
      <c r="U265" s="55">
        <v>31071</v>
      </c>
      <c r="Z265" s="55">
        <v>-37226</v>
      </c>
      <c r="AB265" s="55">
        <v>-2010</v>
      </c>
    </row>
    <row r="266" spans="1:28">
      <c r="A266" s="41" t="s">
        <v>45</v>
      </c>
      <c r="B266" s="43">
        <v>42450</v>
      </c>
      <c r="C266" s="44" t="s">
        <v>239</v>
      </c>
      <c r="D266" s="55">
        <v>591094</v>
      </c>
      <c r="E266" s="55">
        <v>554827</v>
      </c>
      <c r="F266" s="55">
        <v>547521</v>
      </c>
      <c r="G266" s="55">
        <v>-7409</v>
      </c>
      <c r="U266" s="55">
        <v>27616</v>
      </c>
      <c r="Z266" s="55">
        <v>-34867</v>
      </c>
      <c r="AB266" s="55">
        <v>-109</v>
      </c>
    </row>
    <row r="267" spans="1:28">
      <c r="A267" s="41" t="s">
        <v>45</v>
      </c>
      <c r="B267" s="43">
        <v>42451</v>
      </c>
      <c r="C267" s="44" t="s">
        <v>239</v>
      </c>
      <c r="D267" s="55">
        <v>564769</v>
      </c>
      <c r="E267" s="55">
        <v>557543</v>
      </c>
      <c r="F267" s="55">
        <v>546685</v>
      </c>
      <c r="G267" s="55">
        <v>-10950</v>
      </c>
      <c r="U267" s="55">
        <v>27889</v>
      </c>
      <c r="Z267" s="55">
        <v>-37718</v>
      </c>
      <c r="AB267" s="55">
        <v>-1112</v>
      </c>
    </row>
    <row r="268" spans="1:28">
      <c r="A268" s="41" t="s">
        <v>45</v>
      </c>
      <c r="B268" s="43">
        <v>42452</v>
      </c>
      <c r="C268" s="44" t="s">
        <v>239</v>
      </c>
      <c r="D268" s="55">
        <v>514067</v>
      </c>
      <c r="E268" s="55">
        <v>511058</v>
      </c>
      <c r="F268" s="55">
        <v>497349</v>
      </c>
      <c r="G268" s="55">
        <v>-13747</v>
      </c>
      <c r="U268" s="55">
        <v>20414</v>
      </c>
      <c r="Z268" s="55">
        <v>-33805</v>
      </c>
      <c r="AB268" s="55">
        <v>-324</v>
      </c>
    </row>
    <row r="269" spans="1:28">
      <c r="A269" s="41" t="s">
        <v>45</v>
      </c>
      <c r="B269" s="43">
        <v>42453</v>
      </c>
      <c r="C269" s="44" t="s">
        <v>239</v>
      </c>
      <c r="D269" s="55">
        <v>498322</v>
      </c>
      <c r="E269" s="55">
        <v>497144</v>
      </c>
      <c r="F269" s="55">
        <v>488383</v>
      </c>
      <c r="G269" s="55">
        <v>-8799</v>
      </c>
      <c r="U269" s="55">
        <v>23241</v>
      </c>
      <c r="Z269" s="55">
        <v>-32917</v>
      </c>
      <c r="AB269" s="55">
        <v>877</v>
      </c>
    </row>
    <row r="270" spans="1:28">
      <c r="A270" s="41" t="s">
        <v>45</v>
      </c>
      <c r="B270" s="43">
        <v>42454</v>
      </c>
      <c r="C270" s="44" t="s">
        <v>239</v>
      </c>
      <c r="D270" s="55">
        <v>476610</v>
      </c>
      <c r="E270" s="55">
        <v>480142</v>
      </c>
      <c r="F270" s="55">
        <v>470145</v>
      </c>
      <c r="G270" s="55">
        <v>-10049</v>
      </c>
      <c r="U270" s="55">
        <v>17323</v>
      </c>
      <c r="Z270" s="55">
        <v>-28024</v>
      </c>
      <c r="AB270" s="55">
        <v>652</v>
      </c>
    </row>
    <row r="271" spans="1:28">
      <c r="A271" s="41" t="s">
        <v>45</v>
      </c>
      <c r="B271" s="43">
        <v>42455</v>
      </c>
      <c r="C271" s="44" t="s">
        <v>239</v>
      </c>
      <c r="D271" s="55">
        <v>450007</v>
      </c>
      <c r="E271" s="55">
        <v>441363</v>
      </c>
      <c r="F271" s="55">
        <v>434244</v>
      </c>
      <c r="G271" s="55">
        <v>-7165</v>
      </c>
      <c r="U271" s="55">
        <v>11581</v>
      </c>
      <c r="Z271" s="55">
        <v>-19423</v>
      </c>
      <c r="AB271" s="55">
        <v>677</v>
      </c>
    </row>
    <row r="272" spans="1:28">
      <c r="A272" s="41" t="s">
        <v>45</v>
      </c>
      <c r="B272" s="43">
        <v>42456</v>
      </c>
      <c r="C272" s="44" t="s">
        <v>239</v>
      </c>
      <c r="D272" s="55">
        <v>437812</v>
      </c>
      <c r="E272" s="55">
        <v>434426</v>
      </c>
      <c r="F272" s="55">
        <v>428309</v>
      </c>
      <c r="G272" s="55">
        <v>-6164</v>
      </c>
      <c r="U272" s="55">
        <v>15000</v>
      </c>
      <c r="Z272" s="55">
        <v>-19929</v>
      </c>
      <c r="AB272" s="55">
        <v>-1234</v>
      </c>
    </row>
    <row r="273" spans="1:28">
      <c r="A273" s="41" t="s">
        <v>45</v>
      </c>
      <c r="B273" s="43">
        <v>42457</v>
      </c>
      <c r="C273" s="44" t="s">
        <v>239</v>
      </c>
      <c r="D273" s="55">
        <v>499909</v>
      </c>
      <c r="E273" s="55">
        <v>486071</v>
      </c>
      <c r="F273" s="55">
        <v>483155</v>
      </c>
      <c r="G273" s="55">
        <v>-2942</v>
      </c>
      <c r="U273" s="55">
        <v>21963</v>
      </c>
      <c r="Z273" s="55">
        <v>-23454</v>
      </c>
      <c r="AB273" s="55">
        <v>-1452</v>
      </c>
    </row>
    <row r="274" spans="1:28">
      <c r="A274" s="41" t="s">
        <v>45</v>
      </c>
      <c r="B274" s="43">
        <v>42458</v>
      </c>
      <c r="C274" s="44" t="s">
        <v>239</v>
      </c>
      <c r="D274" s="55">
        <v>497094</v>
      </c>
      <c r="E274" s="55">
        <v>485276</v>
      </c>
      <c r="F274" s="55">
        <v>478909</v>
      </c>
      <c r="G274" s="55">
        <v>-6444</v>
      </c>
      <c r="U274" s="55">
        <v>23938</v>
      </c>
      <c r="Z274" s="55">
        <v>-29331</v>
      </c>
      <c r="AB274" s="55">
        <v>-1047</v>
      </c>
    </row>
    <row r="275" spans="1:28">
      <c r="A275" s="41" t="s">
        <v>45</v>
      </c>
      <c r="B275" s="43">
        <v>42459</v>
      </c>
      <c r="C275" s="44" t="s">
        <v>239</v>
      </c>
      <c r="D275" s="55">
        <v>504615</v>
      </c>
      <c r="E275" s="55">
        <v>498814</v>
      </c>
      <c r="F275" s="55">
        <v>491468</v>
      </c>
      <c r="G275" s="55">
        <v>-7424</v>
      </c>
      <c r="U275" s="55">
        <v>32422</v>
      </c>
      <c r="Z275" s="55">
        <v>-38706</v>
      </c>
      <c r="AB275" s="55">
        <v>-1138</v>
      </c>
    </row>
    <row r="276" spans="1:28">
      <c r="A276" s="41" t="s">
        <v>45</v>
      </c>
      <c r="B276" s="43">
        <v>42460</v>
      </c>
      <c r="C276" s="44" t="s">
        <v>239</v>
      </c>
      <c r="D276" s="55">
        <v>496915</v>
      </c>
      <c r="E276" s="55">
        <v>500433</v>
      </c>
      <c r="F276" s="55">
        <v>498644</v>
      </c>
      <c r="G276" s="55">
        <v>-1862</v>
      </c>
      <c r="U276" s="55">
        <v>29846</v>
      </c>
      <c r="Z276" s="55">
        <v>-32029</v>
      </c>
      <c r="AB276" s="55">
        <v>323</v>
      </c>
    </row>
    <row r="277" spans="1:28">
      <c r="A277" s="41" t="s">
        <v>45</v>
      </c>
      <c r="B277" s="43">
        <v>42461</v>
      </c>
      <c r="C277" s="44" t="s">
        <v>239</v>
      </c>
      <c r="D277" s="55">
        <v>507689</v>
      </c>
      <c r="E277" s="55">
        <v>503180</v>
      </c>
      <c r="F277" s="55">
        <v>502316</v>
      </c>
      <c r="G277" s="55">
        <v>-916</v>
      </c>
      <c r="U277" s="55">
        <v>27514</v>
      </c>
      <c r="Z277" s="55">
        <v>-28871</v>
      </c>
      <c r="AB277" s="55">
        <v>441</v>
      </c>
    </row>
    <row r="278" spans="1:28">
      <c r="A278" s="41" t="s">
        <v>45</v>
      </c>
      <c r="B278" s="43">
        <v>42462</v>
      </c>
      <c r="C278" s="44" t="s">
        <v>239</v>
      </c>
      <c r="D278" s="55">
        <v>456169</v>
      </c>
      <c r="E278" s="55">
        <v>456154</v>
      </c>
      <c r="F278" s="55">
        <v>455325</v>
      </c>
      <c r="G278" s="55">
        <v>-821</v>
      </c>
      <c r="U278" s="55">
        <v>20921</v>
      </c>
      <c r="Z278" s="55">
        <v>-22273</v>
      </c>
      <c r="AB278" s="55">
        <v>531</v>
      </c>
    </row>
    <row r="279" spans="1:28">
      <c r="A279" s="41" t="s">
        <v>45</v>
      </c>
      <c r="B279" s="43">
        <v>42463</v>
      </c>
      <c r="C279" s="44" t="s">
        <v>239</v>
      </c>
      <c r="D279" s="55">
        <v>459371</v>
      </c>
      <c r="E279" s="55">
        <v>448100</v>
      </c>
      <c r="F279" s="55">
        <v>447632</v>
      </c>
      <c r="G279" s="55">
        <v>-476</v>
      </c>
      <c r="U279" s="55">
        <v>23434</v>
      </c>
      <c r="Z279" s="55">
        <v>-23155</v>
      </c>
      <c r="AB279" s="55">
        <v>-757</v>
      </c>
    </row>
    <row r="280" spans="1:28">
      <c r="A280" s="41" t="s">
        <v>45</v>
      </c>
      <c r="B280" s="43">
        <v>42464</v>
      </c>
      <c r="C280" s="44" t="s">
        <v>239</v>
      </c>
      <c r="D280" s="55">
        <v>500519</v>
      </c>
      <c r="E280" s="55">
        <v>505693</v>
      </c>
      <c r="F280" s="55">
        <v>507975</v>
      </c>
      <c r="G280" s="55">
        <v>2205</v>
      </c>
      <c r="U280" s="55">
        <v>40989</v>
      </c>
      <c r="Z280" s="55">
        <v>-37838</v>
      </c>
      <c r="AB280" s="55">
        <v>-939</v>
      </c>
    </row>
    <row r="281" spans="1:28">
      <c r="A281" s="41" t="s">
        <v>45</v>
      </c>
      <c r="B281" s="43">
        <v>42465</v>
      </c>
      <c r="C281" s="44" t="s">
        <v>239</v>
      </c>
      <c r="D281" s="55">
        <v>501513</v>
      </c>
      <c r="E281" s="55">
        <v>500012</v>
      </c>
      <c r="F281" s="55">
        <v>506847</v>
      </c>
      <c r="G281" s="55">
        <v>6753</v>
      </c>
      <c r="U281" s="55">
        <v>48744</v>
      </c>
      <c r="Z281" s="55">
        <v>-40566</v>
      </c>
      <c r="AB281" s="55">
        <v>-1423</v>
      </c>
    </row>
    <row r="282" spans="1:28">
      <c r="A282" s="41" t="s">
        <v>45</v>
      </c>
      <c r="B282" s="43">
        <v>42466</v>
      </c>
      <c r="C282" s="44" t="s">
        <v>239</v>
      </c>
      <c r="D282" s="55">
        <v>541274</v>
      </c>
      <c r="E282" s="55">
        <v>539394</v>
      </c>
      <c r="F282" s="55">
        <v>542811</v>
      </c>
      <c r="G282" s="55">
        <v>3338</v>
      </c>
      <c r="U282" s="55">
        <v>50092</v>
      </c>
      <c r="Z282" s="55">
        <v>-44649</v>
      </c>
      <c r="AB282" s="55">
        <v>-2108</v>
      </c>
    </row>
    <row r="283" spans="1:28">
      <c r="A283" s="41" t="s">
        <v>45</v>
      </c>
      <c r="B283" s="43">
        <v>42467</v>
      </c>
      <c r="C283" s="44" t="s">
        <v>239</v>
      </c>
      <c r="D283" s="55">
        <v>486169</v>
      </c>
      <c r="E283" s="55">
        <v>493797</v>
      </c>
      <c r="F283" s="55">
        <v>497417</v>
      </c>
      <c r="G283" s="55">
        <v>3552</v>
      </c>
      <c r="U283" s="55">
        <v>38032</v>
      </c>
      <c r="Z283" s="55">
        <v>-32648</v>
      </c>
      <c r="AB283" s="55">
        <v>-1833</v>
      </c>
    </row>
    <row r="284" spans="1:28">
      <c r="A284" s="41" t="s">
        <v>45</v>
      </c>
      <c r="B284" s="43">
        <v>42468</v>
      </c>
      <c r="C284" s="44" t="s">
        <v>239</v>
      </c>
      <c r="D284" s="55">
        <v>483501</v>
      </c>
      <c r="E284" s="55">
        <v>486827</v>
      </c>
      <c r="F284" s="55">
        <v>490304</v>
      </c>
      <c r="G284" s="55">
        <v>3415</v>
      </c>
      <c r="U284" s="55">
        <v>43012</v>
      </c>
      <c r="Z284" s="55">
        <v>-37816</v>
      </c>
      <c r="AB284" s="55">
        <v>-1781</v>
      </c>
    </row>
    <row r="285" spans="1:28">
      <c r="A285" s="41" t="s">
        <v>45</v>
      </c>
      <c r="B285" s="43">
        <v>42469</v>
      </c>
      <c r="C285" s="44" t="s">
        <v>239</v>
      </c>
      <c r="D285" s="55">
        <v>479918</v>
      </c>
      <c r="E285" s="55">
        <v>484677</v>
      </c>
      <c r="F285" s="55">
        <v>488331</v>
      </c>
      <c r="G285" s="55">
        <v>3617</v>
      </c>
      <c r="U285" s="55">
        <v>46872</v>
      </c>
      <c r="Z285" s="55">
        <v>-40285</v>
      </c>
      <c r="AB285" s="55">
        <v>-2970</v>
      </c>
    </row>
    <row r="286" spans="1:28">
      <c r="A286" s="41" t="s">
        <v>45</v>
      </c>
      <c r="B286" s="43">
        <v>42470</v>
      </c>
      <c r="C286" s="44" t="s">
        <v>239</v>
      </c>
      <c r="D286" s="55">
        <v>513154</v>
      </c>
      <c r="E286" s="55">
        <v>508162</v>
      </c>
      <c r="F286" s="55">
        <v>511969</v>
      </c>
      <c r="G286" s="55">
        <v>3745</v>
      </c>
      <c r="U286" s="55">
        <v>45453</v>
      </c>
      <c r="Z286" s="55">
        <v>-38812</v>
      </c>
      <c r="AB286" s="55">
        <v>-2912</v>
      </c>
    </row>
    <row r="287" spans="1:28">
      <c r="A287" s="41" t="s">
        <v>45</v>
      </c>
      <c r="B287" s="43">
        <v>42471</v>
      </c>
      <c r="C287" s="44" t="s">
        <v>239</v>
      </c>
      <c r="D287" s="55">
        <v>499361</v>
      </c>
      <c r="E287" s="55">
        <v>508561</v>
      </c>
      <c r="F287" s="55">
        <v>512465</v>
      </c>
      <c r="G287" s="55">
        <v>3823</v>
      </c>
      <c r="U287" s="55">
        <v>36691</v>
      </c>
      <c r="Z287" s="55">
        <v>-30899</v>
      </c>
      <c r="AB287" s="55">
        <v>-1967</v>
      </c>
    </row>
    <row r="288" spans="1:28">
      <c r="A288" s="41" t="s">
        <v>45</v>
      </c>
      <c r="B288" s="43">
        <v>42472</v>
      </c>
      <c r="C288" s="44" t="s">
        <v>239</v>
      </c>
      <c r="D288" s="55">
        <v>492655</v>
      </c>
      <c r="E288" s="55">
        <v>496249</v>
      </c>
      <c r="F288" s="55">
        <v>500145</v>
      </c>
      <c r="G288" s="55">
        <v>3819</v>
      </c>
      <c r="U288" s="55">
        <v>36844</v>
      </c>
      <c r="Z288" s="55">
        <v>-31561</v>
      </c>
      <c r="AB288" s="55">
        <v>-1464</v>
      </c>
    </row>
    <row r="289" spans="1:28">
      <c r="A289" s="41" t="s">
        <v>45</v>
      </c>
      <c r="B289" s="43">
        <v>42473</v>
      </c>
      <c r="C289" s="44" t="s">
        <v>239</v>
      </c>
      <c r="D289" s="55">
        <v>484335</v>
      </c>
      <c r="E289" s="55">
        <v>494127</v>
      </c>
      <c r="F289" s="55">
        <v>499004</v>
      </c>
      <c r="G289" s="55">
        <v>4805</v>
      </c>
      <c r="U289" s="55">
        <v>35113</v>
      </c>
      <c r="Z289" s="55">
        <v>-31055</v>
      </c>
      <c r="AB289" s="55">
        <v>746</v>
      </c>
    </row>
    <row r="290" spans="1:28">
      <c r="A290" s="41" t="s">
        <v>45</v>
      </c>
      <c r="B290" s="43">
        <v>42474</v>
      </c>
      <c r="C290" s="44" t="s">
        <v>239</v>
      </c>
      <c r="D290" s="55">
        <v>502370</v>
      </c>
      <c r="E290" s="55">
        <v>500915</v>
      </c>
      <c r="F290" s="55">
        <v>499778</v>
      </c>
      <c r="G290" s="55">
        <v>-1149</v>
      </c>
      <c r="U290" s="55">
        <v>28472</v>
      </c>
      <c r="Z290" s="55">
        <v>-29565</v>
      </c>
      <c r="AB290" s="55">
        <v>-55</v>
      </c>
    </row>
    <row r="291" spans="1:28">
      <c r="A291" s="41" t="s">
        <v>45</v>
      </c>
      <c r="B291" s="43">
        <v>42475</v>
      </c>
      <c r="C291" s="44" t="s">
        <v>239</v>
      </c>
      <c r="D291" s="55">
        <v>495633</v>
      </c>
      <c r="E291" s="55">
        <v>495242</v>
      </c>
      <c r="F291" s="55">
        <v>494503</v>
      </c>
      <c r="G291" s="55">
        <v>-770</v>
      </c>
      <c r="U291" s="55">
        <v>27813</v>
      </c>
      <c r="Z291" s="55">
        <v>-28263</v>
      </c>
      <c r="AB291" s="55">
        <v>-321</v>
      </c>
    </row>
    <row r="292" spans="1:28">
      <c r="A292" s="41" t="s">
        <v>45</v>
      </c>
      <c r="B292" s="43">
        <v>42476</v>
      </c>
      <c r="C292" s="44" t="s">
        <v>239</v>
      </c>
      <c r="D292" s="55">
        <v>467139</v>
      </c>
      <c r="E292" s="55">
        <v>465567</v>
      </c>
      <c r="F292" s="55">
        <v>463233</v>
      </c>
      <c r="G292" s="55">
        <v>-2399</v>
      </c>
      <c r="U292" s="55">
        <v>23549</v>
      </c>
      <c r="Z292" s="55">
        <v>-26517</v>
      </c>
      <c r="AB292" s="55">
        <v>572</v>
      </c>
    </row>
    <row r="293" spans="1:28">
      <c r="A293" s="41" t="s">
        <v>45</v>
      </c>
      <c r="B293" s="43">
        <v>42477</v>
      </c>
      <c r="C293" s="44" t="s">
        <v>239</v>
      </c>
      <c r="D293" s="55">
        <v>453596</v>
      </c>
      <c r="E293" s="55">
        <v>457265</v>
      </c>
      <c r="F293" s="55">
        <v>458804</v>
      </c>
      <c r="G293" s="55">
        <v>1479</v>
      </c>
      <c r="U293" s="55">
        <v>33324</v>
      </c>
      <c r="Z293" s="55">
        <v>-31313</v>
      </c>
      <c r="AB293" s="55">
        <v>-545</v>
      </c>
    </row>
    <row r="294" spans="1:28">
      <c r="A294" s="41" t="s">
        <v>45</v>
      </c>
      <c r="B294" s="43">
        <v>42478</v>
      </c>
      <c r="C294" s="44" t="s">
        <v>239</v>
      </c>
      <c r="D294" s="55">
        <v>502240</v>
      </c>
      <c r="E294" s="55">
        <v>513837</v>
      </c>
      <c r="F294" s="55">
        <v>523676</v>
      </c>
      <c r="G294" s="55">
        <v>9786</v>
      </c>
      <c r="U294" s="55">
        <v>43224</v>
      </c>
      <c r="Z294" s="55">
        <v>-33318</v>
      </c>
      <c r="AB294" s="55">
        <v>-121</v>
      </c>
    </row>
    <row r="295" spans="1:28">
      <c r="A295" s="41" t="s">
        <v>45</v>
      </c>
      <c r="B295" s="43">
        <v>42479</v>
      </c>
      <c r="C295" s="44" t="s">
        <v>239</v>
      </c>
      <c r="D295" s="55">
        <v>542376</v>
      </c>
      <c r="E295" s="55">
        <v>533066</v>
      </c>
      <c r="F295" s="55">
        <v>531590</v>
      </c>
      <c r="G295" s="55">
        <v>-1497</v>
      </c>
      <c r="U295" s="55">
        <v>38052</v>
      </c>
      <c r="Z295" s="55">
        <v>-38187</v>
      </c>
      <c r="AB295" s="55">
        <v>-1358</v>
      </c>
    </row>
    <row r="296" spans="1:28">
      <c r="A296" s="41" t="s">
        <v>45</v>
      </c>
      <c r="B296" s="43">
        <v>42480</v>
      </c>
      <c r="C296" s="44" t="s">
        <v>239</v>
      </c>
      <c r="D296" s="55">
        <v>517809</v>
      </c>
      <c r="E296" s="55">
        <v>520941</v>
      </c>
      <c r="F296" s="55">
        <v>525950</v>
      </c>
      <c r="G296" s="55">
        <v>5106</v>
      </c>
      <c r="U296" s="55">
        <v>43800</v>
      </c>
      <c r="Z296" s="55">
        <v>-36854</v>
      </c>
      <c r="AB296" s="55">
        <v>-1838</v>
      </c>
    </row>
    <row r="297" spans="1:28">
      <c r="A297" s="41" t="s">
        <v>45</v>
      </c>
      <c r="B297" s="43">
        <v>42481</v>
      </c>
      <c r="C297" s="44" t="s">
        <v>239</v>
      </c>
      <c r="D297" s="55">
        <v>511918</v>
      </c>
      <c r="E297" s="55">
        <v>525264</v>
      </c>
      <c r="F297" s="55">
        <v>533049</v>
      </c>
      <c r="G297" s="55">
        <v>7732</v>
      </c>
      <c r="U297" s="55">
        <v>41555</v>
      </c>
      <c r="Z297" s="55">
        <v>-32612</v>
      </c>
      <c r="AB297" s="55">
        <v>-1215</v>
      </c>
    </row>
    <row r="298" spans="1:28">
      <c r="A298" s="41" t="s">
        <v>45</v>
      </c>
      <c r="B298" s="43">
        <v>42482</v>
      </c>
      <c r="C298" s="44" t="s">
        <v>239</v>
      </c>
      <c r="D298" s="55">
        <v>511129</v>
      </c>
      <c r="E298" s="55">
        <v>509250</v>
      </c>
      <c r="F298" s="55">
        <v>514366</v>
      </c>
      <c r="G298" s="55">
        <v>5105</v>
      </c>
      <c r="U298" s="55">
        <v>33230</v>
      </c>
      <c r="Z298" s="55">
        <v>-26981</v>
      </c>
      <c r="AB298" s="55">
        <v>-1144</v>
      </c>
    </row>
    <row r="299" spans="1:28">
      <c r="A299" s="41" t="s">
        <v>45</v>
      </c>
      <c r="B299" s="43">
        <v>42483</v>
      </c>
      <c r="C299" s="44" t="s">
        <v>239</v>
      </c>
      <c r="D299" s="55">
        <v>477613</v>
      </c>
      <c r="E299" s="55">
        <v>475202</v>
      </c>
      <c r="F299" s="55">
        <v>481324</v>
      </c>
      <c r="G299" s="55">
        <v>6111</v>
      </c>
      <c r="U299" s="55">
        <v>31426</v>
      </c>
      <c r="Z299" s="55">
        <v>-24961</v>
      </c>
      <c r="AB299" s="55">
        <v>-354</v>
      </c>
    </row>
    <row r="300" spans="1:28">
      <c r="A300" s="41" t="s">
        <v>45</v>
      </c>
      <c r="B300" s="43">
        <v>42484</v>
      </c>
      <c r="C300" s="44" t="s">
        <v>239</v>
      </c>
      <c r="D300" s="55">
        <v>460022</v>
      </c>
      <c r="E300" s="55">
        <v>457412</v>
      </c>
      <c r="F300" s="55">
        <v>466332</v>
      </c>
      <c r="G300" s="55">
        <v>8931</v>
      </c>
      <c r="U300" s="55">
        <v>27521</v>
      </c>
      <c r="Z300" s="55">
        <v>-17796</v>
      </c>
      <c r="AB300" s="55">
        <v>-795</v>
      </c>
    </row>
    <row r="301" spans="1:28">
      <c r="A301" s="41" t="s">
        <v>45</v>
      </c>
      <c r="B301" s="43">
        <v>42485</v>
      </c>
      <c r="C301" s="44" t="s">
        <v>239</v>
      </c>
      <c r="D301" s="55">
        <v>525394</v>
      </c>
      <c r="E301" s="55">
        <v>522907</v>
      </c>
      <c r="F301" s="55">
        <v>532595</v>
      </c>
      <c r="G301" s="55">
        <v>9766</v>
      </c>
      <c r="U301" s="55">
        <v>34228</v>
      </c>
      <c r="Z301" s="55">
        <v>-24856</v>
      </c>
      <c r="AB301" s="55">
        <v>392</v>
      </c>
    </row>
    <row r="302" spans="1:28">
      <c r="A302" s="41" t="s">
        <v>45</v>
      </c>
      <c r="B302" s="43">
        <v>42486</v>
      </c>
      <c r="C302" s="44" t="s">
        <v>239</v>
      </c>
      <c r="D302" s="55">
        <v>558764</v>
      </c>
      <c r="E302" s="55">
        <v>555542</v>
      </c>
      <c r="F302" s="55">
        <v>561215</v>
      </c>
      <c r="G302" s="55">
        <v>5616</v>
      </c>
      <c r="U302" s="55">
        <v>28735</v>
      </c>
      <c r="Z302" s="55">
        <v>-22962</v>
      </c>
      <c r="AB302" s="55">
        <v>-154</v>
      </c>
    </row>
    <row r="303" spans="1:28">
      <c r="A303" s="41" t="s">
        <v>45</v>
      </c>
      <c r="B303" s="43">
        <v>42487</v>
      </c>
      <c r="C303" s="44" t="s">
        <v>239</v>
      </c>
      <c r="D303" s="55">
        <v>586362</v>
      </c>
      <c r="E303" s="55">
        <v>583734</v>
      </c>
      <c r="F303" s="55">
        <v>585030</v>
      </c>
      <c r="G303" s="55">
        <v>1228</v>
      </c>
      <c r="U303" s="55">
        <v>22026</v>
      </c>
      <c r="Z303" s="55">
        <v>-20393</v>
      </c>
      <c r="AB303" s="55">
        <v>-404</v>
      </c>
    </row>
    <row r="304" spans="1:28">
      <c r="A304" s="41" t="s">
        <v>45</v>
      </c>
      <c r="B304" s="43">
        <v>42488</v>
      </c>
      <c r="C304" s="44" t="s">
        <v>239</v>
      </c>
      <c r="D304" s="55">
        <v>589298</v>
      </c>
      <c r="E304" s="55">
        <v>592552</v>
      </c>
      <c r="F304" s="55">
        <v>595002</v>
      </c>
      <c r="G304" s="55">
        <v>2447</v>
      </c>
      <c r="U304" s="55">
        <v>18709</v>
      </c>
      <c r="Z304" s="55">
        <v>-16608</v>
      </c>
      <c r="AB304" s="55">
        <v>345</v>
      </c>
    </row>
    <row r="305" spans="1:28">
      <c r="A305" s="41" t="s">
        <v>45</v>
      </c>
      <c r="B305" s="43">
        <v>42489</v>
      </c>
      <c r="C305" s="44" t="s">
        <v>239</v>
      </c>
      <c r="D305" s="55">
        <v>587878</v>
      </c>
      <c r="E305" s="55">
        <v>573509</v>
      </c>
      <c r="F305" s="55">
        <v>569560</v>
      </c>
      <c r="G305" s="55">
        <v>-4003</v>
      </c>
      <c r="U305" s="55">
        <v>25979</v>
      </c>
      <c r="Z305" s="55">
        <v>-28170</v>
      </c>
      <c r="AB305" s="55">
        <v>-1813</v>
      </c>
    </row>
    <row r="306" spans="1:28">
      <c r="A306" s="41" t="s">
        <v>45</v>
      </c>
      <c r="B306" s="43">
        <v>42490</v>
      </c>
      <c r="C306" s="44" t="s">
        <v>239</v>
      </c>
      <c r="D306" s="55">
        <v>525045</v>
      </c>
      <c r="E306" s="55">
        <v>498502</v>
      </c>
      <c r="F306" s="55">
        <v>501783</v>
      </c>
      <c r="G306" s="55">
        <v>3227</v>
      </c>
      <c r="U306" s="55">
        <v>18024</v>
      </c>
      <c r="Z306" s="55">
        <v>-13351</v>
      </c>
      <c r="AB306" s="55">
        <v>-1447</v>
      </c>
    </row>
    <row r="307" spans="1:28">
      <c r="A307" s="41" t="s">
        <v>45</v>
      </c>
      <c r="B307" s="43">
        <v>42491</v>
      </c>
      <c r="C307" s="44" t="s">
        <v>239</v>
      </c>
      <c r="D307" s="55">
        <v>506326</v>
      </c>
      <c r="E307" s="55">
        <v>498055</v>
      </c>
      <c r="F307" s="55">
        <v>500358</v>
      </c>
      <c r="G307" s="55">
        <v>2283</v>
      </c>
      <c r="U307" s="55">
        <v>20188</v>
      </c>
      <c r="Z307" s="55">
        <v>-16454</v>
      </c>
      <c r="AB307" s="55">
        <v>-1438</v>
      </c>
    </row>
    <row r="308" spans="1:28">
      <c r="A308" s="41" t="s">
        <v>45</v>
      </c>
      <c r="B308" s="43">
        <v>42492</v>
      </c>
      <c r="C308" s="44" t="s">
        <v>239</v>
      </c>
      <c r="D308" s="55">
        <v>568859</v>
      </c>
      <c r="E308" s="55">
        <v>578450</v>
      </c>
      <c r="F308" s="55">
        <v>574838</v>
      </c>
      <c r="G308" s="55">
        <v>-3677</v>
      </c>
      <c r="U308" s="55">
        <v>29572</v>
      </c>
      <c r="Z308" s="55">
        <v>-29616</v>
      </c>
      <c r="AB308" s="55">
        <v>-3629</v>
      </c>
    </row>
    <row r="309" spans="1:28">
      <c r="A309" s="41" t="s">
        <v>45</v>
      </c>
      <c r="B309" s="43">
        <v>42493</v>
      </c>
      <c r="C309" s="44" t="s">
        <v>239</v>
      </c>
      <c r="D309" s="55">
        <v>562889</v>
      </c>
      <c r="E309" s="55">
        <v>564484</v>
      </c>
      <c r="F309" s="55">
        <v>565395</v>
      </c>
      <c r="G309" s="55">
        <v>832</v>
      </c>
      <c r="U309" s="55">
        <v>32990</v>
      </c>
      <c r="Z309" s="55">
        <v>-29029</v>
      </c>
      <c r="AB309" s="55">
        <v>-3158</v>
      </c>
    </row>
    <row r="310" spans="1:28">
      <c r="A310" s="41" t="s">
        <v>45</v>
      </c>
      <c r="B310" s="43">
        <v>42494</v>
      </c>
      <c r="C310" s="44" t="s">
        <v>239</v>
      </c>
      <c r="D310" s="55">
        <v>516284</v>
      </c>
      <c r="E310" s="55">
        <v>526728</v>
      </c>
      <c r="F310" s="55">
        <v>531869</v>
      </c>
      <c r="G310" s="55">
        <v>5037</v>
      </c>
      <c r="U310" s="55">
        <v>37079</v>
      </c>
      <c r="Z310" s="55">
        <v>-29446</v>
      </c>
      <c r="AB310" s="55">
        <v>-2618</v>
      </c>
    </row>
    <row r="311" spans="1:28">
      <c r="A311" s="41" t="s">
        <v>45</v>
      </c>
      <c r="B311" s="43">
        <v>42495</v>
      </c>
      <c r="C311" s="44" t="s">
        <v>239</v>
      </c>
      <c r="D311" s="55">
        <v>500985</v>
      </c>
      <c r="E311" s="55">
        <v>492522</v>
      </c>
      <c r="F311" s="55">
        <v>501705</v>
      </c>
      <c r="G311" s="55">
        <v>9107</v>
      </c>
      <c r="U311" s="55">
        <v>41437</v>
      </c>
      <c r="Z311" s="55">
        <v>-30920</v>
      </c>
      <c r="AB311" s="55">
        <v>-1428</v>
      </c>
    </row>
    <row r="312" spans="1:28">
      <c r="A312" s="41" t="s">
        <v>45</v>
      </c>
      <c r="B312" s="43">
        <v>42496</v>
      </c>
      <c r="C312" s="44" t="s">
        <v>239</v>
      </c>
      <c r="D312" s="55">
        <v>492661</v>
      </c>
      <c r="E312" s="55">
        <v>485304</v>
      </c>
      <c r="F312" s="55">
        <v>495402</v>
      </c>
      <c r="G312" s="55">
        <v>9995</v>
      </c>
      <c r="U312" s="55">
        <v>33815</v>
      </c>
      <c r="Z312" s="55">
        <v>-22715</v>
      </c>
      <c r="AB312" s="55">
        <v>-1105</v>
      </c>
    </row>
    <row r="313" spans="1:28">
      <c r="A313" s="41" t="s">
        <v>45</v>
      </c>
      <c r="B313" s="43">
        <v>42497</v>
      </c>
      <c r="C313" s="44" t="s">
        <v>239</v>
      </c>
      <c r="D313" s="55">
        <v>469539</v>
      </c>
      <c r="E313" s="55">
        <v>464251</v>
      </c>
      <c r="F313" s="55">
        <v>474344</v>
      </c>
      <c r="G313" s="55">
        <v>10050</v>
      </c>
      <c r="U313" s="55">
        <v>23043</v>
      </c>
      <c r="Z313" s="55">
        <v>-12228</v>
      </c>
      <c r="AB313" s="55">
        <v>-765</v>
      </c>
    </row>
    <row r="314" spans="1:28">
      <c r="A314" s="41" t="s">
        <v>45</v>
      </c>
      <c r="B314" s="43">
        <v>42498</v>
      </c>
      <c r="C314" s="44" t="s">
        <v>239</v>
      </c>
      <c r="D314" s="55">
        <v>506111</v>
      </c>
      <c r="E314" s="55">
        <v>510055</v>
      </c>
      <c r="F314" s="55">
        <v>514539</v>
      </c>
      <c r="G314" s="55">
        <v>4407</v>
      </c>
      <c r="U314" s="55">
        <v>13127</v>
      </c>
      <c r="Z314" s="55">
        <v>-8755</v>
      </c>
      <c r="AB314" s="55">
        <v>35</v>
      </c>
    </row>
    <row r="315" spans="1:28">
      <c r="A315" s="41" t="s">
        <v>45</v>
      </c>
      <c r="B315" s="43">
        <v>42499</v>
      </c>
      <c r="C315" s="44" t="s">
        <v>239</v>
      </c>
      <c r="D315" s="55">
        <v>588754</v>
      </c>
      <c r="E315" s="55">
        <v>572005</v>
      </c>
      <c r="F315" s="55">
        <v>568195</v>
      </c>
      <c r="G315" s="55">
        <v>-3959</v>
      </c>
      <c r="U315" s="55">
        <v>19929</v>
      </c>
      <c r="Z315" s="55">
        <v>-21349</v>
      </c>
      <c r="AB315" s="55">
        <v>-2441</v>
      </c>
    </row>
    <row r="316" spans="1:28">
      <c r="A316" s="41" t="s">
        <v>45</v>
      </c>
      <c r="B316" s="43">
        <v>42500</v>
      </c>
      <c r="C316" s="44" t="s">
        <v>239</v>
      </c>
      <c r="D316" s="55">
        <v>597924</v>
      </c>
      <c r="E316" s="55">
        <v>594458</v>
      </c>
      <c r="F316" s="55">
        <v>582946</v>
      </c>
      <c r="G316" s="55">
        <v>-2195</v>
      </c>
      <c r="U316" s="55">
        <v>8404</v>
      </c>
      <c r="Z316" s="55">
        <v>-9790</v>
      </c>
      <c r="AB316" s="55">
        <v>-683</v>
      </c>
    </row>
    <row r="317" spans="1:28">
      <c r="A317" s="41" t="s">
        <v>45</v>
      </c>
      <c r="B317" s="43">
        <v>42501</v>
      </c>
      <c r="C317" s="44" t="s">
        <v>239</v>
      </c>
      <c r="D317" s="55">
        <v>582626</v>
      </c>
      <c r="E317" s="55">
        <v>596155</v>
      </c>
      <c r="F317" s="55">
        <v>592342</v>
      </c>
      <c r="G317" s="55">
        <v>-3830</v>
      </c>
      <c r="U317" s="55">
        <v>5744</v>
      </c>
      <c r="Z317" s="55">
        <v>-8679</v>
      </c>
      <c r="AB317" s="55">
        <v>-683</v>
      </c>
    </row>
    <row r="318" spans="1:28">
      <c r="A318" s="41" t="s">
        <v>45</v>
      </c>
      <c r="B318" s="43">
        <v>42502</v>
      </c>
      <c r="C318" s="44" t="s">
        <v>239</v>
      </c>
      <c r="D318" s="55">
        <v>619060</v>
      </c>
      <c r="E318" s="55">
        <v>609293</v>
      </c>
      <c r="F318" s="55">
        <v>604374</v>
      </c>
      <c r="G318" s="55">
        <v>-4991</v>
      </c>
      <c r="U318" s="55">
        <v>11754</v>
      </c>
      <c r="Z318" s="55">
        <v>-13544</v>
      </c>
      <c r="AB318" s="55">
        <v>-3034</v>
      </c>
    </row>
    <row r="319" spans="1:28">
      <c r="A319" s="41" t="s">
        <v>45</v>
      </c>
      <c r="B319" s="43">
        <v>42503</v>
      </c>
      <c r="C319" s="44" t="s">
        <v>239</v>
      </c>
      <c r="D319" s="55">
        <v>586854</v>
      </c>
      <c r="E319" s="55">
        <v>566557</v>
      </c>
      <c r="F319" s="55">
        <v>561473</v>
      </c>
      <c r="G319" s="55">
        <v>-5158</v>
      </c>
      <c r="U319" s="55">
        <v>11046</v>
      </c>
      <c r="Z319" s="55">
        <v>-12322</v>
      </c>
      <c r="AB319" s="55">
        <v>-3882</v>
      </c>
    </row>
    <row r="320" spans="1:28">
      <c r="A320" s="41" t="s">
        <v>45</v>
      </c>
      <c r="B320" s="43">
        <v>42504</v>
      </c>
      <c r="C320" s="44" t="s">
        <v>239</v>
      </c>
      <c r="D320" s="55">
        <v>519060</v>
      </c>
      <c r="E320" s="55">
        <v>514652</v>
      </c>
      <c r="F320" s="55">
        <v>512476</v>
      </c>
      <c r="G320" s="55">
        <v>-2276</v>
      </c>
      <c r="U320" s="55">
        <v>11707</v>
      </c>
      <c r="Z320" s="55">
        <v>-10076</v>
      </c>
      <c r="AB320" s="55">
        <v>-3907</v>
      </c>
    </row>
    <row r="321" spans="1:28">
      <c r="A321" s="41" t="s">
        <v>45</v>
      </c>
      <c r="B321" s="43">
        <v>42505</v>
      </c>
      <c r="C321" s="44" t="s">
        <v>239</v>
      </c>
      <c r="D321" s="55">
        <v>452419</v>
      </c>
      <c r="E321" s="55">
        <v>447941</v>
      </c>
      <c r="F321" s="55">
        <v>461053</v>
      </c>
      <c r="G321" s="55">
        <v>13075</v>
      </c>
      <c r="U321" s="55">
        <v>19814</v>
      </c>
      <c r="Z321" s="55">
        <v>-4937</v>
      </c>
      <c r="AB321" s="55">
        <v>-1741</v>
      </c>
    </row>
    <row r="322" spans="1:28">
      <c r="A322" s="41" t="s">
        <v>45</v>
      </c>
      <c r="B322" s="43">
        <v>42506</v>
      </c>
      <c r="C322" s="44" t="s">
        <v>239</v>
      </c>
      <c r="D322" s="55">
        <v>501240</v>
      </c>
      <c r="E322" s="55">
        <v>497628</v>
      </c>
      <c r="F322" s="55">
        <v>505609</v>
      </c>
      <c r="G322" s="55">
        <v>7897</v>
      </c>
      <c r="U322" s="55">
        <v>24092</v>
      </c>
      <c r="Z322" s="55">
        <v>-12823</v>
      </c>
      <c r="AB322" s="55">
        <v>-3319</v>
      </c>
    </row>
    <row r="323" spans="1:28">
      <c r="A323" s="41" t="s">
        <v>45</v>
      </c>
      <c r="B323" s="43">
        <v>42507</v>
      </c>
      <c r="C323" s="44" t="s">
        <v>239</v>
      </c>
      <c r="D323" s="55">
        <v>530854</v>
      </c>
      <c r="E323" s="55">
        <v>520204</v>
      </c>
      <c r="F323" s="55">
        <v>523691</v>
      </c>
      <c r="G323" s="55">
        <v>3419</v>
      </c>
      <c r="U323" s="55">
        <v>25413</v>
      </c>
      <c r="Z323" s="55">
        <v>-19165</v>
      </c>
      <c r="AB323" s="55">
        <v>-2656</v>
      </c>
    </row>
    <row r="324" spans="1:28">
      <c r="A324" s="41" t="s">
        <v>45</v>
      </c>
      <c r="B324" s="43">
        <v>42508</v>
      </c>
      <c r="C324" s="44" t="s">
        <v>239</v>
      </c>
      <c r="D324" s="55">
        <v>521717</v>
      </c>
      <c r="E324" s="55">
        <v>529721</v>
      </c>
      <c r="F324" s="55">
        <v>532699</v>
      </c>
      <c r="G324" s="55">
        <v>3083</v>
      </c>
      <c r="U324" s="55">
        <v>25195</v>
      </c>
      <c r="Z324" s="55">
        <v>-19826</v>
      </c>
      <c r="AB324" s="55">
        <v>-2076</v>
      </c>
    </row>
    <row r="325" spans="1:28">
      <c r="A325" s="41" t="s">
        <v>45</v>
      </c>
      <c r="B325" s="43">
        <v>42509</v>
      </c>
      <c r="C325" s="44" t="s">
        <v>239</v>
      </c>
      <c r="D325" s="55">
        <v>514217</v>
      </c>
      <c r="E325" s="55">
        <v>509316</v>
      </c>
      <c r="F325" s="55">
        <v>516672</v>
      </c>
      <c r="G325" s="55">
        <v>7278</v>
      </c>
      <c r="U325" s="55">
        <v>22807</v>
      </c>
      <c r="Z325" s="55">
        <v>-13186</v>
      </c>
      <c r="AB325" s="55">
        <v>-2326</v>
      </c>
    </row>
    <row r="326" spans="1:28">
      <c r="A326" s="41" t="s">
        <v>45</v>
      </c>
      <c r="B326" s="43">
        <v>42510</v>
      </c>
      <c r="C326" s="44" t="s">
        <v>239</v>
      </c>
      <c r="D326" s="55">
        <v>493660</v>
      </c>
      <c r="E326" s="55">
        <v>494640</v>
      </c>
      <c r="F326" s="55">
        <v>503022</v>
      </c>
      <c r="G326" s="55">
        <v>8307</v>
      </c>
      <c r="U326" s="55">
        <v>23039</v>
      </c>
      <c r="Z326" s="55">
        <v>-11272</v>
      </c>
      <c r="AB326" s="55">
        <v>-3463</v>
      </c>
    </row>
    <row r="327" spans="1:28">
      <c r="A327" s="41" t="s">
        <v>45</v>
      </c>
      <c r="B327" s="43">
        <v>42511</v>
      </c>
      <c r="C327" s="44" t="s">
        <v>239</v>
      </c>
      <c r="D327" s="55">
        <v>485988</v>
      </c>
      <c r="E327" s="55">
        <v>497058</v>
      </c>
      <c r="F327" s="55">
        <v>505201</v>
      </c>
      <c r="G327" s="55">
        <v>8068</v>
      </c>
      <c r="U327" s="55">
        <v>17135</v>
      </c>
      <c r="Z327" s="55">
        <v>-6178</v>
      </c>
      <c r="AB327" s="55">
        <v>-2888</v>
      </c>
    </row>
    <row r="328" spans="1:28">
      <c r="A328" s="41" t="s">
        <v>45</v>
      </c>
      <c r="B328" s="43">
        <v>42512</v>
      </c>
      <c r="C328" s="44" t="s">
        <v>239</v>
      </c>
      <c r="D328" s="55">
        <v>474521</v>
      </c>
      <c r="E328" s="55">
        <v>472844</v>
      </c>
      <c r="F328" s="55">
        <v>483437</v>
      </c>
      <c r="G328" s="55">
        <v>10518</v>
      </c>
      <c r="U328" s="55">
        <v>21033</v>
      </c>
      <c r="Z328" s="55">
        <v>-6917</v>
      </c>
      <c r="AB328" s="55">
        <v>-3582</v>
      </c>
    </row>
    <row r="329" spans="1:28">
      <c r="A329" s="41" t="s">
        <v>45</v>
      </c>
      <c r="B329" s="43">
        <v>42513</v>
      </c>
      <c r="C329" s="44" t="s">
        <v>239</v>
      </c>
      <c r="D329" s="55">
        <v>517617</v>
      </c>
      <c r="E329" s="55">
        <v>501382</v>
      </c>
      <c r="F329" s="55">
        <v>510573</v>
      </c>
      <c r="G329" s="55">
        <v>9079</v>
      </c>
      <c r="U329" s="55">
        <v>21431</v>
      </c>
      <c r="Z329" s="55">
        <v>-9279</v>
      </c>
      <c r="AB329" s="55">
        <v>-3062</v>
      </c>
    </row>
    <row r="330" spans="1:28">
      <c r="A330" s="41" t="s">
        <v>45</v>
      </c>
      <c r="B330" s="43">
        <v>42514</v>
      </c>
      <c r="C330" s="44" t="s">
        <v>239</v>
      </c>
      <c r="D330" s="55">
        <v>561358</v>
      </c>
      <c r="E330" s="55">
        <v>540044</v>
      </c>
      <c r="F330" s="55">
        <v>547147</v>
      </c>
      <c r="G330" s="55">
        <v>7022</v>
      </c>
      <c r="U330" s="55">
        <v>14847</v>
      </c>
      <c r="Z330" s="55">
        <v>-5640</v>
      </c>
      <c r="AB330" s="55">
        <v>-2183</v>
      </c>
    </row>
    <row r="331" spans="1:28">
      <c r="A331" s="41" t="s">
        <v>45</v>
      </c>
      <c r="B331" s="43">
        <v>42515</v>
      </c>
      <c r="C331" s="44" t="s">
        <v>239</v>
      </c>
      <c r="D331" s="55">
        <v>599789</v>
      </c>
      <c r="E331" s="55">
        <v>595003</v>
      </c>
      <c r="F331" s="55">
        <v>597240</v>
      </c>
      <c r="G331" s="55">
        <v>2166</v>
      </c>
      <c r="U331" s="55">
        <v>12314</v>
      </c>
      <c r="Z331" s="55">
        <v>-6979</v>
      </c>
      <c r="AB331" s="55">
        <v>-3159</v>
      </c>
    </row>
    <row r="332" spans="1:28">
      <c r="A332" s="41" t="s">
        <v>45</v>
      </c>
      <c r="B332" s="43">
        <v>42516</v>
      </c>
      <c r="C332" s="44" t="s">
        <v>239</v>
      </c>
      <c r="D332" s="55">
        <v>634694</v>
      </c>
      <c r="E332" s="55">
        <v>625440</v>
      </c>
      <c r="F332" s="55">
        <v>626808</v>
      </c>
      <c r="G332" s="55">
        <v>1431</v>
      </c>
      <c r="U332" s="55">
        <v>17566</v>
      </c>
      <c r="Z332" s="55">
        <v>-13641</v>
      </c>
      <c r="AB332" s="55">
        <v>-2493</v>
      </c>
    </row>
    <row r="333" spans="1:28">
      <c r="A333" s="41" t="s">
        <v>45</v>
      </c>
      <c r="B333" s="43">
        <v>42517</v>
      </c>
      <c r="C333" s="44" t="s">
        <v>239</v>
      </c>
      <c r="D333" s="55">
        <v>611532</v>
      </c>
      <c r="E333" s="55">
        <v>622373</v>
      </c>
      <c r="F333" s="55">
        <v>623920</v>
      </c>
      <c r="G333" s="55">
        <v>1502</v>
      </c>
      <c r="U333" s="55">
        <v>36273</v>
      </c>
      <c r="Z333" s="55">
        <v>-31381</v>
      </c>
      <c r="AB333" s="55">
        <v>-3390</v>
      </c>
    </row>
    <row r="334" spans="1:28">
      <c r="A334" s="41" t="s">
        <v>45</v>
      </c>
      <c r="B334" s="43">
        <v>42518</v>
      </c>
      <c r="C334" s="44" t="s">
        <v>239</v>
      </c>
      <c r="D334" s="55">
        <v>565223</v>
      </c>
      <c r="E334" s="55">
        <v>556116</v>
      </c>
      <c r="F334" s="55">
        <v>562442</v>
      </c>
      <c r="G334" s="55">
        <v>6281</v>
      </c>
      <c r="U334" s="55">
        <v>35653</v>
      </c>
      <c r="Z334" s="55">
        <v>-26157</v>
      </c>
      <c r="AB334" s="55">
        <v>-3215</v>
      </c>
    </row>
    <row r="335" spans="1:28">
      <c r="A335" s="41" t="s">
        <v>45</v>
      </c>
      <c r="B335" s="43">
        <v>42519</v>
      </c>
      <c r="C335" s="44" t="s">
        <v>239</v>
      </c>
      <c r="D335" s="55">
        <v>525817</v>
      </c>
      <c r="E335" s="55">
        <v>512565</v>
      </c>
      <c r="F335" s="55">
        <v>520666</v>
      </c>
      <c r="G335" s="55">
        <v>8070</v>
      </c>
      <c r="U335" s="55">
        <v>27704</v>
      </c>
      <c r="Z335" s="55">
        <v>-17512</v>
      </c>
      <c r="AB335" s="55">
        <v>-2120</v>
      </c>
    </row>
    <row r="336" spans="1:28">
      <c r="A336" s="41" t="s">
        <v>45</v>
      </c>
      <c r="B336" s="43">
        <v>42520</v>
      </c>
      <c r="C336" s="44" t="s">
        <v>239</v>
      </c>
      <c r="D336" s="55">
        <v>550993</v>
      </c>
      <c r="E336" s="55">
        <v>553322</v>
      </c>
      <c r="F336" s="55">
        <v>557522</v>
      </c>
      <c r="G336" s="55">
        <v>4159</v>
      </c>
      <c r="U336" s="55">
        <v>23512</v>
      </c>
      <c r="Z336" s="55">
        <v>-17375</v>
      </c>
      <c r="AB336" s="55">
        <v>-1970</v>
      </c>
    </row>
    <row r="337" spans="1:28">
      <c r="A337" s="41" t="s">
        <v>45</v>
      </c>
      <c r="B337" s="43">
        <v>42521</v>
      </c>
      <c r="C337" s="44" t="s">
        <v>239</v>
      </c>
      <c r="D337" s="55">
        <v>619010</v>
      </c>
      <c r="E337" s="55">
        <v>630913</v>
      </c>
      <c r="F337" s="55">
        <v>630902</v>
      </c>
      <c r="G337" s="55">
        <v>-84</v>
      </c>
      <c r="U337" s="55">
        <v>26204</v>
      </c>
      <c r="Z337" s="55">
        <v>-23909</v>
      </c>
      <c r="AB337" s="55">
        <v>-2374</v>
      </c>
    </row>
    <row r="338" spans="1:28">
      <c r="A338" s="41" t="s">
        <v>45</v>
      </c>
      <c r="B338" s="43">
        <v>42522</v>
      </c>
      <c r="C338" s="44" t="s">
        <v>239</v>
      </c>
      <c r="D338" s="55">
        <v>645504</v>
      </c>
      <c r="E338" s="55">
        <v>652766</v>
      </c>
      <c r="F338" s="55">
        <v>650784</v>
      </c>
      <c r="G338" s="55">
        <v>-1977</v>
      </c>
      <c r="U338" s="55">
        <v>28749</v>
      </c>
      <c r="Z338" s="55">
        <v>-27439</v>
      </c>
      <c r="AB338" s="55">
        <v>-3291</v>
      </c>
    </row>
    <row r="339" spans="1:28">
      <c r="A339" s="41" t="s">
        <v>45</v>
      </c>
      <c r="B339" s="43">
        <v>42523</v>
      </c>
      <c r="C339" s="44" t="s">
        <v>239</v>
      </c>
      <c r="D339" s="55">
        <v>673207</v>
      </c>
      <c r="E339" s="55">
        <v>656158</v>
      </c>
      <c r="F339" s="55">
        <v>655505</v>
      </c>
      <c r="G339" s="55">
        <v>-720</v>
      </c>
      <c r="U339" s="55">
        <v>17895</v>
      </c>
      <c r="Z339" s="55">
        <v>-16154</v>
      </c>
      <c r="AB339" s="55">
        <v>-2456</v>
      </c>
    </row>
    <row r="340" spans="1:28">
      <c r="A340" s="41" t="s">
        <v>45</v>
      </c>
      <c r="B340" s="43">
        <v>42524</v>
      </c>
      <c r="C340" s="44" t="s">
        <v>239</v>
      </c>
      <c r="D340" s="55">
        <v>693093</v>
      </c>
      <c r="E340" s="55">
        <v>687561</v>
      </c>
      <c r="F340" s="55">
        <v>684836</v>
      </c>
      <c r="G340" s="55">
        <v>-2777</v>
      </c>
      <c r="U340" s="55">
        <v>6966</v>
      </c>
      <c r="Z340" s="55">
        <v>-8749</v>
      </c>
      <c r="AB340" s="55">
        <v>-984</v>
      </c>
    </row>
    <row r="341" spans="1:28">
      <c r="A341" s="41" t="s">
        <v>45</v>
      </c>
      <c r="B341" s="43">
        <v>42525</v>
      </c>
      <c r="C341" s="44" t="s">
        <v>239</v>
      </c>
      <c r="D341" s="55">
        <v>673438</v>
      </c>
      <c r="E341" s="55">
        <v>674593</v>
      </c>
      <c r="F341" s="55">
        <v>666930</v>
      </c>
      <c r="G341" s="55">
        <v>-7694</v>
      </c>
      <c r="U341" s="55">
        <v>6285</v>
      </c>
      <c r="Z341" s="55">
        <v>-10594</v>
      </c>
      <c r="AB341" s="55">
        <v>-3385</v>
      </c>
    </row>
    <row r="342" spans="1:28">
      <c r="A342" s="41" t="s">
        <v>45</v>
      </c>
      <c r="B342" s="43">
        <v>42526</v>
      </c>
      <c r="C342" s="44" t="s">
        <v>239</v>
      </c>
      <c r="D342" s="55">
        <v>637081</v>
      </c>
      <c r="E342" s="55">
        <v>628954</v>
      </c>
      <c r="F342" s="55">
        <v>626039</v>
      </c>
      <c r="G342" s="55">
        <v>-2924</v>
      </c>
      <c r="U342" s="55">
        <v>7443</v>
      </c>
      <c r="Z342" s="55">
        <v>-6017</v>
      </c>
      <c r="AB342" s="55">
        <v>-4334</v>
      </c>
    </row>
    <row r="343" spans="1:28">
      <c r="A343" s="41" t="s">
        <v>45</v>
      </c>
      <c r="B343" s="43">
        <v>42527</v>
      </c>
      <c r="C343" s="44" t="s">
        <v>239</v>
      </c>
      <c r="D343" s="55">
        <v>653099</v>
      </c>
      <c r="E343" s="55">
        <v>625975</v>
      </c>
      <c r="F343" s="55">
        <v>625730</v>
      </c>
      <c r="G343" s="55">
        <v>-293</v>
      </c>
      <c r="U343" s="55">
        <v>14818</v>
      </c>
      <c r="Z343" s="55">
        <v>-13011</v>
      </c>
      <c r="AB343" s="55">
        <v>-2078</v>
      </c>
    </row>
    <row r="344" spans="1:28">
      <c r="A344" s="41" t="s">
        <v>45</v>
      </c>
      <c r="B344" s="43">
        <v>42528</v>
      </c>
      <c r="C344" s="44" t="s">
        <v>239</v>
      </c>
      <c r="D344" s="55">
        <v>652316</v>
      </c>
      <c r="E344" s="55">
        <v>658312</v>
      </c>
      <c r="F344" s="55">
        <v>652644</v>
      </c>
      <c r="G344" s="55">
        <v>-5703</v>
      </c>
      <c r="U344" s="55">
        <v>13295</v>
      </c>
      <c r="Z344" s="55">
        <v>-16749</v>
      </c>
      <c r="AB344" s="55">
        <v>-2248</v>
      </c>
    </row>
    <row r="345" spans="1:28">
      <c r="A345" s="41" t="s">
        <v>45</v>
      </c>
      <c r="B345" s="43">
        <v>42529</v>
      </c>
      <c r="C345" s="44" t="s">
        <v>239</v>
      </c>
      <c r="D345" s="55">
        <v>604696</v>
      </c>
      <c r="E345" s="55">
        <v>609636</v>
      </c>
      <c r="F345" s="55">
        <v>607433</v>
      </c>
      <c r="G345" s="55">
        <v>-2265</v>
      </c>
      <c r="U345" s="55">
        <v>-3431</v>
      </c>
      <c r="Z345" s="55">
        <v>1673</v>
      </c>
      <c r="AB345" s="55">
        <v>-500</v>
      </c>
    </row>
    <row r="346" spans="1:28">
      <c r="A346" s="41" t="s">
        <v>45</v>
      </c>
      <c r="B346" s="43">
        <v>42530</v>
      </c>
      <c r="C346" s="44" t="s">
        <v>239</v>
      </c>
      <c r="D346" s="55">
        <v>591081</v>
      </c>
      <c r="E346" s="55">
        <v>592517</v>
      </c>
      <c r="F346" s="55">
        <v>592838</v>
      </c>
      <c r="G346" s="55">
        <v>266</v>
      </c>
      <c r="U346" s="55">
        <v>-4981</v>
      </c>
      <c r="Z346" s="55">
        <v>5542</v>
      </c>
      <c r="AB346" s="55">
        <v>-287</v>
      </c>
    </row>
    <row r="347" spans="1:28">
      <c r="A347" s="41" t="s">
        <v>45</v>
      </c>
      <c r="B347" s="43">
        <v>42531</v>
      </c>
      <c r="C347" s="44" t="s">
        <v>239</v>
      </c>
      <c r="D347" s="55">
        <v>624217</v>
      </c>
      <c r="E347" s="55">
        <v>625900</v>
      </c>
      <c r="F347" s="55">
        <v>624210</v>
      </c>
      <c r="G347" s="55">
        <v>-1814</v>
      </c>
      <c r="U347" s="55">
        <v>3903</v>
      </c>
      <c r="Z347" s="55">
        <v>-4730</v>
      </c>
      <c r="AB347" s="55">
        <v>-986</v>
      </c>
    </row>
    <row r="348" spans="1:28">
      <c r="A348" s="41" t="s">
        <v>45</v>
      </c>
      <c r="B348" s="43">
        <v>42532</v>
      </c>
      <c r="C348" s="44" t="s">
        <v>239</v>
      </c>
      <c r="D348" s="55">
        <v>645346</v>
      </c>
      <c r="E348" s="55">
        <v>666403</v>
      </c>
      <c r="F348" s="55">
        <v>664293</v>
      </c>
      <c r="G348" s="55">
        <v>-2147</v>
      </c>
      <c r="U348" s="55">
        <v>9296</v>
      </c>
      <c r="Z348" s="55">
        <v>-9043</v>
      </c>
      <c r="AB348" s="55">
        <v>-2400</v>
      </c>
    </row>
    <row r="349" spans="1:28">
      <c r="A349" s="41" t="s">
        <v>45</v>
      </c>
      <c r="B349" s="43">
        <v>42533</v>
      </c>
      <c r="C349" s="44" t="s">
        <v>239</v>
      </c>
      <c r="D349" s="55">
        <v>683468</v>
      </c>
      <c r="E349" s="55">
        <v>696337</v>
      </c>
      <c r="F349" s="55">
        <v>692106</v>
      </c>
      <c r="G349" s="55">
        <v>-4296</v>
      </c>
      <c r="U349" s="55">
        <v>5461</v>
      </c>
      <c r="Z349" s="55">
        <v>-6276</v>
      </c>
      <c r="AB349" s="55">
        <v>-3480</v>
      </c>
    </row>
    <row r="350" spans="1:28">
      <c r="A350" s="41" t="s">
        <v>45</v>
      </c>
      <c r="B350" s="43">
        <v>42534</v>
      </c>
      <c r="C350" s="44" t="s">
        <v>239</v>
      </c>
      <c r="D350" s="55">
        <v>695197</v>
      </c>
      <c r="E350" s="55">
        <v>702683</v>
      </c>
      <c r="F350" s="55">
        <v>700845</v>
      </c>
      <c r="G350" s="55">
        <v>-1903</v>
      </c>
      <c r="U350" s="55">
        <v>-8214</v>
      </c>
      <c r="Z350" s="55">
        <v>7541</v>
      </c>
      <c r="AB350" s="55">
        <v>-1224</v>
      </c>
    </row>
    <row r="351" spans="1:28">
      <c r="A351" s="41" t="s">
        <v>45</v>
      </c>
      <c r="B351" s="43">
        <v>42535</v>
      </c>
      <c r="C351" s="44" t="s">
        <v>239</v>
      </c>
      <c r="D351" s="55">
        <v>714502</v>
      </c>
      <c r="E351" s="55">
        <v>711071</v>
      </c>
      <c r="F351" s="55">
        <v>707924</v>
      </c>
      <c r="G351" s="55">
        <v>-3198</v>
      </c>
      <c r="U351" s="55">
        <v>-11095</v>
      </c>
      <c r="Z351" s="55">
        <v>9605</v>
      </c>
      <c r="AB351" s="55">
        <v>-1701</v>
      </c>
    </row>
    <row r="352" spans="1:28">
      <c r="A352" s="41" t="s">
        <v>45</v>
      </c>
      <c r="B352" s="43">
        <v>42536</v>
      </c>
      <c r="C352" s="44" t="s">
        <v>239</v>
      </c>
      <c r="D352" s="55">
        <v>757298</v>
      </c>
      <c r="E352" s="55">
        <v>720769</v>
      </c>
      <c r="F352" s="55">
        <v>716006</v>
      </c>
      <c r="G352" s="55">
        <v>-4780</v>
      </c>
      <c r="U352" s="55">
        <v>-12585</v>
      </c>
      <c r="Z352" s="55">
        <v>9942</v>
      </c>
      <c r="AB352" s="55">
        <v>-2084</v>
      </c>
    </row>
    <row r="353" spans="1:28">
      <c r="A353" s="41" t="s">
        <v>45</v>
      </c>
      <c r="B353" s="43">
        <v>42537</v>
      </c>
      <c r="C353" s="44" t="s">
        <v>239</v>
      </c>
      <c r="D353" s="55">
        <v>755847</v>
      </c>
      <c r="E353" s="55">
        <v>747286</v>
      </c>
      <c r="F353" s="55">
        <v>741036</v>
      </c>
      <c r="G353" s="55">
        <v>-6334</v>
      </c>
      <c r="U353" s="55">
        <v>-11679</v>
      </c>
      <c r="Z353" s="55">
        <v>7531</v>
      </c>
      <c r="AB353" s="55">
        <v>-2167</v>
      </c>
    </row>
    <row r="354" spans="1:28">
      <c r="A354" s="41" t="s">
        <v>45</v>
      </c>
      <c r="B354" s="43">
        <v>42538</v>
      </c>
      <c r="C354" s="44" t="s">
        <v>239</v>
      </c>
      <c r="D354" s="55">
        <v>707754</v>
      </c>
      <c r="E354" s="55">
        <v>693607</v>
      </c>
      <c r="F354" s="55">
        <v>687585</v>
      </c>
      <c r="G354" s="55">
        <v>-6058</v>
      </c>
      <c r="U354" s="55">
        <v>-16726</v>
      </c>
      <c r="Z354" s="55">
        <v>13836</v>
      </c>
      <c r="AB354" s="55">
        <v>-3168</v>
      </c>
    </row>
    <row r="355" spans="1:28">
      <c r="A355" s="41" t="s">
        <v>45</v>
      </c>
      <c r="B355" s="43">
        <v>42539</v>
      </c>
      <c r="C355" s="44" t="s">
        <v>239</v>
      </c>
      <c r="D355" s="55">
        <v>583473</v>
      </c>
      <c r="E355" s="55">
        <v>578251</v>
      </c>
      <c r="F355" s="55">
        <v>579865</v>
      </c>
      <c r="G355" s="55">
        <v>1600</v>
      </c>
      <c r="U355" s="55">
        <v>-3298</v>
      </c>
      <c r="Z355" s="55">
        <v>5956</v>
      </c>
      <c r="AB355" s="55">
        <v>-1055</v>
      </c>
    </row>
    <row r="356" spans="1:28">
      <c r="A356" s="41" t="s">
        <v>45</v>
      </c>
      <c r="B356" s="43">
        <v>42540</v>
      </c>
      <c r="C356" s="44" t="s">
        <v>239</v>
      </c>
      <c r="D356" s="55">
        <v>545911</v>
      </c>
      <c r="E356" s="55">
        <v>538328</v>
      </c>
      <c r="F356" s="55">
        <v>541122</v>
      </c>
      <c r="G356" s="55">
        <v>2763</v>
      </c>
      <c r="U356" s="55">
        <v>1427</v>
      </c>
      <c r="Z356" s="55">
        <v>2974</v>
      </c>
      <c r="AB356" s="55">
        <v>-1654</v>
      </c>
    </row>
    <row r="357" spans="1:28">
      <c r="A357" s="41" t="s">
        <v>45</v>
      </c>
      <c r="B357" s="43">
        <v>42541</v>
      </c>
      <c r="C357" s="44" t="s">
        <v>239</v>
      </c>
      <c r="D357" s="55">
        <v>627577</v>
      </c>
      <c r="E357" s="55">
        <v>626988</v>
      </c>
      <c r="F357" s="55">
        <v>633138</v>
      </c>
      <c r="G357" s="55">
        <v>6102</v>
      </c>
      <c r="U357" s="55">
        <v>20099</v>
      </c>
      <c r="Z357" s="55">
        <v>-11395</v>
      </c>
      <c r="AB357" s="55">
        <v>-2603</v>
      </c>
    </row>
    <row r="358" spans="1:28">
      <c r="A358" s="41" t="s">
        <v>45</v>
      </c>
      <c r="B358" s="43">
        <v>42542</v>
      </c>
      <c r="C358" s="44" t="s">
        <v>239</v>
      </c>
      <c r="D358" s="55">
        <v>695570</v>
      </c>
      <c r="E358" s="55">
        <v>686201</v>
      </c>
      <c r="F358" s="55">
        <v>683993</v>
      </c>
      <c r="G358" s="55">
        <v>-2215</v>
      </c>
      <c r="U358" s="55">
        <v>5296</v>
      </c>
      <c r="Z358" s="55">
        <v>-4356</v>
      </c>
      <c r="AB358" s="55">
        <v>-3135</v>
      </c>
    </row>
    <row r="359" spans="1:28">
      <c r="A359" s="41" t="s">
        <v>45</v>
      </c>
      <c r="B359" s="43">
        <v>42543</v>
      </c>
      <c r="C359" s="44" t="s">
        <v>239</v>
      </c>
      <c r="D359" s="55">
        <v>742913</v>
      </c>
      <c r="E359" s="55">
        <v>735683</v>
      </c>
      <c r="F359" s="55">
        <v>731851</v>
      </c>
      <c r="G359" s="55">
        <v>-3889</v>
      </c>
      <c r="U359" s="55">
        <v>-7009</v>
      </c>
      <c r="Z359" s="55">
        <v>5476</v>
      </c>
      <c r="AB359" s="55">
        <v>-2335</v>
      </c>
    </row>
    <row r="360" spans="1:28">
      <c r="A360" s="41" t="s">
        <v>45</v>
      </c>
      <c r="B360" s="43">
        <v>42544</v>
      </c>
      <c r="C360" s="44" t="s">
        <v>239</v>
      </c>
      <c r="D360" s="55">
        <v>783703</v>
      </c>
      <c r="E360" s="55">
        <v>769509</v>
      </c>
      <c r="F360" s="55">
        <v>760826</v>
      </c>
      <c r="G360" s="55">
        <v>-8802</v>
      </c>
      <c r="U360" s="55">
        <v>-11061</v>
      </c>
      <c r="Z360" s="55">
        <v>4028</v>
      </c>
      <c r="AB360" s="55">
        <v>-1750</v>
      </c>
    </row>
    <row r="361" spans="1:28">
      <c r="A361" s="41" t="s">
        <v>45</v>
      </c>
      <c r="B361" s="43">
        <v>42545</v>
      </c>
      <c r="C361" s="44" t="s">
        <v>239</v>
      </c>
      <c r="D361" s="55">
        <v>778603</v>
      </c>
      <c r="E361" s="55">
        <v>728122</v>
      </c>
      <c r="F361" s="55">
        <v>728977</v>
      </c>
      <c r="G361" s="55">
        <v>802</v>
      </c>
      <c r="U361" s="55">
        <v>-9054</v>
      </c>
      <c r="Z361" s="55">
        <v>13140</v>
      </c>
      <c r="AB361" s="55">
        <v>-3284</v>
      </c>
    </row>
    <row r="362" spans="1:28">
      <c r="A362" s="41" t="s">
        <v>45</v>
      </c>
      <c r="B362" s="43">
        <v>42546</v>
      </c>
      <c r="C362" s="44" t="s">
        <v>239</v>
      </c>
      <c r="D362" s="55">
        <v>703263</v>
      </c>
      <c r="E362" s="55">
        <v>679489</v>
      </c>
      <c r="F362" s="55">
        <v>683308</v>
      </c>
      <c r="G362" s="55">
        <v>3790</v>
      </c>
      <c r="U362" s="55">
        <v>-16756</v>
      </c>
      <c r="Z362" s="55">
        <v>22658</v>
      </c>
      <c r="AB362" s="55">
        <v>-2115</v>
      </c>
    </row>
    <row r="363" spans="1:28">
      <c r="A363" s="41" t="s">
        <v>45</v>
      </c>
      <c r="B363" s="43">
        <v>42547</v>
      </c>
      <c r="C363" s="44" t="s">
        <v>239</v>
      </c>
      <c r="D363" s="55">
        <v>661837</v>
      </c>
      <c r="E363" s="55">
        <v>649402</v>
      </c>
      <c r="F363" s="55">
        <v>655873</v>
      </c>
      <c r="G363" s="55">
        <v>6395</v>
      </c>
      <c r="U363" s="55">
        <v>-9020</v>
      </c>
      <c r="Z363" s="55">
        <v>17545</v>
      </c>
      <c r="AB363" s="55">
        <v>-2079</v>
      </c>
    </row>
    <row r="364" spans="1:28">
      <c r="A364" s="41" t="s">
        <v>45</v>
      </c>
      <c r="B364" s="43">
        <v>42548</v>
      </c>
      <c r="C364" s="44" t="s">
        <v>239</v>
      </c>
      <c r="D364" s="55">
        <v>706277</v>
      </c>
      <c r="E364" s="55">
        <v>701138</v>
      </c>
      <c r="F364" s="55">
        <v>703155</v>
      </c>
      <c r="G364" s="55">
        <v>1961</v>
      </c>
      <c r="U364" s="55">
        <v>274</v>
      </c>
      <c r="Z364" s="55">
        <v>5041</v>
      </c>
      <c r="AB364" s="55">
        <v>-3279</v>
      </c>
    </row>
    <row r="365" spans="1:28">
      <c r="A365" s="41" t="s">
        <v>45</v>
      </c>
      <c r="B365" s="43">
        <v>42549</v>
      </c>
      <c r="C365" s="44" t="s">
        <v>239</v>
      </c>
      <c r="D365" s="55">
        <v>693166</v>
      </c>
      <c r="E365" s="55">
        <v>661449</v>
      </c>
      <c r="F365" s="55">
        <v>658257</v>
      </c>
      <c r="G365" s="55">
        <v>-3210</v>
      </c>
      <c r="U365" s="55">
        <v>2124</v>
      </c>
      <c r="Z365" s="55">
        <v>-852</v>
      </c>
      <c r="AB365" s="55">
        <v>-4470</v>
      </c>
    </row>
    <row r="366" spans="1:28">
      <c r="A366" s="41" t="s">
        <v>45</v>
      </c>
      <c r="B366" s="43">
        <v>42550</v>
      </c>
      <c r="C366" s="44" t="s">
        <v>239</v>
      </c>
      <c r="D366" s="55">
        <v>699925</v>
      </c>
      <c r="E366" s="55">
        <v>684534</v>
      </c>
      <c r="F366" s="55">
        <v>683133</v>
      </c>
      <c r="G366" s="55">
        <v>-1287</v>
      </c>
      <c r="U366" s="55">
        <v>512</v>
      </c>
      <c r="Z366" s="55">
        <v>3813</v>
      </c>
      <c r="AB366" s="55">
        <v>-5592</v>
      </c>
    </row>
    <row r="367" spans="1:28">
      <c r="A367" s="41" t="s">
        <v>45</v>
      </c>
      <c r="B367" s="43">
        <v>42551</v>
      </c>
      <c r="C367" s="44" t="s">
        <v>239</v>
      </c>
      <c r="D367" s="55">
        <v>699468</v>
      </c>
      <c r="E367" s="55">
        <v>680296</v>
      </c>
      <c r="F367" s="55">
        <v>678051</v>
      </c>
      <c r="G367" s="55">
        <v>-2269</v>
      </c>
      <c r="U367" s="55">
        <v>-5314</v>
      </c>
      <c r="Z367" s="55">
        <v>8290</v>
      </c>
      <c r="AB367" s="55">
        <v>-5232</v>
      </c>
    </row>
    <row r="368" spans="1:28">
      <c r="A368" s="41" t="s">
        <v>45</v>
      </c>
      <c r="B368" s="43">
        <v>42552</v>
      </c>
      <c r="C368" s="44" t="s">
        <v>239</v>
      </c>
      <c r="D368" s="55">
        <v>703539</v>
      </c>
      <c r="E368" s="55">
        <v>691040</v>
      </c>
      <c r="F368" s="55">
        <v>691951</v>
      </c>
      <c r="G368" s="55">
        <v>885</v>
      </c>
      <c r="U368" s="55">
        <v>-3252</v>
      </c>
      <c r="Z368" s="55">
        <v>9487</v>
      </c>
      <c r="AB368" s="55">
        <v>-5352</v>
      </c>
    </row>
    <row r="369" spans="1:28">
      <c r="A369" s="41" t="s">
        <v>45</v>
      </c>
      <c r="B369" s="43">
        <v>42553</v>
      </c>
      <c r="C369" s="44" t="s">
        <v>239</v>
      </c>
      <c r="D369" s="55">
        <v>667413</v>
      </c>
      <c r="E369" s="55">
        <v>683405</v>
      </c>
      <c r="F369" s="55">
        <v>681950</v>
      </c>
      <c r="G369" s="55">
        <v>-1476</v>
      </c>
      <c r="U369" s="55">
        <v>-17772</v>
      </c>
      <c r="Z369" s="55">
        <v>19124</v>
      </c>
      <c r="AB369" s="55">
        <v>-2858</v>
      </c>
    </row>
    <row r="370" spans="1:28">
      <c r="A370" s="41" t="s">
        <v>45</v>
      </c>
      <c r="B370" s="43">
        <v>42554</v>
      </c>
      <c r="C370" s="44" t="s">
        <v>239</v>
      </c>
      <c r="D370" s="55">
        <v>675693</v>
      </c>
      <c r="E370" s="55">
        <v>650843</v>
      </c>
      <c r="F370" s="55">
        <v>653622</v>
      </c>
      <c r="G370" s="55">
        <v>2748</v>
      </c>
      <c r="U370" s="55">
        <v>-27712</v>
      </c>
      <c r="Z370" s="55">
        <v>32627</v>
      </c>
      <c r="AB370" s="55">
        <v>-2165</v>
      </c>
    </row>
    <row r="371" spans="1:28">
      <c r="A371" s="41" t="s">
        <v>45</v>
      </c>
      <c r="B371" s="43">
        <v>42555</v>
      </c>
      <c r="C371" s="44" t="s">
        <v>239</v>
      </c>
      <c r="D371" s="55">
        <v>683572</v>
      </c>
      <c r="E371" s="55">
        <v>652704</v>
      </c>
      <c r="F371" s="55">
        <v>651841</v>
      </c>
      <c r="G371" s="55">
        <v>-870</v>
      </c>
      <c r="U371" s="55">
        <v>-30718</v>
      </c>
      <c r="Z371" s="55">
        <v>31590</v>
      </c>
      <c r="AB371" s="55">
        <v>-1743</v>
      </c>
    </row>
    <row r="372" spans="1:28">
      <c r="A372" s="41" t="s">
        <v>45</v>
      </c>
      <c r="B372" s="43">
        <v>42556</v>
      </c>
      <c r="C372" s="44" t="s">
        <v>239</v>
      </c>
      <c r="D372" s="55">
        <v>747597</v>
      </c>
      <c r="E372" s="55">
        <v>748639</v>
      </c>
      <c r="F372" s="55">
        <v>744047</v>
      </c>
      <c r="G372" s="55">
        <v>-4652</v>
      </c>
      <c r="U372" s="55">
        <v>409</v>
      </c>
      <c r="Z372" s="55">
        <v>107</v>
      </c>
      <c r="AB372" s="55">
        <v>-5168</v>
      </c>
    </row>
    <row r="373" spans="1:28">
      <c r="A373" s="41" t="s">
        <v>45</v>
      </c>
      <c r="B373" s="43">
        <v>42557</v>
      </c>
      <c r="C373" s="44" t="s">
        <v>239</v>
      </c>
      <c r="D373" s="55">
        <v>761530</v>
      </c>
      <c r="E373" s="55">
        <v>732187</v>
      </c>
      <c r="F373" s="55">
        <v>728578</v>
      </c>
      <c r="G373" s="55">
        <v>-3674</v>
      </c>
      <c r="U373" s="55">
        <v>14984</v>
      </c>
      <c r="Z373" s="55">
        <v>-12924</v>
      </c>
      <c r="AB373" s="55">
        <v>-5738</v>
      </c>
    </row>
    <row r="374" spans="1:28">
      <c r="A374" s="41" t="s">
        <v>45</v>
      </c>
      <c r="B374" s="43">
        <v>42558</v>
      </c>
      <c r="C374" s="44" t="s">
        <v>239</v>
      </c>
      <c r="D374" s="55">
        <v>772070</v>
      </c>
      <c r="E374" s="55">
        <v>720239</v>
      </c>
      <c r="F374" s="55">
        <v>719932</v>
      </c>
      <c r="G374" s="55">
        <v>-370</v>
      </c>
      <c r="U374" s="55">
        <v>15819</v>
      </c>
      <c r="Z374" s="55">
        <v>-11288</v>
      </c>
      <c r="AB374" s="55">
        <v>-4900</v>
      </c>
    </row>
    <row r="375" spans="1:28">
      <c r="A375" s="41" t="s">
        <v>45</v>
      </c>
      <c r="B375" s="43">
        <v>42559</v>
      </c>
      <c r="C375" s="44" t="s">
        <v>239</v>
      </c>
      <c r="D375" s="55">
        <v>769417</v>
      </c>
      <c r="E375" s="55">
        <v>746079</v>
      </c>
      <c r="F375" s="55">
        <v>745568</v>
      </c>
      <c r="G375" s="55">
        <v>-628</v>
      </c>
      <c r="U375" s="55">
        <v>3957</v>
      </c>
      <c r="Z375" s="55">
        <v>-1252</v>
      </c>
      <c r="AB375" s="55">
        <v>-3333</v>
      </c>
    </row>
    <row r="376" spans="1:28">
      <c r="A376" s="41" t="s">
        <v>45</v>
      </c>
      <c r="B376" s="43">
        <v>42560</v>
      </c>
      <c r="C376" s="44" t="s">
        <v>239</v>
      </c>
      <c r="D376" s="55">
        <v>756136</v>
      </c>
      <c r="E376" s="55">
        <v>693402</v>
      </c>
      <c r="F376" s="55">
        <v>695420</v>
      </c>
      <c r="G376" s="55">
        <v>1984</v>
      </c>
      <c r="U376" s="55">
        <v>-15622</v>
      </c>
      <c r="Z376" s="55">
        <v>19263</v>
      </c>
      <c r="AB376" s="55">
        <v>-1656</v>
      </c>
    </row>
    <row r="377" spans="1:28">
      <c r="A377" s="41" t="s">
        <v>45</v>
      </c>
      <c r="B377" s="43">
        <v>42561</v>
      </c>
      <c r="C377" s="44" t="s">
        <v>239</v>
      </c>
      <c r="D377" s="55">
        <v>690137</v>
      </c>
      <c r="E377" s="55">
        <v>685190</v>
      </c>
      <c r="F377" s="55">
        <v>683140</v>
      </c>
      <c r="G377" s="55">
        <v>-2084</v>
      </c>
      <c r="U377" s="55">
        <v>-12092</v>
      </c>
      <c r="Z377" s="55">
        <v>11700</v>
      </c>
      <c r="AB377" s="55">
        <v>-1686</v>
      </c>
    </row>
    <row r="378" spans="1:28">
      <c r="A378" s="41" t="s">
        <v>45</v>
      </c>
      <c r="B378" s="43">
        <v>42562</v>
      </c>
      <c r="C378" s="44" t="s">
        <v>239</v>
      </c>
      <c r="D378" s="55">
        <v>724772</v>
      </c>
      <c r="E378" s="55">
        <v>724337</v>
      </c>
      <c r="F378" s="55">
        <v>726325</v>
      </c>
      <c r="G378" s="55">
        <v>1988</v>
      </c>
      <c r="U378" s="55">
        <v>1438</v>
      </c>
      <c r="Z378" s="55">
        <v>2868</v>
      </c>
      <c r="AB378" s="55">
        <v>-2295</v>
      </c>
    </row>
    <row r="379" spans="1:28">
      <c r="A379" s="41" t="s">
        <v>45</v>
      </c>
      <c r="B379" s="43">
        <v>42563</v>
      </c>
      <c r="C379" s="44" t="s">
        <v>239</v>
      </c>
      <c r="D379" s="55">
        <v>749693</v>
      </c>
      <c r="E379" s="55">
        <v>743257</v>
      </c>
      <c r="F379" s="55">
        <v>742715</v>
      </c>
      <c r="G379" s="55">
        <v>-590</v>
      </c>
      <c r="U379" s="55">
        <v>2693</v>
      </c>
      <c r="Z379" s="55">
        <v>-208</v>
      </c>
      <c r="AB379" s="55">
        <v>-3220</v>
      </c>
    </row>
    <row r="380" spans="1:28">
      <c r="A380" s="41" t="s">
        <v>45</v>
      </c>
      <c r="B380" s="43">
        <v>42564</v>
      </c>
      <c r="C380" s="44" t="s">
        <v>239</v>
      </c>
      <c r="D380" s="55">
        <v>767714</v>
      </c>
      <c r="E380" s="55">
        <v>775644</v>
      </c>
      <c r="F380" s="55">
        <v>770673</v>
      </c>
      <c r="G380" s="55">
        <v>-4982</v>
      </c>
      <c r="U380" s="55">
        <v>-3723</v>
      </c>
      <c r="Z380" s="55">
        <v>1324</v>
      </c>
      <c r="AB380" s="55">
        <v>-2580</v>
      </c>
    </row>
    <row r="381" spans="1:28">
      <c r="A381" s="41" t="s">
        <v>45</v>
      </c>
      <c r="B381" s="43">
        <v>42565</v>
      </c>
      <c r="C381" s="44" t="s">
        <v>239</v>
      </c>
      <c r="D381" s="55">
        <v>790887</v>
      </c>
      <c r="E381" s="55">
        <v>789643</v>
      </c>
      <c r="F381" s="55">
        <v>777639</v>
      </c>
      <c r="G381" s="55">
        <v>-12073</v>
      </c>
      <c r="U381" s="55">
        <v>11227</v>
      </c>
      <c r="Z381" s="55">
        <v>-18306</v>
      </c>
      <c r="AB381" s="55">
        <v>-4951</v>
      </c>
    </row>
    <row r="382" spans="1:28">
      <c r="A382" s="41" t="s">
        <v>45</v>
      </c>
      <c r="B382" s="43">
        <v>42566</v>
      </c>
      <c r="C382" s="44" t="s">
        <v>239</v>
      </c>
      <c r="D382" s="55">
        <v>783156</v>
      </c>
      <c r="E382" s="55">
        <v>749784</v>
      </c>
      <c r="F382" s="55">
        <v>746381</v>
      </c>
      <c r="G382" s="55">
        <v>-3467</v>
      </c>
      <c r="U382" s="55">
        <v>19984</v>
      </c>
      <c r="Z382" s="55">
        <v>-17700</v>
      </c>
      <c r="AB382" s="55">
        <v>-5751</v>
      </c>
    </row>
    <row r="383" spans="1:28">
      <c r="A383" s="41" t="s">
        <v>45</v>
      </c>
      <c r="B383" s="43">
        <v>42567</v>
      </c>
      <c r="C383" s="44" t="s">
        <v>239</v>
      </c>
      <c r="D383" s="55">
        <v>688987</v>
      </c>
      <c r="E383" s="55">
        <v>648367</v>
      </c>
      <c r="F383" s="55">
        <v>650492</v>
      </c>
      <c r="G383" s="55">
        <v>2104</v>
      </c>
      <c r="U383" s="55">
        <v>7834</v>
      </c>
      <c r="Z383" s="55">
        <v>-1349</v>
      </c>
      <c r="AB383" s="55">
        <v>-4382</v>
      </c>
    </row>
    <row r="384" spans="1:28">
      <c r="A384" s="41" t="s">
        <v>45</v>
      </c>
      <c r="B384" s="43">
        <v>42568</v>
      </c>
      <c r="C384" s="44" t="s">
        <v>239</v>
      </c>
      <c r="D384" s="55">
        <v>677610</v>
      </c>
      <c r="E384" s="55">
        <v>652459</v>
      </c>
      <c r="F384" s="55">
        <v>654299</v>
      </c>
      <c r="G384" s="55">
        <v>1818</v>
      </c>
      <c r="U384" s="55">
        <v>6069</v>
      </c>
      <c r="Z384" s="55">
        <v>-618</v>
      </c>
      <c r="AB384" s="55">
        <v>-3624</v>
      </c>
    </row>
    <row r="385" spans="1:28">
      <c r="A385" s="41" t="s">
        <v>45</v>
      </c>
      <c r="B385" s="43">
        <v>42569</v>
      </c>
      <c r="C385" s="44" t="s">
        <v>239</v>
      </c>
      <c r="D385" s="55">
        <v>751697</v>
      </c>
      <c r="E385" s="55">
        <v>746034</v>
      </c>
      <c r="F385" s="55">
        <v>741933</v>
      </c>
      <c r="G385" s="55">
        <v>-4163</v>
      </c>
      <c r="U385" s="55">
        <v>9227</v>
      </c>
      <c r="Z385" s="55">
        <v>-10700</v>
      </c>
      <c r="AB385" s="55">
        <v>-2688</v>
      </c>
    </row>
    <row r="386" spans="1:28">
      <c r="A386" s="41" t="s">
        <v>45</v>
      </c>
      <c r="B386" s="43">
        <v>42570</v>
      </c>
      <c r="C386" s="44" t="s">
        <v>239</v>
      </c>
      <c r="D386" s="55">
        <v>765351</v>
      </c>
      <c r="E386" s="55">
        <v>767474</v>
      </c>
      <c r="F386" s="55">
        <v>760439</v>
      </c>
      <c r="G386" s="55">
        <v>-7083</v>
      </c>
      <c r="U386" s="55">
        <v>-6257</v>
      </c>
      <c r="Z386" s="55">
        <v>810</v>
      </c>
      <c r="AB386" s="55">
        <v>-1624</v>
      </c>
    </row>
    <row r="387" spans="1:28">
      <c r="A387" s="41" t="s">
        <v>45</v>
      </c>
      <c r="B387" s="43">
        <v>42571</v>
      </c>
      <c r="C387" s="44" t="s">
        <v>239</v>
      </c>
      <c r="D387" s="55">
        <v>740939</v>
      </c>
      <c r="E387" s="55">
        <v>747093</v>
      </c>
      <c r="F387" s="55">
        <v>740725</v>
      </c>
      <c r="G387" s="55">
        <v>-6492</v>
      </c>
      <c r="U387" s="55">
        <v>-9097</v>
      </c>
      <c r="Z387" s="55">
        <v>4455</v>
      </c>
      <c r="AB387" s="55">
        <v>-1839</v>
      </c>
    </row>
    <row r="388" spans="1:28">
      <c r="A388" s="41" t="s">
        <v>45</v>
      </c>
      <c r="B388" s="43">
        <v>42572</v>
      </c>
      <c r="C388" s="44" t="s">
        <v>239</v>
      </c>
      <c r="D388" s="55">
        <v>738742</v>
      </c>
      <c r="E388" s="55">
        <v>739877</v>
      </c>
      <c r="F388" s="55">
        <v>741038</v>
      </c>
      <c r="G388" s="55">
        <v>1053</v>
      </c>
      <c r="U388" s="55">
        <v>11153</v>
      </c>
      <c r="Z388" s="55">
        <v>-7594</v>
      </c>
      <c r="AB388" s="55">
        <v>-2506</v>
      </c>
    </row>
    <row r="389" spans="1:28">
      <c r="A389" s="41" t="s">
        <v>45</v>
      </c>
      <c r="B389" s="43">
        <v>42573</v>
      </c>
      <c r="C389" s="44" t="s">
        <v>239</v>
      </c>
      <c r="D389" s="55">
        <v>748345</v>
      </c>
      <c r="E389" s="55">
        <v>744910</v>
      </c>
      <c r="F389" s="55">
        <v>750247</v>
      </c>
      <c r="G389" s="55">
        <v>5252</v>
      </c>
      <c r="U389" s="55">
        <v>25629</v>
      </c>
      <c r="Z389" s="55">
        <v>-16734</v>
      </c>
      <c r="AB389" s="55">
        <v>-3640</v>
      </c>
    </row>
    <row r="390" spans="1:28">
      <c r="A390" s="41" t="s">
        <v>45</v>
      </c>
      <c r="B390" s="43">
        <v>42574</v>
      </c>
      <c r="C390" s="44" t="s">
        <v>239</v>
      </c>
      <c r="D390" s="55">
        <v>751363</v>
      </c>
      <c r="E390" s="55">
        <v>727536</v>
      </c>
      <c r="F390" s="55">
        <v>726640</v>
      </c>
      <c r="G390" s="55">
        <v>-854</v>
      </c>
      <c r="U390" s="55">
        <v>21877</v>
      </c>
      <c r="Z390" s="55">
        <v>-18535</v>
      </c>
      <c r="AB390" s="55">
        <v>-4196</v>
      </c>
    </row>
    <row r="391" spans="1:28">
      <c r="A391" s="41" t="s">
        <v>45</v>
      </c>
      <c r="B391" s="43">
        <v>42575</v>
      </c>
      <c r="C391" s="44" t="s">
        <v>239</v>
      </c>
      <c r="D391" s="55">
        <v>761202</v>
      </c>
      <c r="E391" s="55">
        <v>743883</v>
      </c>
      <c r="F391" s="55">
        <v>740684</v>
      </c>
      <c r="G391" s="55">
        <v>-3242</v>
      </c>
      <c r="U391" s="55">
        <v>17035</v>
      </c>
      <c r="Z391" s="55">
        <v>-15938</v>
      </c>
      <c r="AB391" s="55">
        <v>-4335</v>
      </c>
    </row>
    <row r="392" spans="1:28">
      <c r="A392" s="41" t="s">
        <v>45</v>
      </c>
      <c r="B392" s="43">
        <v>42576</v>
      </c>
      <c r="C392" s="44" t="s">
        <v>239</v>
      </c>
      <c r="D392" s="55">
        <v>808160</v>
      </c>
      <c r="E392" s="55">
        <v>817480</v>
      </c>
      <c r="F392" s="55">
        <v>796908</v>
      </c>
      <c r="G392" s="55">
        <v>-20620</v>
      </c>
      <c r="U392" s="55">
        <v>15164</v>
      </c>
      <c r="Z392" s="55">
        <v>-30334</v>
      </c>
      <c r="AB392" s="55">
        <v>-5451</v>
      </c>
    </row>
    <row r="393" spans="1:28">
      <c r="A393" s="41" t="s">
        <v>45</v>
      </c>
      <c r="B393" s="43">
        <v>42577</v>
      </c>
      <c r="C393" s="44" t="s">
        <v>239</v>
      </c>
      <c r="D393" s="55">
        <v>818677</v>
      </c>
      <c r="E393" s="55">
        <v>819696</v>
      </c>
      <c r="F393" s="55">
        <v>794291</v>
      </c>
      <c r="G393" s="55">
        <v>-25519</v>
      </c>
      <c r="U393" s="55">
        <v>7744</v>
      </c>
      <c r="Z393" s="55">
        <v>-26950</v>
      </c>
      <c r="AB393" s="55">
        <v>-6311</v>
      </c>
    </row>
    <row r="394" spans="1:28">
      <c r="A394" s="41" t="s">
        <v>45</v>
      </c>
      <c r="B394" s="43">
        <v>42578</v>
      </c>
      <c r="C394" s="44" t="s">
        <v>239</v>
      </c>
      <c r="D394" s="55">
        <v>832532</v>
      </c>
      <c r="E394" s="55">
        <v>831186</v>
      </c>
      <c r="F394" s="55">
        <v>800417</v>
      </c>
      <c r="G394" s="55">
        <v>-30813</v>
      </c>
      <c r="U394" s="55">
        <v>8006</v>
      </c>
      <c r="Z394" s="55">
        <v>-32173</v>
      </c>
      <c r="AB394" s="55">
        <v>-6638</v>
      </c>
    </row>
    <row r="395" spans="1:28">
      <c r="A395" s="41" t="s">
        <v>45</v>
      </c>
      <c r="B395" s="43">
        <v>42579</v>
      </c>
      <c r="C395" s="44" t="s">
        <v>239</v>
      </c>
      <c r="D395" s="55">
        <v>840072</v>
      </c>
      <c r="E395" s="55">
        <v>830507</v>
      </c>
      <c r="F395" s="55">
        <v>792244</v>
      </c>
      <c r="G395" s="55">
        <v>-38307</v>
      </c>
      <c r="U395" s="55">
        <v>-218</v>
      </c>
      <c r="Z395" s="55">
        <v>-30464</v>
      </c>
      <c r="AB395" s="55">
        <v>-7614</v>
      </c>
    </row>
    <row r="396" spans="1:28">
      <c r="A396" s="41" t="s">
        <v>45</v>
      </c>
      <c r="B396" s="43">
        <v>42580</v>
      </c>
      <c r="C396" s="44" t="s">
        <v>239</v>
      </c>
      <c r="D396" s="55">
        <v>811444</v>
      </c>
      <c r="E396" s="55">
        <v>798132</v>
      </c>
      <c r="F396" s="55">
        <v>776457</v>
      </c>
      <c r="G396" s="55">
        <v>-21689</v>
      </c>
      <c r="U396" s="55">
        <v>377</v>
      </c>
      <c r="Z396" s="55">
        <v>-15164</v>
      </c>
      <c r="AB396" s="55">
        <v>-6902</v>
      </c>
    </row>
    <row r="397" spans="1:28">
      <c r="A397" s="41" t="s">
        <v>45</v>
      </c>
      <c r="B397" s="43">
        <v>42581</v>
      </c>
      <c r="C397" s="44" t="s">
        <v>239</v>
      </c>
      <c r="D397" s="55">
        <v>759518</v>
      </c>
      <c r="E397" s="55">
        <v>744575</v>
      </c>
      <c r="F397" s="55">
        <v>728910</v>
      </c>
      <c r="G397" s="55">
        <v>-15694</v>
      </c>
      <c r="U397" s="55">
        <v>-4653</v>
      </c>
      <c r="Z397" s="55">
        <v>-5858</v>
      </c>
      <c r="AB397" s="55">
        <v>-5183</v>
      </c>
    </row>
    <row r="398" spans="1:28">
      <c r="A398" s="41" t="s">
        <v>45</v>
      </c>
      <c r="B398" s="43">
        <v>42582</v>
      </c>
      <c r="C398" s="44" t="s">
        <v>239</v>
      </c>
      <c r="D398" s="55">
        <v>742729</v>
      </c>
      <c r="E398" s="55">
        <v>725948</v>
      </c>
      <c r="F398" s="55">
        <v>715002</v>
      </c>
      <c r="G398" s="55">
        <v>-10963</v>
      </c>
      <c r="U398" s="55">
        <v>-846</v>
      </c>
      <c r="Z398" s="55">
        <v>-7736</v>
      </c>
      <c r="AB398" s="55">
        <v>-5274</v>
      </c>
    </row>
    <row r="399" spans="1:28">
      <c r="A399" s="41" t="s">
        <v>45</v>
      </c>
      <c r="B399" s="43">
        <v>42583</v>
      </c>
      <c r="C399" s="44" t="s">
        <v>239</v>
      </c>
      <c r="D399" s="55">
        <v>776952</v>
      </c>
      <c r="E399" s="55">
        <v>745767</v>
      </c>
      <c r="F399" s="55">
        <v>740960</v>
      </c>
      <c r="G399" s="55">
        <v>-4832</v>
      </c>
      <c r="U399" s="55">
        <v>7826</v>
      </c>
      <c r="Z399" s="55">
        <v>-6808</v>
      </c>
      <c r="AB399" s="55">
        <v>-5829</v>
      </c>
    </row>
    <row r="400" spans="1:28">
      <c r="A400" s="41" t="s">
        <v>45</v>
      </c>
      <c r="B400" s="43">
        <v>42584</v>
      </c>
      <c r="C400" s="44" t="s">
        <v>239</v>
      </c>
      <c r="D400" s="55">
        <v>753977</v>
      </c>
      <c r="E400" s="55">
        <v>733796</v>
      </c>
      <c r="F400" s="55">
        <v>730253</v>
      </c>
      <c r="G400" s="55">
        <v>-3578</v>
      </c>
      <c r="U400" s="55">
        <v>4626</v>
      </c>
      <c r="Z400" s="55">
        <v>-2444</v>
      </c>
      <c r="AB400" s="55">
        <v>-5759</v>
      </c>
    </row>
    <row r="401" spans="1:28">
      <c r="A401" s="41" t="s">
        <v>45</v>
      </c>
      <c r="B401" s="43">
        <v>42585</v>
      </c>
      <c r="C401" s="44" t="s">
        <v>239</v>
      </c>
      <c r="D401" s="55">
        <v>714006</v>
      </c>
      <c r="E401" s="55">
        <v>701533</v>
      </c>
      <c r="F401" s="55">
        <v>699368</v>
      </c>
      <c r="G401" s="55">
        <v>-2153</v>
      </c>
      <c r="U401" s="55">
        <v>1226</v>
      </c>
      <c r="Z401" s="55">
        <v>740</v>
      </c>
      <c r="AB401" s="55">
        <v>-4116</v>
      </c>
    </row>
    <row r="402" spans="1:28">
      <c r="A402" s="41" t="s">
        <v>45</v>
      </c>
      <c r="B402" s="43">
        <v>42586</v>
      </c>
      <c r="C402" s="44" t="s">
        <v>239</v>
      </c>
      <c r="D402" s="55">
        <v>689400</v>
      </c>
      <c r="E402" s="55">
        <v>695683</v>
      </c>
      <c r="F402" s="55">
        <v>697229</v>
      </c>
      <c r="G402" s="55">
        <v>1481</v>
      </c>
      <c r="U402" s="55">
        <v>4030</v>
      </c>
      <c r="Z402" s="55">
        <v>1071</v>
      </c>
      <c r="AB402" s="55">
        <v>-3605</v>
      </c>
    </row>
    <row r="403" spans="1:28">
      <c r="A403" s="41" t="s">
        <v>45</v>
      </c>
      <c r="B403" s="43">
        <v>42587</v>
      </c>
      <c r="C403" s="44" t="s">
        <v>239</v>
      </c>
      <c r="D403" s="55">
        <v>705146</v>
      </c>
      <c r="E403" s="55">
        <v>704718</v>
      </c>
      <c r="F403" s="55">
        <v>702689</v>
      </c>
      <c r="G403" s="55">
        <v>-2126</v>
      </c>
      <c r="U403" s="55">
        <v>2857</v>
      </c>
      <c r="Z403" s="55">
        <v>-465</v>
      </c>
      <c r="AB403" s="55">
        <v>-4518</v>
      </c>
    </row>
    <row r="404" spans="1:28">
      <c r="A404" s="41" t="s">
        <v>45</v>
      </c>
      <c r="B404" s="43">
        <v>42588</v>
      </c>
      <c r="C404" s="44" t="s">
        <v>239</v>
      </c>
      <c r="D404" s="55">
        <v>710279</v>
      </c>
      <c r="E404" s="55">
        <v>720750</v>
      </c>
      <c r="F404" s="55">
        <v>709827</v>
      </c>
      <c r="G404" s="55">
        <v>-10983</v>
      </c>
      <c r="U404" s="55">
        <v>-5092</v>
      </c>
      <c r="Z404" s="55">
        <v>-849</v>
      </c>
      <c r="AB404" s="55">
        <v>-5042</v>
      </c>
    </row>
    <row r="405" spans="1:28">
      <c r="A405" s="41" t="s">
        <v>45</v>
      </c>
      <c r="B405" s="43">
        <v>42589</v>
      </c>
      <c r="C405" s="44" t="s">
        <v>239</v>
      </c>
      <c r="D405" s="55">
        <v>712082</v>
      </c>
      <c r="E405" s="55">
        <v>692066</v>
      </c>
      <c r="F405" s="55">
        <v>681474</v>
      </c>
      <c r="G405" s="55">
        <v>-10662</v>
      </c>
      <c r="U405" s="55">
        <v>-14984</v>
      </c>
      <c r="Z405" s="55">
        <v>9569</v>
      </c>
      <c r="AB405" s="55">
        <v>-5248</v>
      </c>
    </row>
    <row r="406" spans="1:28">
      <c r="A406" s="41" t="s">
        <v>45</v>
      </c>
      <c r="B406" s="43">
        <v>42590</v>
      </c>
      <c r="C406" s="44" t="s">
        <v>239</v>
      </c>
      <c r="D406" s="55">
        <v>733501</v>
      </c>
      <c r="E406" s="55">
        <v>725575</v>
      </c>
      <c r="F406" s="55">
        <v>720237</v>
      </c>
      <c r="G406" s="55">
        <v>-5398</v>
      </c>
      <c r="U406" s="55">
        <v>-6497</v>
      </c>
      <c r="Z406" s="55">
        <v>5478</v>
      </c>
      <c r="AB406" s="55">
        <v>-4381</v>
      </c>
    </row>
    <row r="407" spans="1:28">
      <c r="A407" s="41" t="s">
        <v>45</v>
      </c>
      <c r="B407" s="43">
        <v>42591</v>
      </c>
      <c r="C407" s="44" t="s">
        <v>239</v>
      </c>
      <c r="D407" s="55">
        <v>724398</v>
      </c>
      <c r="E407" s="55">
        <v>732947</v>
      </c>
      <c r="F407" s="55">
        <v>726659</v>
      </c>
      <c r="G407" s="55">
        <v>-6359</v>
      </c>
      <c r="U407" s="55">
        <v>558</v>
      </c>
      <c r="Z407" s="55">
        <v>-3025</v>
      </c>
      <c r="AB407" s="55">
        <v>-3893</v>
      </c>
    </row>
    <row r="408" spans="1:28">
      <c r="A408" s="41" t="s">
        <v>45</v>
      </c>
      <c r="B408" s="43">
        <v>42592</v>
      </c>
      <c r="C408" s="44" t="s">
        <v>239</v>
      </c>
      <c r="D408" s="55">
        <v>733695</v>
      </c>
      <c r="E408" s="55">
        <v>727591</v>
      </c>
      <c r="F408" s="55">
        <v>726719</v>
      </c>
      <c r="G408" s="55">
        <v>-827</v>
      </c>
      <c r="U408" s="55">
        <v>21353</v>
      </c>
      <c r="Z408" s="55">
        <v>-16059</v>
      </c>
      <c r="AB408" s="55">
        <v>-6083</v>
      </c>
    </row>
    <row r="409" spans="1:28">
      <c r="A409" s="41" t="s">
        <v>45</v>
      </c>
      <c r="B409" s="43">
        <v>42593</v>
      </c>
      <c r="C409" s="44" t="s">
        <v>239</v>
      </c>
      <c r="D409" s="55">
        <v>752195</v>
      </c>
      <c r="E409" s="55">
        <v>753826</v>
      </c>
      <c r="F409" s="55">
        <v>758960</v>
      </c>
      <c r="G409" s="55">
        <v>5033</v>
      </c>
      <c r="U409" s="55">
        <v>32969</v>
      </c>
      <c r="Z409" s="55">
        <v>-21583</v>
      </c>
      <c r="AB409" s="55">
        <v>-6355</v>
      </c>
    </row>
    <row r="410" spans="1:28">
      <c r="A410" s="41" t="s">
        <v>45</v>
      </c>
      <c r="B410" s="43">
        <v>42594</v>
      </c>
      <c r="C410" s="44" t="s">
        <v>239</v>
      </c>
      <c r="D410" s="55">
        <v>769804</v>
      </c>
      <c r="E410" s="55">
        <v>771738</v>
      </c>
      <c r="F410" s="55">
        <v>767561</v>
      </c>
      <c r="G410" s="55">
        <v>-4250</v>
      </c>
      <c r="U410" s="55">
        <v>25306</v>
      </c>
      <c r="Z410" s="55">
        <v>-23984</v>
      </c>
      <c r="AB410" s="55">
        <v>-5572</v>
      </c>
    </row>
    <row r="411" spans="1:28">
      <c r="A411" s="41" t="s">
        <v>45</v>
      </c>
      <c r="B411" s="43">
        <v>42595</v>
      </c>
      <c r="C411" s="44" t="s">
        <v>239</v>
      </c>
      <c r="D411" s="55">
        <v>747911</v>
      </c>
      <c r="E411" s="55">
        <v>758071</v>
      </c>
      <c r="F411" s="55">
        <v>747417</v>
      </c>
      <c r="G411" s="55">
        <v>-10639</v>
      </c>
      <c r="U411" s="55">
        <v>24823</v>
      </c>
      <c r="Z411" s="55">
        <v>-30402</v>
      </c>
      <c r="AB411" s="55">
        <v>-5060</v>
      </c>
    </row>
    <row r="412" spans="1:28">
      <c r="A412" s="41" t="s">
        <v>45</v>
      </c>
      <c r="B412" s="43">
        <v>42596</v>
      </c>
      <c r="C412" s="44" t="s">
        <v>239</v>
      </c>
      <c r="D412" s="55">
        <v>746050</v>
      </c>
      <c r="E412" s="55">
        <v>750609</v>
      </c>
      <c r="F412" s="55">
        <v>739967</v>
      </c>
      <c r="G412" s="55">
        <v>-10699</v>
      </c>
      <c r="U412" s="55">
        <v>20056</v>
      </c>
      <c r="Z412" s="55">
        <v>-25644</v>
      </c>
      <c r="AB412" s="55">
        <v>-5105</v>
      </c>
    </row>
    <row r="413" spans="1:28">
      <c r="A413" s="41" t="s">
        <v>45</v>
      </c>
      <c r="B413" s="43">
        <v>42597</v>
      </c>
      <c r="C413" s="44" t="s">
        <v>239</v>
      </c>
      <c r="D413" s="55">
        <v>798920</v>
      </c>
      <c r="E413" s="55">
        <v>801028</v>
      </c>
      <c r="F413" s="55">
        <v>786117</v>
      </c>
      <c r="G413" s="55">
        <v>-14900</v>
      </c>
      <c r="U413" s="55">
        <v>14782</v>
      </c>
      <c r="Z413" s="55">
        <v>-22342</v>
      </c>
      <c r="AB413" s="55">
        <v>-7312</v>
      </c>
    </row>
    <row r="414" spans="1:28">
      <c r="A414" s="41" t="s">
        <v>45</v>
      </c>
      <c r="B414" s="43">
        <v>42598</v>
      </c>
      <c r="C414" s="44" t="s">
        <v>239</v>
      </c>
      <c r="D414" s="55">
        <v>795832</v>
      </c>
      <c r="E414" s="55">
        <v>801480</v>
      </c>
      <c r="F414" s="55">
        <v>789932</v>
      </c>
      <c r="G414" s="55">
        <v>-11587</v>
      </c>
      <c r="U414" s="55">
        <v>20698</v>
      </c>
      <c r="Z414" s="55">
        <v>-25399</v>
      </c>
      <c r="AB414" s="55">
        <v>-6879</v>
      </c>
    </row>
    <row r="415" spans="1:28">
      <c r="A415" s="41" t="s">
        <v>45</v>
      </c>
      <c r="B415" s="43">
        <v>42599</v>
      </c>
      <c r="C415" s="44" t="s">
        <v>239</v>
      </c>
      <c r="D415" s="55">
        <v>793104</v>
      </c>
      <c r="E415" s="55">
        <v>789437</v>
      </c>
      <c r="F415" s="55">
        <v>779296</v>
      </c>
      <c r="G415" s="55">
        <v>-10192</v>
      </c>
      <c r="U415" s="55">
        <v>19022</v>
      </c>
      <c r="Z415" s="55">
        <v>-23087</v>
      </c>
      <c r="AB415" s="55">
        <v>-6122</v>
      </c>
    </row>
    <row r="416" spans="1:28">
      <c r="A416" s="41" t="s">
        <v>45</v>
      </c>
      <c r="B416" s="43">
        <v>42600</v>
      </c>
      <c r="C416" s="44" t="s">
        <v>239</v>
      </c>
      <c r="D416" s="55">
        <v>781492</v>
      </c>
      <c r="E416" s="55">
        <v>763740</v>
      </c>
      <c r="F416" s="55">
        <v>755759</v>
      </c>
      <c r="G416" s="55">
        <v>-8028</v>
      </c>
      <c r="U416" s="55">
        <v>17732</v>
      </c>
      <c r="Z416" s="55">
        <v>-19945</v>
      </c>
      <c r="AB416" s="55">
        <v>-5814</v>
      </c>
    </row>
    <row r="417" spans="1:28">
      <c r="A417" s="41" t="s">
        <v>45</v>
      </c>
      <c r="B417" s="43">
        <v>42601</v>
      </c>
      <c r="C417" s="44" t="s">
        <v>239</v>
      </c>
      <c r="D417" s="55">
        <v>740522</v>
      </c>
      <c r="E417" s="55">
        <v>717493</v>
      </c>
      <c r="F417" s="55">
        <v>711863</v>
      </c>
      <c r="G417" s="55">
        <v>-5681</v>
      </c>
      <c r="U417" s="55">
        <v>20274</v>
      </c>
      <c r="Z417" s="55">
        <v>-19623</v>
      </c>
      <c r="AB417" s="55">
        <v>-6332</v>
      </c>
    </row>
    <row r="418" spans="1:28">
      <c r="A418" s="41" t="s">
        <v>45</v>
      </c>
      <c r="B418" s="43">
        <v>42602</v>
      </c>
      <c r="C418" s="44" t="s">
        <v>239</v>
      </c>
      <c r="D418" s="55">
        <v>698351</v>
      </c>
      <c r="E418" s="55">
        <v>682315</v>
      </c>
      <c r="F418" s="55">
        <v>682509</v>
      </c>
      <c r="G418" s="55">
        <v>177</v>
      </c>
      <c r="U418" s="55">
        <v>13995</v>
      </c>
      <c r="Z418" s="55">
        <v>-8892</v>
      </c>
      <c r="AB418" s="55">
        <v>-4932</v>
      </c>
    </row>
    <row r="419" spans="1:28">
      <c r="A419" s="41" t="s">
        <v>45</v>
      </c>
      <c r="B419" s="43">
        <v>42603</v>
      </c>
      <c r="C419" s="44" t="s">
        <v>239</v>
      </c>
      <c r="D419" s="55">
        <v>702306</v>
      </c>
      <c r="E419" s="55">
        <v>702936</v>
      </c>
      <c r="F419" s="55">
        <v>694049</v>
      </c>
      <c r="G419" s="55">
        <v>-8914</v>
      </c>
      <c r="U419" s="55">
        <v>-1344</v>
      </c>
      <c r="Z419" s="55">
        <v>-2054</v>
      </c>
      <c r="AB419" s="55">
        <v>-5511</v>
      </c>
    </row>
    <row r="420" spans="1:28">
      <c r="A420" s="41" t="s">
        <v>45</v>
      </c>
      <c r="B420" s="43">
        <v>42604</v>
      </c>
      <c r="C420" s="44" t="s">
        <v>239</v>
      </c>
      <c r="D420" s="55">
        <v>694393</v>
      </c>
      <c r="E420" s="55">
        <v>699192</v>
      </c>
      <c r="F420" s="55">
        <v>687690</v>
      </c>
      <c r="G420" s="55">
        <v>-11497</v>
      </c>
      <c r="U420" s="55">
        <v>-3789</v>
      </c>
      <c r="Z420" s="55">
        <v>-4076</v>
      </c>
      <c r="AB420" s="55">
        <v>-3632</v>
      </c>
    </row>
    <row r="421" spans="1:28">
      <c r="A421" s="41" t="s">
        <v>45</v>
      </c>
      <c r="B421" s="43">
        <v>42605</v>
      </c>
      <c r="C421" s="44" t="s">
        <v>239</v>
      </c>
      <c r="D421" s="55">
        <v>689620</v>
      </c>
      <c r="E421" s="55">
        <v>687888</v>
      </c>
      <c r="F421" s="55">
        <v>687056</v>
      </c>
      <c r="G421" s="55">
        <v>-858</v>
      </c>
      <c r="U421" s="55">
        <v>-1250</v>
      </c>
      <c r="Z421" s="55">
        <v>3621</v>
      </c>
      <c r="AB421" s="55">
        <v>-3203</v>
      </c>
    </row>
    <row r="422" spans="1:28">
      <c r="A422" s="41" t="s">
        <v>45</v>
      </c>
      <c r="B422" s="43">
        <v>42606</v>
      </c>
      <c r="C422" s="44" t="s">
        <v>239</v>
      </c>
      <c r="D422" s="55">
        <v>684360</v>
      </c>
      <c r="E422" s="55">
        <v>672629</v>
      </c>
      <c r="F422" s="55">
        <v>674241</v>
      </c>
      <c r="G422" s="55">
        <v>1674</v>
      </c>
      <c r="U422" s="55">
        <v>-1261</v>
      </c>
      <c r="Z422" s="55">
        <v>5666</v>
      </c>
      <c r="AB422" s="55">
        <v>-2712</v>
      </c>
    </row>
    <row r="423" spans="1:28">
      <c r="A423" s="41" t="s">
        <v>45</v>
      </c>
      <c r="B423" s="43">
        <v>42607</v>
      </c>
      <c r="C423" s="44" t="s">
        <v>239</v>
      </c>
      <c r="D423" s="55">
        <v>714997</v>
      </c>
      <c r="E423" s="55">
        <v>717279</v>
      </c>
      <c r="F423" s="55">
        <v>716517</v>
      </c>
      <c r="G423" s="55">
        <v>-805</v>
      </c>
      <c r="U423" s="55">
        <v>13522</v>
      </c>
      <c r="Z423" s="55">
        <v>-10926</v>
      </c>
      <c r="AB423" s="55">
        <v>-3399</v>
      </c>
    </row>
    <row r="424" spans="1:28">
      <c r="A424" s="41" t="s">
        <v>45</v>
      </c>
      <c r="B424" s="43">
        <v>42608</v>
      </c>
      <c r="C424" s="44" t="s">
        <v>239</v>
      </c>
      <c r="D424" s="55">
        <v>752971</v>
      </c>
      <c r="E424" s="55">
        <v>763444</v>
      </c>
      <c r="F424" s="55">
        <v>759823</v>
      </c>
      <c r="G424" s="55">
        <v>-3668</v>
      </c>
      <c r="U424" s="55">
        <v>18011</v>
      </c>
      <c r="Z424" s="55">
        <v>-16994</v>
      </c>
      <c r="AB424" s="55">
        <v>-4685</v>
      </c>
    </row>
    <row r="425" spans="1:28">
      <c r="A425" s="41" t="s">
        <v>45</v>
      </c>
      <c r="B425" s="43">
        <v>42609</v>
      </c>
      <c r="C425" s="44" t="s">
        <v>239</v>
      </c>
      <c r="D425" s="55">
        <v>748889</v>
      </c>
      <c r="E425" s="55">
        <v>724064</v>
      </c>
      <c r="F425" s="55">
        <v>714897</v>
      </c>
      <c r="G425" s="55">
        <v>-9201</v>
      </c>
      <c r="U425" s="55">
        <v>10527</v>
      </c>
      <c r="Z425" s="55">
        <v>-15239</v>
      </c>
      <c r="AB425" s="55">
        <v>-4489</v>
      </c>
    </row>
    <row r="426" spans="1:28">
      <c r="A426" s="41" t="s">
        <v>45</v>
      </c>
      <c r="B426" s="43">
        <v>42610</v>
      </c>
      <c r="C426" s="44" t="s">
        <v>239</v>
      </c>
      <c r="D426" s="55">
        <v>708621</v>
      </c>
      <c r="E426" s="55">
        <v>675745</v>
      </c>
      <c r="F426" s="55">
        <v>671560</v>
      </c>
      <c r="G426" s="55">
        <v>-4219</v>
      </c>
      <c r="U426" s="55">
        <v>9920</v>
      </c>
      <c r="Z426" s="55">
        <v>-9861</v>
      </c>
      <c r="AB426" s="55">
        <v>-4276</v>
      </c>
    </row>
    <row r="427" spans="1:28">
      <c r="A427" s="41" t="s">
        <v>45</v>
      </c>
      <c r="B427" s="43">
        <v>42611</v>
      </c>
      <c r="C427" s="44" t="s">
        <v>239</v>
      </c>
      <c r="D427" s="55">
        <v>720652</v>
      </c>
      <c r="E427" s="55">
        <v>705131</v>
      </c>
      <c r="F427" s="55">
        <v>702105</v>
      </c>
      <c r="G427" s="55">
        <v>-3136</v>
      </c>
      <c r="U427" s="55">
        <v>20492</v>
      </c>
      <c r="Z427" s="55">
        <v>-18690</v>
      </c>
      <c r="AB427" s="55">
        <v>-4942</v>
      </c>
    </row>
    <row r="428" spans="1:28">
      <c r="A428" s="41" t="s">
        <v>45</v>
      </c>
      <c r="B428" s="43">
        <v>42612</v>
      </c>
      <c r="C428" s="44" t="s">
        <v>239</v>
      </c>
      <c r="D428" s="55">
        <v>713580</v>
      </c>
      <c r="E428" s="55">
        <v>709253</v>
      </c>
      <c r="F428" s="55">
        <v>698280</v>
      </c>
      <c r="G428" s="55">
        <v>-11084</v>
      </c>
      <c r="U428" s="55">
        <v>3278</v>
      </c>
      <c r="Z428" s="55">
        <v>-9953</v>
      </c>
      <c r="AB428" s="55">
        <v>-4401</v>
      </c>
    </row>
    <row r="429" spans="1:28">
      <c r="A429" s="41" t="s">
        <v>45</v>
      </c>
      <c r="B429" s="43">
        <v>42613</v>
      </c>
      <c r="C429" s="44" t="s">
        <v>239</v>
      </c>
      <c r="D429" s="55">
        <v>722705</v>
      </c>
      <c r="E429" s="55">
        <v>723378</v>
      </c>
      <c r="F429" s="55">
        <v>708393</v>
      </c>
      <c r="G429" s="55">
        <v>-15060</v>
      </c>
      <c r="U429" s="55">
        <v>923</v>
      </c>
      <c r="Z429" s="55">
        <v>-10349</v>
      </c>
      <c r="AB429" s="55">
        <v>-5634</v>
      </c>
    </row>
    <row r="430" spans="1:28">
      <c r="A430" s="41" t="s">
        <v>45</v>
      </c>
      <c r="B430" s="43">
        <v>42614</v>
      </c>
      <c r="C430" s="44" t="s">
        <v>239</v>
      </c>
      <c r="D430" s="55">
        <v>734468</v>
      </c>
      <c r="E430" s="55">
        <v>710615</v>
      </c>
      <c r="F430" s="55">
        <v>691390</v>
      </c>
      <c r="G430" s="55">
        <v>-19173</v>
      </c>
      <c r="U430" s="55">
        <v>-16432</v>
      </c>
      <c r="Z430" s="55">
        <v>2764</v>
      </c>
      <c r="AB430" s="55">
        <v>-5501</v>
      </c>
    </row>
    <row r="431" spans="1:28">
      <c r="A431" s="41" t="s">
        <v>45</v>
      </c>
      <c r="B431" s="43">
        <v>42615</v>
      </c>
      <c r="C431" s="44" t="s">
        <v>239</v>
      </c>
      <c r="D431" s="55">
        <v>615252</v>
      </c>
      <c r="E431" s="55">
        <v>586986</v>
      </c>
      <c r="F431" s="55">
        <v>580548</v>
      </c>
      <c r="G431" s="55">
        <v>-6448</v>
      </c>
      <c r="U431" s="55">
        <v>-6145</v>
      </c>
      <c r="Z431" s="55">
        <v>3680</v>
      </c>
      <c r="AB431" s="55">
        <v>-3983</v>
      </c>
    </row>
    <row r="432" spans="1:28">
      <c r="A432" s="41" t="s">
        <v>45</v>
      </c>
      <c r="B432" s="43">
        <v>42616</v>
      </c>
      <c r="C432" s="44" t="s">
        <v>239</v>
      </c>
      <c r="D432" s="55">
        <v>545867</v>
      </c>
      <c r="E432" s="55">
        <v>542954</v>
      </c>
      <c r="F432" s="55">
        <v>534912</v>
      </c>
      <c r="G432" s="55">
        <v>-8049</v>
      </c>
      <c r="U432" s="55">
        <v>-18459</v>
      </c>
      <c r="Z432" s="55">
        <v>14272</v>
      </c>
      <c r="AB432" s="55">
        <v>-3862</v>
      </c>
    </row>
    <row r="433" spans="1:28">
      <c r="A433" s="41" t="s">
        <v>45</v>
      </c>
      <c r="B433" s="43">
        <v>42617</v>
      </c>
      <c r="C433" s="44" t="s">
        <v>239</v>
      </c>
      <c r="D433" s="55">
        <v>552545</v>
      </c>
      <c r="E433" s="55">
        <v>548434</v>
      </c>
      <c r="F433" s="55">
        <v>539801</v>
      </c>
      <c r="G433" s="55">
        <v>-8642</v>
      </c>
      <c r="U433" s="55">
        <v>-23956</v>
      </c>
      <c r="Z433" s="55">
        <v>19662</v>
      </c>
      <c r="AB433" s="55">
        <v>-4351</v>
      </c>
    </row>
    <row r="434" spans="1:28">
      <c r="A434" s="41" t="s">
        <v>45</v>
      </c>
      <c r="B434" s="43">
        <v>42618</v>
      </c>
      <c r="C434" s="44" t="s">
        <v>239</v>
      </c>
      <c r="D434" s="55">
        <v>591327</v>
      </c>
      <c r="E434" s="55">
        <v>555722</v>
      </c>
      <c r="F434" s="55">
        <v>552233</v>
      </c>
      <c r="G434" s="55">
        <v>-3495</v>
      </c>
      <c r="U434" s="55">
        <v>-12322</v>
      </c>
      <c r="Z434" s="55">
        <v>13494</v>
      </c>
      <c r="AB434" s="55">
        <v>-4630</v>
      </c>
    </row>
    <row r="435" spans="1:28">
      <c r="A435" s="41" t="s">
        <v>45</v>
      </c>
      <c r="B435" s="43">
        <v>42619</v>
      </c>
      <c r="C435" s="44" t="s">
        <v>239</v>
      </c>
      <c r="D435" s="55">
        <v>653827</v>
      </c>
      <c r="E435" s="55">
        <v>634770</v>
      </c>
      <c r="F435" s="55">
        <v>635164</v>
      </c>
      <c r="G435" s="55">
        <v>366</v>
      </c>
      <c r="U435" s="55">
        <v>23873</v>
      </c>
      <c r="Z435" s="55">
        <v>-19662</v>
      </c>
      <c r="AB435" s="55">
        <v>-3779</v>
      </c>
    </row>
    <row r="436" spans="1:28">
      <c r="A436" s="41" t="s">
        <v>45</v>
      </c>
      <c r="B436" s="43">
        <v>42620</v>
      </c>
      <c r="C436" s="44" t="s">
        <v>239</v>
      </c>
      <c r="D436" s="55">
        <v>701518</v>
      </c>
      <c r="E436" s="55">
        <v>696212</v>
      </c>
      <c r="F436" s="55">
        <v>696594</v>
      </c>
      <c r="G436" s="55">
        <v>349</v>
      </c>
      <c r="U436" s="55">
        <v>25066</v>
      </c>
      <c r="Z436" s="55">
        <v>-22115</v>
      </c>
      <c r="AB436" s="55">
        <v>-2606</v>
      </c>
    </row>
    <row r="437" spans="1:28">
      <c r="A437" s="41" t="s">
        <v>45</v>
      </c>
      <c r="B437" s="43">
        <v>42621</v>
      </c>
      <c r="C437" s="44" t="s">
        <v>239</v>
      </c>
      <c r="D437" s="55">
        <v>731799</v>
      </c>
      <c r="E437" s="55">
        <v>719345</v>
      </c>
      <c r="F437" s="55">
        <v>714722</v>
      </c>
      <c r="G437" s="55">
        <v>-4653</v>
      </c>
      <c r="U437" s="55">
        <v>24120</v>
      </c>
      <c r="Z437" s="55">
        <v>-25013</v>
      </c>
      <c r="AB437" s="55">
        <v>-3762</v>
      </c>
    </row>
    <row r="438" spans="1:28">
      <c r="A438" s="41" t="s">
        <v>45</v>
      </c>
      <c r="B438" s="43">
        <v>42622</v>
      </c>
      <c r="C438" s="44" t="s">
        <v>239</v>
      </c>
      <c r="D438" s="55">
        <v>729290</v>
      </c>
      <c r="E438" s="55">
        <v>718062</v>
      </c>
      <c r="F438" s="55">
        <v>711715</v>
      </c>
      <c r="G438" s="55">
        <v>-6379</v>
      </c>
      <c r="U438" s="55">
        <v>21322</v>
      </c>
      <c r="Z438" s="55">
        <v>-23125</v>
      </c>
      <c r="AB438" s="55">
        <v>-4577</v>
      </c>
    </row>
    <row r="439" spans="1:28">
      <c r="A439" s="41" t="s">
        <v>45</v>
      </c>
      <c r="B439" s="43">
        <v>42623</v>
      </c>
      <c r="C439" s="44" t="s">
        <v>239</v>
      </c>
      <c r="D439" s="55">
        <v>696660</v>
      </c>
      <c r="E439" s="55">
        <v>688152</v>
      </c>
      <c r="F439" s="55">
        <v>677345</v>
      </c>
      <c r="G439" s="55">
        <v>-10822</v>
      </c>
      <c r="U439" s="55">
        <v>6617</v>
      </c>
      <c r="Z439" s="55">
        <v>-12005</v>
      </c>
      <c r="AB439" s="55">
        <v>-5434</v>
      </c>
    </row>
    <row r="440" spans="1:28">
      <c r="A440" s="41" t="s">
        <v>45</v>
      </c>
      <c r="B440" s="43">
        <v>42624</v>
      </c>
      <c r="C440" s="44" t="s">
        <v>239</v>
      </c>
      <c r="D440" s="55">
        <v>667630</v>
      </c>
      <c r="E440" s="55">
        <v>673356</v>
      </c>
      <c r="F440" s="55">
        <v>659289</v>
      </c>
      <c r="G440" s="55">
        <v>-14087</v>
      </c>
      <c r="U440" s="55">
        <v>-4296</v>
      </c>
      <c r="Z440" s="55">
        <v>-3750</v>
      </c>
      <c r="AB440" s="55">
        <v>-6023</v>
      </c>
    </row>
    <row r="441" spans="1:28">
      <c r="A441" s="41" t="s">
        <v>45</v>
      </c>
      <c r="B441" s="43">
        <v>42625</v>
      </c>
      <c r="C441" s="44" t="s">
        <v>239</v>
      </c>
      <c r="D441" s="55">
        <v>649882</v>
      </c>
      <c r="E441" s="55">
        <v>664388</v>
      </c>
      <c r="F441" s="55">
        <v>654416</v>
      </c>
      <c r="G441" s="55">
        <v>-9976</v>
      </c>
      <c r="U441" s="55">
        <v>-1784</v>
      </c>
      <c r="Z441" s="55">
        <v>-4549</v>
      </c>
      <c r="AB441" s="55">
        <v>-3620</v>
      </c>
    </row>
    <row r="442" spans="1:28">
      <c r="A442" s="41" t="s">
        <v>45</v>
      </c>
      <c r="B442" s="43">
        <v>42626</v>
      </c>
      <c r="C442" s="44" t="s">
        <v>239</v>
      </c>
      <c r="D442" s="55">
        <v>664432</v>
      </c>
      <c r="E442" s="55">
        <v>672579</v>
      </c>
      <c r="F442" s="55">
        <v>664679</v>
      </c>
      <c r="G442" s="55">
        <v>-7917</v>
      </c>
      <c r="U442" s="55">
        <v>7666</v>
      </c>
      <c r="Z442" s="55">
        <v>-12300</v>
      </c>
      <c r="AB442" s="55">
        <v>-3285</v>
      </c>
    </row>
    <row r="443" spans="1:28">
      <c r="A443" s="41" t="s">
        <v>45</v>
      </c>
      <c r="B443" s="43">
        <v>42627</v>
      </c>
      <c r="C443" s="44" t="s">
        <v>239</v>
      </c>
      <c r="D443" s="55">
        <v>672706</v>
      </c>
      <c r="E443" s="55">
        <v>669392</v>
      </c>
      <c r="F443" s="55">
        <v>661981</v>
      </c>
      <c r="G443" s="55">
        <v>-7427</v>
      </c>
      <c r="U443" s="55">
        <v>9018</v>
      </c>
      <c r="Z443" s="55">
        <v>-12006</v>
      </c>
      <c r="AB443" s="55">
        <v>-4312</v>
      </c>
    </row>
    <row r="444" spans="1:28">
      <c r="A444" s="41" t="s">
        <v>45</v>
      </c>
      <c r="B444" s="43">
        <v>42628</v>
      </c>
      <c r="C444" s="44" t="s">
        <v>239</v>
      </c>
      <c r="D444" s="55">
        <v>665299</v>
      </c>
      <c r="E444" s="55">
        <v>679479</v>
      </c>
      <c r="F444" s="55">
        <v>668472</v>
      </c>
      <c r="G444" s="55">
        <v>-11031</v>
      </c>
      <c r="U444" s="55">
        <v>-623</v>
      </c>
      <c r="Z444" s="55">
        <v>-6348</v>
      </c>
      <c r="AB444" s="55">
        <v>-4063</v>
      </c>
    </row>
    <row r="445" spans="1:28">
      <c r="A445" s="41" t="s">
        <v>45</v>
      </c>
      <c r="B445" s="43">
        <v>42629</v>
      </c>
      <c r="C445" s="44" t="s">
        <v>239</v>
      </c>
      <c r="D445" s="55">
        <v>644031</v>
      </c>
      <c r="E445" s="55">
        <v>646669</v>
      </c>
      <c r="F445" s="55">
        <v>639411</v>
      </c>
      <c r="G445" s="55">
        <v>-7283</v>
      </c>
      <c r="U445" s="55">
        <v>-1541</v>
      </c>
      <c r="Z445" s="55">
        <v>-3594</v>
      </c>
      <c r="AB445" s="55">
        <v>-2148</v>
      </c>
    </row>
    <row r="446" spans="1:28">
      <c r="A446" s="41" t="s">
        <v>45</v>
      </c>
      <c r="B446" s="43">
        <v>42630</v>
      </c>
      <c r="C446" s="44" t="s">
        <v>239</v>
      </c>
      <c r="D446" s="55">
        <v>603366</v>
      </c>
      <c r="E446" s="55">
        <v>603921</v>
      </c>
      <c r="F446" s="55">
        <v>596616</v>
      </c>
      <c r="G446" s="55">
        <v>-7310</v>
      </c>
      <c r="U446" s="55">
        <v>-402</v>
      </c>
      <c r="Z446" s="55">
        <v>-4407</v>
      </c>
      <c r="AB446" s="55">
        <v>-2501</v>
      </c>
    </row>
    <row r="447" spans="1:28">
      <c r="A447" s="41" t="s">
        <v>45</v>
      </c>
      <c r="B447" s="43">
        <v>42631</v>
      </c>
      <c r="C447" s="44" t="s">
        <v>239</v>
      </c>
      <c r="D447" s="55">
        <v>626695</v>
      </c>
      <c r="E447" s="55">
        <v>627478</v>
      </c>
      <c r="F447" s="55">
        <v>618386</v>
      </c>
      <c r="G447" s="55">
        <v>-9095</v>
      </c>
      <c r="U447" s="55">
        <v>1496</v>
      </c>
      <c r="Z447" s="55">
        <v>-7422</v>
      </c>
      <c r="AB447" s="55">
        <v>-3169</v>
      </c>
    </row>
    <row r="448" spans="1:28">
      <c r="A448" s="41" t="s">
        <v>45</v>
      </c>
      <c r="B448" s="43">
        <v>42632</v>
      </c>
      <c r="C448" s="44" t="s">
        <v>239</v>
      </c>
      <c r="D448" s="55">
        <v>687440</v>
      </c>
      <c r="E448" s="55">
        <v>675573</v>
      </c>
      <c r="F448" s="55">
        <v>659709</v>
      </c>
      <c r="G448" s="55">
        <v>-15881</v>
      </c>
      <c r="U448" s="55">
        <v>6933</v>
      </c>
      <c r="Z448" s="55">
        <v>-18221</v>
      </c>
      <c r="AB448" s="55">
        <v>-4593</v>
      </c>
    </row>
    <row r="449" spans="1:28">
      <c r="A449" s="41" t="s">
        <v>45</v>
      </c>
      <c r="B449" s="43">
        <v>42633</v>
      </c>
      <c r="C449" s="44" t="s">
        <v>239</v>
      </c>
      <c r="D449" s="55">
        <v>648192</v>
      </c>
      <c r="E449" s="55">
        <v>631114</v>
      </c>
      <c r="F449" s="55">
        <v>622969</v>
      </c>
      <c r="G449" s="55">
        <v>-8180</v>
      </c>
      <c r="U449" s="55">
        <v>7397</v>
      </c>
      <c r="Z449" s="55">
        <v>-12013</v>
      </c>
      <c r="AB449" s="55">
        <v>-3562</v>
      </c>
    </row>
    <row r="450" spans="1:28">
      <c r="A450" s="41" t="s">
        <v>45</v>
      </c>
      <c r="B450" s="43">
        <v>42634</v>
      </c>
      <c r="C450" s="44" t="s">
        <v>239</v>
      </c>
      <c r="D450" s="55">
        <v>624523</v>
      </c>
      <c r="E450" s="55">
        <v>615436</v>
      </c>
      <c r="F450" s="55">
        <v>608019</v>
      </c>
      <c r="G450" s="55">
        <v>-7238</v>
      </c>
      <c r="U450" s="55">
        <v>10239</v>
      </c>
      <c r="Z450" s="55">
        <v>-14111</v>
      </c>
      <c r="AB450" s="55">
        <v>-3439</v>
      </c>
    </row>
    <row r="451" spans="1:28">
      <c r="A451" s="41" t="s">
        <v>45</v>
      </c>
      <c r="B451" s="43">
        <v>42635</v>
      </c>
      <c r="C451" s="44" t="s">
        <v>239</v>
      </c>
      <c r="D451" s="55">
        <v>606186</v>
      </c>
      <c r="E451" s="55">
        <v>609935</v>
      </c>
      <c r="F451" s="55">
        <v>602439</v>
      </c>
      <c r="G451" s="55">
        <v>-7500</v>
      </c>
      <c r="U451" s="55">
        <v>3163</v>
      </c>
      <c r="Z451" s="55">
        <v>-7972</v>
      </c>
      <c r="AB451" s="55">
        <v>-2687</v>
      </c>
    </row>
    <row r="452" spans="1:28">
      <c r="A452" s="41" t="s">
        <v>45</v>
      </c>
      <c r="B452" s="43">
        <v>42636</v>
      </c>
      <c r="C452" s="44" t="s">
        <v>239</v>
      </c>
      <c r="D452" s="55">
        <v>625104</v>
      </c>
      <c r="E452" s="55">
        <v>626805</v>
      </c>
      <c r="F452" s="55">
        <v>616936</v>
      </c>
      <c r="G452" s="55">
        <v>-9874</v>
      </c>
      <c r="U452" s="55">
        <v>2870</v>
      </c>
      <c r="Z452" s="55">
        <v>-10255</v>
      </c>
      <c r="AB452" s="55">
        <v>-2489</v>
      </c>
    </row>
    <row r="453" spans="1:28">
      <c r="A453" s="41" t="s">
        <v>45</v>
      </c>
      <c r="B453" s="43">
        <v>42637</v>
      </c>
      <c r="C453" s="44" t="s">
        <v>239</v>
      </c>
      <c r="D453" s="55">
        <v>616815</v>
      </c>
      <c r="E453" s="55">
        <v>624202</v>
      </c>
      <c r="F453" s="55">
        <v>606974</v>
      </c>
      <c r="G453" s="55">
        <v>-17263</v>
      </c>
      <c r="U453" s="55">
        <v>-20735</v>
      </c>
      <c r="Z453" s="55">
        <v>4555</v>
      </c>
      <c r="AB453" s="55">
        <v>-1084</v>
      </c>
    </row>
    <row r="454" spans="1:28">
      <c r="A454" s="41" t="s">
        <v>45</v>
      </c>
      <c r="B454" s="43">
        <v>42638</v>
      </c>
      <c r="C454" s="44" t="s">
        <v>239</v>
      </c>
      <c r="D454" s="55">
        <v>581346</v>
      </c>
      <c r="E454" s="55">
        <v>592056</v>
      </c>
      <c r="F454" s="55">
        <v>577695</v>
      </c>
      <c r="G454" s="55">
        <v>-14360</v>
      </c>
      <c r="U454" s="55">
        <v>-28779</v>
      </c>
      <c r="Z454" s="55">
        <v>15166</v>
      </c>
      <c r="AB454" s="55">
        <v>-745</v>
      </c>
    </row>
    <row r="455" spans="1:28">
      <c r="A455" s="41" t="s">
        <v>45</v>
      </c>
      <c r="B455" s="43">
        <v>42639</v>
      </c>
      <c r="C455" s="44" t="s">
        <v>239</v>
      </c>
      <c r="D455" s="55">
        <v>606356</v>
      </c>
      <c r="E455" s="55">
        <v>622118</v>
      </c>
      <c r="F455" s="55">
        <v>606703</v>
      </c>
      <c r="G455" s="55">
        <v>-15453</v>
      </c>
      <c r="U455" s="55">
        <v>-20253</v>
      </c>
      <c r="Z455" s="55">
        <v>7643</v>
      </c>
      <c r="AB455" s="55">
        <v>-2840</v>
      </c>
    </row>
    <row r="456" spans="1:28">
      <c r="A456" s="41" t="s">
        <v>45</v>
      </c>
      <c r="B456" s="43">
        <v>42640</v>
      </c>
      <c r="C456" s="44" t="s">
        <v>239</v>
      </c>
      <c r="D456" s="55">
        <v>616129</v>
      </c>
      <c r="E456" s="55">
        <v>623004</v>
      </c>
      <c r="F456" s="55">
        <v>596888</v>
      </c>
      <c r="G456" s="55">
        <v>-26132</v>
      </c>
      <c r="U456" s="55">
        <v>-19014</v>
      </c>
      <c r="Z456" s="55">
        <v>-1800</v>
      </c>
      <c r="AB456" s="55">
        <v>-5321</v>
      </c>
    </row>
    <row r="457" spans="1:28">
      <c r="A457" s="41" t="s">
        <v>45</v>
      </c>
      <c r="B457" s="43">
        <v>42641</v>
      </c>
      <c r="C457" s="44" t="s">
        <v>239</v>
      </c>
      <c r="D457" s="55">
        <v>619016</v>
      </c>
      <c r="E457" s="55">
        <v>630629</v>
      </c>
      <c r="F457" s="55">
        <v>595452</v>
      </c>
      <c r="G457" s="55">
        <v>-35191</v>
      </c>
      <c r="U457" s="55">
        <v>-22169</v>
      </c>
      <c r="Z457" s="55">
        <v>-6985</v>
      </c>
      <c r="AB457" s="55">
        <v>-6027</v>
      </c>
    </row>
    <row r="458" spans="1:28">
      <c r="A458" s="41" t="s">
        <v>45</v>
      </c>
      <c r="B458" s="43">
        <v>42642</v>
      </c>
      <c r="C458" s="44" t="s">
        <v>239</v>
      </c>
      <c r="D458" s="55">
        <v>614042</v>
      </c>
      <c r="E458" s="55">
        <v>601615</v>
      </c>
      <c r="F458" s="55">
        <v>568024</v>
      </c>
      <c r="G458" s="55">
        <v>-33452</v>
      </c>
      <c r="U458" s="55">
        <v>-19174</v>
      </c>
      <c r="Z458" s="55">
        <v>-9000</v>
      </c>
      <c r="AB458" s="55">
        <v>-5276</v>
      </c>
    </row>
    <row r="459" spans="1:28">
      <c r="A459" s="41" t="s">
        <v>45</v>
      </c>
      <c r="B459" s="43">
        <v>42643</v>
      </c>
      <c r="C459" s="44" t="s">
        <v>239</v>
      </c>
      <c r="D459" s="55">
        <v>588256</v>
      </c>
      <c r="E459" s="55">
        <v>584642</v>
      </c>
      <c r="F459" s="55">
        <v>553208</v>
      </c>
      <c r="G459" s="55">
        <v>-31447</v>
      </c>
      <c r="U459" s="55">
        <v>-13780</v>
      </c>
      <c r="Z459" s="55">
        <v>-12694</v>
      </c>
      <c r="AB459" s="55">
        <v>-4973</v>
      </c>
    </row>
    <row r="460" spans="1:28">
      <c r="A460" s="41" t="s">
        <v>45</v>
      </c>
      <c r="B460" s="43">
        <v>42644</v>
      </c>
      <c r="C460" s="44" t="s">
        <v>239</v>
      </c>
      <c r="D460" s="55">
        <v>514796</v>
      </c>
      <c r="E460" s="55">
        <v>520327</v>
      </c>
      <c r="F460" s="55">
        <v>509062</v>
      </c>
      <c r="G460" s="55">
        <v>-11273</v>
      </c>
      <c r="U460" s="55">
        <v>-12400</v>
      </c>
      <c r="Z460" s="55">
        <v>4852</v>
      </c>
      <c r="AB460" s="55">
        <v>-3725</v>
      </c>
    </row>
    <row r="461" spans="1:28">
      <c r="A461" s="41" t="s">
        <v>45</v>
      </c>
      <c r="B461" s="43">
        <v>42645</v>
      </c>
      <c r="C461" s="44" t="s">
        <v>239</v>
      </c>
      <c r="D461" s="55">
        <v>509952</v>
      </c>
      <c r="E461" s="55">
        <v>514844</v>
      </c>
      <c r="F461" s="55">
        <v>505975</v>
      </c>
      <c r="G461" s="55">
        <v>-8890</v>
      </c>
      <c r="U461" s="55">
        <v>-10219</v>
      </c>
      <c r="Z461" s="55">
        <v>5299</v>
      </c>
      <c r="AB461" s="55">
        <v>-3971</v>
      </c>
    </row>
    <row r="462" spans="1:28">
      <c r="A462" s="41" t="s">
        <v>45</v>
      </c>
      <c r="B462" s="43">
        <v>42646</v>
      </c>
      <c r="C462" s="44" t="s">
        <v>239</v>
      </c>
      <c r="D462" s="55">
        <v>565809</v>
      </c>
      <c r="E462" s="55">
        <v>563388</v>
      </c>
      <c r="F462" s="55">
        <v>551722</v>
      </c>
      <c r="G462" s="55">
        <v>-11686</v>
      </c>
      <c r="U462" s="55">
        <v>2799</v>
      </c>
      <c r="Z462" s="55">
        <v>-9774</v>
      </c>
      <c r="AB462" s="55">
        <v>-4711</v>
      </c>
    </row>
    <row r="463" spans="1:28">
      <c r="A463" s="41" t="s">
        <v>45</v>
      </c>
      <c r="B463" s="43">
        <v>42647</v>
      </c>
      <c r="C463" s="44" t="s">
        <v>239</v>
      </c>
      <c r="D463" s="55">
        <v>563084</v>
      </c>
      <c r="E463" s="55">
        <v>558156</v>
      </c>
      <c r="F463" s="55">
        <v>550677</v>
      </c>
      <c r="G463" s="55">
        <v>-7503</v>
      </c>
      <c r="U463" s="55">
        <v>-255</v>
      </c>
      <c r="Z463" s="55">
        <v>-3306</v>
      </c>
      <c r="AB463" s="55">
        <v>-3945</v>
      </c>
    </row>
    <row r="464" spans="1:28">
      <c r="A464" s="41" t="s">
        <v>45</v>
      </c>
      <c r="B464" s="43">
        <v>42648</v>
      </c>
      <c r="C464" s="44" t="s">
        <v>239</v>
      </c>
      <c r="D464" s="55">
        <v>536890</v>
      </c>
      <c r="E464" s="55">
        <v>522335</v>
      </c>
      <c r="F464" s="55">
        <v>523698</v>
      </c>
      <c r="G464" s="55">
        <v>1340</v>
      </c>
      <c r="U464" s="55">
        <v>3678</v>
      </c>
      <c r="Z464" s="55">
        <v>293</v>
      </c>
      <c r="AB464" s="55">
        <v>-2633</v>
      </c>
    </row>
    <row r="465" spans="1:28">
      <c r="A465" s="41" t="s">
        <v>45</v>
      </c>
      <c r="B465" s="43">
        <v>42649</v>
      </c>
      <c r="C465" s="44" t="s">
        <v>239</v>
      </c>
      <c r="D465" s="55">
        <v>527030</v>
      </c>
      <c r="E465" s="55">
        <v>521973</v>
      </c>
      <c r="F465" s="55">
        <v>528671</v>
      </c>
      <c r="G465" s="55">
        <v>6665</v>
      </c>
      <c r="U465" s="55">
        <v>15573</v>
      </c>
      <c r="Z465" s="55">
        <v>-6451</v>
      </c>
      <c r="AB465" s="55">
        <v>-2456</v>
      </c>
    </row>
    <row r="466" spans="1:28">
      <c r="A466" s="41" t="s">
        <v>45</v>
      </c>
      <c r="B466" s="43">
        <v>42650</v>
      </c>
      <c r="C466" s="44" t="s">
        <v>239</v>
      </c>
      <c r="D466" s="55">
        <v>527137</v>
      </c>
      <c r="E466" s="55">
        <v>528827</v>
      </c>
      <c r="F466" s="55">
        <v>533194</v>
      </c>
      <c r="G466" s="55">
        <v>4371</v>
      </c>
      <c r="U466" s="55">
        <v>15286</v>
      </c>
      <c r="Z466" s="55">
        <v>-9010</v>
      </c>
      <c r="AB466" s="55">
        <v>-1905</v>
      </c>
    </row>
    <row r="467" spans="1:28">
      <c r="A467" s="41" t="s">
        <v>45</v>
      </c>
      <c r="B467" s="43">
        <v>42651</v>
      </c>
      <c r="C467" s="44" t="s">
        <v>239</v>
      </c>
      <c r="D467" s="55">
        <v>478428</v>
      </c>
      <c r="E467" s="55">
        <v>446135</v>
      </c>
      <c r="F467" s="55">
        <v>449838</v>
      </c>
      <c r="G467" s="55">
        <v>3704</v>
      </c>
      <c r="U467" s="55">
        <v>21</v>
      </c>
      <c r="Z467" s="55">
        <v>7559</v>
      </c>
      <c r="AB467" s="55">
        <v>-3876</v>
      </c>
    </row>
    <row r="468" spans="1:28">
      <c r="A468" s="41" t="s">
        <v>45</v>
      </c>
      <c r="B468" s="43">
        <v>42652</v>
      </c>
      <c r="C468" s="44" t="s">
        <v>239</v>
      </c>
      <c r="D468" s="55">
        <v>447284</v>
      </c>
      <c r="E468" s="55">
        <v>376343</v>
      </c>
      <c r="F468" s="55">
        <v>388303</v>
      </c>
      <c r="G468" s="55">
        <v>11920</v>
      </c>
      <c r="U468" s="55">
        <v>7210</v>
      </c>
      <c r="Z468" s="55">
        <v>13438</v>
      </c>
      <c r="AB468" s="55">
        <v>-3274</v>
      </c>
    </row>
    <row r="469" spans="1:28">
      <c r="A469" s="41" t="s">
        <v>45</v>
      </c>
      <c r="B469" s="43">
        <v>42653</v>
      </c>
      <c r="C469" s="44" t="s">
        <v>239</v>
      </c>
      <c r="D469" s="55">
        <v>488894</v>
      </c>
      <c r="E469" s="55">
        <v>441629</v>
      </c>
      <c r="F469" s="55">
        <v>449481</v>
      </c>
      <c r="G469" s="55">
        <v>7833</v>
      </c>
      <c r="U469" s="55">
        <v>17941</v>
      </c>
      <c r="Z469" s="55">
        <v>9230</v>
      </c>
      <c r="AB469" s="55">
        <v>-4028</v>
      </c>
    </row>
    <row r="470" spans="1:28">
      <c r="A470" s="41" t="s">
        <v>45</v>
      </c>
      <c r="B470" s="43">
        <v>42654</v>
      </c>
      <c r="C470" s="44" t="s">
        <v>239</v>
      </c>
      <c r="D470" s="55">
        <v>501857</v>
      </c>
      <c r="E470" s="55">
        <v>480128</v>
      </c>
      <c r="F470" s="55">
        <v>488027</v>
      </c>
      <c r="G470" s="55">
        <v>7878</v>
      </c>
      <c r="U470" s="55">
        <v>20011</v>
      </c>
      <c r="Z470" s="55">
        <v>9079</v>
      </c>
      <c r="AB470" s="55">
        <v>-3590</v>
      </c>
    </row>
    <row r="471" spans="1:28">
      <c r="A471" s="41" t="s">
        <v>45</v>
      </c>
      <c r="B471" s="43">
        <v>42655</v>
      </c>
      <c r="C471" s="44" t="s">
        <v>239</v>
      </c>
      <c r="D471" s="55">
        <v>510856</v>
      </c>
      <c r="E471" s="55">
        <v>496785</v>
      </c>
      <c r="F471" s="55">
        <v>502294</v>
      </c>
      <c r="G471" s="55">
        <v>5488</v>
      </c>
      <c r="U471" s="55">
        <v>21604</v>
      </c>
      <c r="Z471" s="55">
        <v>4836</v>
      </c>
      <c r="AB471" s="55">
        <v>-3745</v>
      </c>
    </row>
    <row r="472" spans="1:28">
      <c r="A472" s="41" t="s">
        <v>45</v>
      </c>
      <c r="B472" s="43">
        <v>42656</v>
      </c>
      <c r="C472" s="44" t="s">
        <v>239</v>
      </c>
      <c r="D472" s="55">
        <v>519913</v>
      </c>
      <c r="E472" s="55">
        <v>512350</v>
      </c>
      <c r="F472" s="55">
        <v>517780</v>
      </c>
      <c r="G472" s="55">
        <v>5419</v>
      </c>
      <c r="U472" s="55">
        <v>15186</v>
      </c>
      <c r="Z472" s="55">
        <v>9295</v>
      </c>
      <c r="AB472" s="55">
        <v>-2739</v>
      </c>
    </row>
    <row r="473" spans="1:28">
      <c r="A473" s="41" t="s">
        <v>45</v>
      </c>
      <c r="B473" s="43">
        <v>42657</v>
      </c>
      <c r="C473" s="44" t="s">
        <v>239</v>
      </c>
      <c r="D473" s="55">
        <v>497800</v>
      </c>
      <c r="E473" s="55">
        <v>498852</v>
      </c>
      <c r="F473" s="55">
        <v>507459</v>
      </c>
      <c r="G473" s="55">
        <v>8579</v>
      </c>
      <c r="U473" s="55">
        <v>9935</v>
      </c>
      <c r="Z473" s="55">
        <v>931</v>
      </c>
      <c r="AB473" s="55">
        <v>-2283</v>
      </c>
    </row>
    <row r="474" spans="1:28">
      <c r="A474" s="41" t="s">
        <v>45</v>
      </c>
      <c r="B474" s="43">
        <v>42658</v>
      </c>
      <c r="C474" s="44" t="s">
        <v>239</v>
      </c>
      <c r="D474" s="55">
        <v>464193</v>
      </c>
      <c r="E474" s="55">
        <v>467024</v>
      </c>
      <c r="F474" s="55">
        <v>463957</v>
      </c>
      <c r="G474" s="55">
        <v>-3073</v>
      </c>
      <c r="U474" s="55">
        <v>4914</v>
      </c>
      <c r="Z474" s="55">
        <v>-4534</v>
      </c>
      <c r="AB474" s="55">
        <v>-3454</v>
      </c>
    </row>
    <row r="475" spans="1:28">
      <c r="A475" s="41" t="s">
        <v>45</v>
      </c>
      <c r="B475" s="43">
        <v>42659</v>
      </c>
      <c r="C475" s="44" t="s">
        <v>239</v>
      </c>
      <c r="D475" s="55">
        <v>480988</v>
      </c>
      <c r="E475" s="55">
        <v>478014</v>
      </c>
      <c r="F475" s="55">
        <v>477548</v>
      </c>
      <c r="G475" s="55">
        <v>-357</v>
      </c>
      <c r="U475" s="55">
        <v>9731</v>
      </c>
      <c r="Z475" s="55">
        <v>9061</v>
      </c>
      <c r="AB475" s="55">
        <v>-3915</v>
      </c>
    </row>
    <row r="476" spans="1:28">
      <c r="A476" s="41" t="s">
        <v>45</v>
      </c>
      <c r="B476" s="43">
        <v>42660</v>
      </c>
      <c r="C476" s="44" t="s">
        <v>239</v>
      </c>
      <c r="D476" s="55">
        <v>540294</v>
      </c>
      <c r="E476" s="55">
        <v>539208</v>
      </c>
      <c r="F476" s="55">
        <v>543743</v>
      </c>
      <c r="G476" s="55">
        <v>4499</v>
      </c>
      <c r="U476" s="55">
        <v>15151</v>
      </c>
      <c r="Z476" s="55">
        <v>11822</v>
      </c>
      <c r="AB476" s="55">
        <v>-2053</v>
      </c>
    </row>
    <row r="477" spans="1:28">
      <c r="A477" s="41" t="s">
        <v>45</v>
      </c>
      <c r="B477" s="43">
        <v>42661</v>
      </c>
      <c r="C477" s="44" t="s">
        <v>239</v>
      </c>
      <c r="D477" s="55">
        <v>565280</v>
      </c>
      <c r="E477" s="55">
        <v>559960</v>
      </c>
      <c r="F477" s="55">
        <v>563428</v>
      </c>
      <c r="G477" s="55">
        <v>3418</v>
      </c>
      <c r="U477" s="55">
        <v>10433</v>
      </c>
      <c r="Z477" s="55">
        <v>10337</v>
      </c>
      <c r="AB477" s="55">
        <v>-2594</v>
      </c>
    </row>
    <row r="478" spans="1:28">
      <c r="A478" s="41" t="s">
        <v>45</v>
      </c>
      <c r="B478" s="43">
        <v>42662</v>
      </c>
      <c r="C478" s="44" t="s">
        <v>239</v>
      </c>
      <c r="D478" s="55">
        <v>580825</v>
      </c>
      <c r="E478" s="55">
        <v>586272</v>
      </c>
      <c r="F478" s="55">
        <v>592736</v>
      </c>
      <c r="G478" s="55">
        <v>6434</v>
      </c>
      <c r="U478" s="55">
        <v>12999</v>
      </c>
      <c r="Z478" s="55">
        <v>10265</v>
      </c>
      <c r="AB478" s="55">
        <v>-3999</v>
      </c>
    </row>
    <row r="479" spans="1:28">
      <c r="A479" s="41" t="s">
        <v>45</v>
      </c>
      <c r="B479" s="43">
        <v>42663</v>
      </c>
      <c r="C479" s="44" t="s">
        <v>239</v>
      </c>
      <c r="D479" s="55">
        <v>582205</v>
      </c>
      <c r="E479" s="55">
        <v>580903</v>
      </c>
      <c r="F479" s="55">
        <v>583665</v>
      </c>
      <c r="G479" s="55">
        <v>2742</v>
      </c>
      <c r="U479" s="55">
        <v>5287</v>
      </c>
      <c r="Z479" s="55">
        <v>2864</v>
      </c>
      <c r="AB479" s="55">
        <v>-5410</v>
      </c>
    </row>
    <row r="480" spans="1:28">
      <c r="A480" s="41" t="s">
        <v>45</v>
      </c>
      <c r="B480" s="43">
        <v>42664</v>
      </c>
      <c r="C480" s="44" t="s">
        <v>239</v>
      </c>
      <c r="D480" s="55">
        <v>512062</v>
      </c>
      <c r="E480" s="55">
        <v>526638</v>
      </c>
      <c r="F480" s="55">
        <v>525526</v>
      </c>
      <c r="G480" s="55">
        <v>-1123</v>
      </c>
      <c r="U480" s="55">
        <v>7831</v>
      </c>
      <c r="Z480" s="55">
        <v>-3925</v>
      </c>
      <c r="AB480" s="55">
        <v>-5029</v>
      </c>
    </row>
    <row r="481" spans="1:28">
      <c r="A481" s="41" t="s">
        <v>45</v>
      </c>
      <c r="B481" s="43">
        <v>42665</v>
      </c>
      <c r="C481" s="44" t="s">
        <v>239</v>
      </c>
      <c r="D481" s="55">
        <v>470629</v>
      </c>
      <c r="E481" s="55">
        <v>454253</v>
      </c>
      <c r="F481" s="55">
        <v>458891</v>
      </c>
      <c r="G481" s="55">
        <v>4630</v>
      </c>
      <c r="U481" s="55">
        <v>11756</v>
      </c>
      <c r="Z481" s="55">
        <v>-3698</v>
      </c>
      <c r="AB481" s="55">
        <v>-3432</v>
      </c>
    </row>
    <row r="482" spans="1:28">
      <c r="A482" s="41" t="s">
        <v>45</v>
      </c>
      <c r="B482" s="43">
        <v>42666</v>
      </c>
      <c r="C482" s="44" t="s">
        <v>239</v>
      </c>
      <c r="D482" s="55">
        <v>473045</v>
      </c>
      <c r="E482" s="55">
        <v>465593</v>
      </c>
      <c r="F482" s="55">
        <v>469044</v>
      </c>
      <c r="G482" s="55">
        <v>3438</v>
      </c>
      <c r="U482" s="55">
        <v>17678</v>
      </c>
      <c r="Z482" s="55">
        <v>-10164</v>
      </c>
      <c r="AB482" s="55">
        <v>-4077</v>
      </c>
    </row>
    <row r="483" spans="1:28">
      <c r="A483" s="41" t="s">
        <v>45</v>
      </c>
      <c r="B483" s="43">
        <v>42667</v>
      </c>
      <c r="C483" s="44" t="s">
        <v>239</v>
      </c>
      <c r="D483" s="55">
        <v>515653</v>
      </c>
      <c r="E483" s="55">
        <v>507378</v>
      </c>
      <c r="F483" s="55">
        <v>508669</v>
      </c>
      <c r="G483" s="55">
        <v>1269</v>
      </c>
      <c r="U483" s="55">
        <v>15832</v>
      </c>
      <c r="Z483" s="55">
        <v>-10498</v>
      </c>
      <c r="AB483" s="55">
        <v>-4063</v>
      </c>
    </row>
    <row r="484" spans="1:28">
      <c r="A484" s="41" t="s">
        <v>45</v>
      </c>
      <c r="B484" s="43">
        <v>42668</v>
      </c>
      <c r="C484" s="44" t="s">
        <v>239</v>
      </c>
      <c r="D484" s="55">
        <v>510426</v>
      </c>
      <c r="E484" s="55">
        <v>499158</v>
      </c>
      <c r="F484" s="55">
        <v>504476</v>
      </c>
      <c r="G484" s="55">
        <v>5298</v>
      </c>
      <c r="U484" s="55">
        <v>13715</v>
      </c>
      <c r="Z484" s="55">
        <v>-3865</v>
      </c>
      <c r="AB484" s="55">
        <v>-4695</v>
      </c>
    </row>
    <row r="485" spans="1:28">
      <c r="A485" s="41" t="s">
        <v>45</v>
      </c>
      <c r="B485" s="43">
        <v>42669</v>
      </c>
      <c r="C485" s="44" t="s">
        <v>239</v>
      </c>
      <c r="D485" s="55">
        <v>520202</v>
      </c>
      <c r="E485" s="55">
        <v>509423</v>
      </c>
      <c r="F485" s="55">
        <v>512480</v>
      </c>
      <c r="G485" s="55">
        <v>3035</v>
      </c>
      <c r="U485" s="55">
        <v>29255</v>
      </c>
      <c r="Z485" s="55">
        <v>-20497</v>
      </c>
      <c r="AB485" s="55">
        <v>-5708</v>
      </c>
    </row>
    <row r="486" spans="1:28">
      <c r="A486" s="41" t="s">
        <v>45</v>
      </c>
      <c r="B486" s="43">
        <v>42670</v>
      </c>
      <c r="C486" s="44" t="s">
        <v>239</v>
      </c>
      <c r="D486" s="55">
        <v>516271</v>
      </c>
      <c r="E486" s="55">
        <v>518159</v>
      </c>
      <c r="F486" s="55">
        <v>523693</v>
      </c>
      <c r="G486" s="55">
        <v>5512</v>
      </c>
      <c r="U486" s="55">
        <v>22578</v>
      </c>
      <c r="Z486" s="55">
        <v>-12717</v>
      </c>
      <c r="AB486" s="55">
        <v>-4055</v>
      </c>
    </row>
    <row r="487" spans="1:28">
      <c r="A487" s="41" t="s">
        <v>45</v>
      </c>
      <c r="B487" s="43">
        <v>42671</v>
      </c>
      <c r="C487" s="44" t="s">
        <v>239</v>
      </c>
      <c r="D487" s="55">
        <v>508118</v>
      </c>
      <c r="E487" s="55">
        <v>508768</v>
      </c>
      <c r="F487" s="55">
        <v>516797</v>
      </c>
      <c r="G487" s="55">
        <v>8006</v>
      </c>
      <c r="U487" s="55">
        <v>19955</v>
      </c>
      <c r="Z487" s="55">
        <v>-8754</v>
      </c>
      <c r="AB487" s="55">
        <v>-3198</v>
      </c>
    </row>
    <row r="488" spans="1:28">
      <c r="A488" s="41" t="s">
        <v>45</v>
      </c>
      <c r="B488" s="43">
        <v>42672</v>
      </c>
      <c r="C488" s="44" t="s">
        <v>239</v>
      </c>
      <c r="D488" s="55">
        <v>484226</v>
      </c>
      <c r="E488" s="55">
        <v>476522</v>
      </c>
      <c r="F488" s="55">
        <v>481226</v>
      </c>
      <c r="G488" s="55">
        <v>4687</v>
      </c>
      <c r="U488" s="55">
        <v>17537</v>
      </c>
      <c r="Z488" s="55">
        <v>-9504</v>
      </c>
      <c r="AB488" s="55">
        <v>-3356</v>
      </c>
    </row>
    <row r="489" spans="1:28">
      <c r="A489" s="41" t="s">
        <v>45</v>
      </c>
      <c r="B489" s="43">
        <v>42673</v>
      </c>
      <c r="C489" s="44" t="s">
        <v>239</v>
      </c>
      <c r="D489" s="55">
        <v>483151</v>
      </c>
      <c r="E489" s="55">
        <v>477346</v>
      </c>
      <c r="F489" s="55">
        <v>480786</v>
      </c>
      <c r="G489" s="55">
        <v>3421</v>
      </c>
      <c r="U489" s="55">
        <v>13023</v>
      </c>
      <c r="Z489" s="55">
        <v>-6906</v>
      </c>
      <c r="AB489" s="55">
        <v>-2696</v>
      </c>
    </row>
    <row r="490" spans="1:28">
      <c r="A490" s="41" t="s">
        <v>45</v>
      </c>
      <c r="B490" s="43">
        <v>42674</v>
      </c>
      <c r="C490" s="44" t="s">
        <v>239</v>
      </c>
      <c r="D490" s="55">
        <v>520256</v>
      </c>
      <c r="E490" s="55">
        <v>516914</v>
      </c>
      <c r="F490" s="55">
        <v>522763</v>
      </c>
      <c r="G490" s="55">
        <v>5811</v>
      </c>
      <c r="U490" s="55">
        <v>19724</v>
      </c>
      <c r="Z490" s="55">
        <v>-10828</v>
      </c>
      <c r="AB490" s="55">
        <v>-3086</v>
      </c>
    </row>
    <row r="491" spans="1:28">
      <c r="A491" s="41" t="s">
        <v>45</v>
      </c>
      <c r="B491" s="43">
        <v>42675</v>
      </c>
      <c r="C491" s="44" t="s">
        <v>239</v>
      </c>
      <c r="D491" s="55">
        <v>510152</v>
      </c>
      <c r="E491" s="55">
        <v>511379</v>
      </c>
      <c r="F491" s="55">
        <v>516650</v>
      </c>
      <c r="G491" s="55">
        <v>5231</v>
      </c>
      <c r="U491" s="55">
        <v>20018</v>
      </c>
      <c r="Z491" s="55">
        <v>-11126</v>
      </c>
      <c r="AB491" s="55">
        <v>-3664</v>
      </c>
    </row>
    <row r="492" spans="1:28">
      <c r="A492" s="41" t="s">
        <v>45</v>
      </c>
      <c r="B492" s="43">
        <v>42676</v>
      </c>
      <c r="C492" s="44" t="s">
        <v>239</v>
      </c>
      <c r="D492" s="55">
        <v>523889</v>
      </c>
      <c r="E492" s="55">
        <v>522517</v>
      </c>
      <c r="F492" s="55">
        <v>524043</v>
      </c>
      <c r="G492" s="55">
        <v>1508</v>
      </c>
      <c r="U492" s="55">
        <v>18686</v>
      </c>
      <c r="Z492" s="55">
        <v>-12946</v>
      </c>
      <c r="AB492" s="55">
        <v>-4229</v>
      </c>
    </row>
    <row r="493" spans="1:28">
      <c r="A493" s="41" t="s">
        <v>45</v>
      </c>
      <c r="B493" s="43">
        <v>42677</v>
      </c>
      <c r="C493" s="44" t="s">
        <v>239</v>
      </c>
      <c r="D493" s="55">
        <v>535828</v>
      </c>
      <c r="E493" s="55">
        <v>528786</v>
      </c>
      <c r="F493" s="55">
        <v>526178</v>
      </c>
      <c r="G493" s="55">
        <v>-2624</v>
      </c>
      <c r="U493" s="55">
        <v>20840</v>
      </c>
      <c r="Z493" s="55">
        <v>-18433</v>
      </c>
      <c r="AB493" s="55">
        <v>-5031</v>
      </c>
    </row>
    <row r="494" spans="1:28">
      <c r="A494" s="41" t="s">
        <v>45</v>
      </c>
      <c r="B494" s="43">
        <v>42678</v>
      </c>
      <c r="C494" s="44" t="s">
        <v>239</v>
      </c>
      <c r="D494" s="55">
        <v>501499</v>
      </c>
      <c r="E494" s="55">
        <v>497893</v>
      </c>
      <c r="F494" s="55">
        <v>504497</v>
      </c>
      <c r="G494" s="55">
        <v>6576</v>
      </c>
      <c r="U494" s="55">
        <v>22560</v>
      </c>
      <c r="Z494" s="55">
        <v>-11255</v>
      </c>
      <c r="AB494" s="55">
        <v>-4729</v>
      </c>
    </row>
    <row r="495" spans="1:28">
      <c r="A495" s="41" t="s">
        <v>45</v>
      </c>
      <c r="B495" s="43">
        <v>42679</v>
      </c>
      <c r="C495" s="44" t="s">
        <v>239</v>
      </c>
      <c r="D495" s="55">
        <v>469710</v>
      </c>
      <c r="E495" s="55">
        <v>464466</v>
      </c>
      <c r="F495" s="55">
        <v>473982</v>
      </c>
      <c r="G495" s="55">
        <v>9500</v>
      </c>
      <c r="U495" s="55">
        <v>28210</v>
      </c>
      <c r="Z495" s="55">
        <v>-15259</v>
      </c>
      <c r="AB495" s="55">
        <v>-3451</v>
      </c>
    </row>
    <row r="496" spans="1:28">
      <c r="A496" s="41" t="s">
        <v>45</v>
      </c>
      <c r="B496" s="43">
        <v>42680</v>
      </c>
      <c r="C496" s="44" t="s">
        <v>239</v>
      </c>
      <c r="D496" s="55">
        <v>469081</v>
      </c>
      <c r="E496" s="55">
        <v>491899</v>
      </c>
      <c r="F496" s="55">
        <v>498566</v>
      </c>
      <c r="G496" s="55">
        <v>6827</v>
      </c>
      <c r="U496" s="55">
        <v>30034</v>
      </c>
      <c r="Z496" s="55">
        <v>-19934</v>
      </c>
      <c r="AB496" s="55">
        <v>-3177</v>
      </c>
    </row>
    <row r="497" spans="1:28">
      <c r="A497" s="41" t="s">
        <v>45</v>
      </c>
      <c r="B497" s="43">
        <v>42681</v>
      </c>
      <c r="C497" s="44" t="s">
        <v>239</v>
      </c>
      <c r="D497" s="55">
        <v>521322</v>
      </c>
      <c r="E497" s="55">
        <v>518848</v>
      </c>
      <c r="F497" s="55">
        <v>520369</v>
      </c>
      <c r="G497" s="55">
        <v>1491</v>
      </c>
      <c r="U497" s="55">
        <v>34914</v>
      </c>
      <c r="Z497" s="55">
        <v>-30471</v>
      </c>
      <c r="AB497" s="55">
        <v>-2998</v>
      </c>
    </row>
    <row r="498" spans="1:28">
      <c r="A498" s="41" t="s">
        <v>45</v>
      </c>
      <c r="B498" s="43">
        <v>42682</v>
      </c>
      <c r="C498" s="44" t="s">
        <v>239</v>
      </c>
      <c r="D498" s="55">
        <v>536899</v>
      </c>
      <c r="E498" s="55">
        <v>538033</v>
      </c>
      <c r="F498" s="55">
        <v>527545</v>
      </c>
      <c r="G498" s="55">
        <v>-10517</v>
      </c>
      <c r="U498" s="55">
        <v>28451</v>
      </c>
      <c r="Z498" s="55">
        <v>-34930</v>
      </c>
      <c r="AB498" s="55">
        <v>-4040</v>
      </c>
    </row>
    <row r="499" spans="1:28">
      <c r="A499" s="41" t="s">
        <v>45</v>
      </c>
      <c r="B499" s="43">
        <v>42683</v>
      </c>
      <c r="C499" s="44" t="s">
        <v>239</v>
      </c>
      <c r="D499" s="55">
        <v>519920</v>
      </c>
      <c r="E499" s="55">
        <v>518365</v>
      </c>
      <c r="F499" s="55">
        <v>508278</v>
      </c>
      <c r="G499" s="55">
        <v>-10106</v>
      </c>
      <c r="U499" s="55">
        <v>29437</v>
      </c>
      <c r="Z499" s="55">
        <v>-35734</v>
      </c>
      <c r="AB499" s="55">
        <v>-3818</v>
      </c>
    </row>
    <row r="500" spans="1:28">
      <c r="A500" s="41" t="s">
        <v>45</v>
      </c>
      <c r="B500" s="43">
        <v>42684</v>
      </c>
      <c r="C500" s="44" t="s">
        <v>239</v>
      </c>
      <c r="D500" s="55">
        <v>531237</v>
      </c>
      <c r="E500" s="55">
        <v>532499</v>
      </c>
      <c r="F500" s="55">
        <v>521759</v>
      </c>
      <c r="G500" s="55">
        <v>-10766</v>
      </c>
      <c r="U500" s="55">
        <v>27178</v>
      </c>
      <c r="Z500" s="55">
        <v>-33747</v>
      </c>
      <c r="AB500" s="55">
        <v>-4064</v>
      </c>
    </row>
    <row r="501" spans="1:28">
      <c r="A501" s="41" t="s">
        <v>45</v>
      </c>
      <c r="B501" s="43">
        <v>42685</v>
      </c>
      <c r="C501" s="44" t="s">
        <v>239</v>
      </c>
      <c r="D501" s="55">
        <v>520592</v>
      </c>
      <c r="E501" s="55">
        <v>525899</v>
      </c>
      <c r="F501" s="55">
        <v>516815</v>
      </c>
      <c r="G501" s="55">
        <v>-9112</v>
      </c>
      <c r="U501" s="55">
        <v>32054</v>
      </c>
      <c r="Z501" s="55">
        <v>-37173</v>
      </c>
      <c r="AB501" s="55">
        <v>-3993</v>
      </c>
    </row>
    <row r="502" spans="1:28">
      <c r="A502" s="41" t="s">
        <v>45</v>
      </c>
      <c r="B502" s="43">
        <v>42686</v>
      </c>
      <c r="C502" s="44" t="s">
        <v>239</v>
      </c>
      <c r="D502" s="55">
        <v>513937</v>
      </c>
      <c r="E502" s="55">
        <v>497268</v>
      </c>
      <c r="F502" s="55">
        <v>492595</v>
      </c>
      <c r="G502" s="55">
        <v>-4701</v>
      </c>
      <c r="U502" s="55">
        <v>34322</v>
      </c>
      <c r="Z502" s="55">
        <v>-34432</v>
      </c>
      <c r="AB502" s="55">
        <v>-4591</v>
      </c>
    </row>
    <row r="503" spans="1:28">
      <c r="A503" s="41" t="s">
        <v>45</v>
      </c>
      <c r="B503" s="43">
        <v>42687</v>
      </c>
      <c r="C503" s="44" t="s">
        <v>239</v>
      </c>
      <c r="D503" s="55">
        <v>530347</v>
      </c>
      <c r="E503" s="55">
        <v>548278</v>
      </c>
      <c r="F503" s="55">
        <v>538217</v>
      </c>
      <c r="G503" s="55">
        <v>-10087</v>
      </c>
      <c r="U503" s="55">
        <v>25905</v>
      </c>
      <c r="Z503" s="55">
        <v>-31823</v>
      </c>
      <c r="AB503" s="55">
        <v>-4174</v>
      </c>
    </row>
    <row r="504" spans="1:28">
      <c r="A504" s="41" t="s">
        <v>45</v>
      </c>
      <c r="B504" s="43">
        <v>42688</v>
      </c>
      <c r="C504" s="44" t="s">
        <v>239</v>
      </c>
      <c r="D504" s="55">
        <v>546375</v>
      </c>
      <c r="E504" s="55">
        <v>544313</v>
      </c>
      <c r="F504" s="55">
        <v>533301</v>
      </c>
      <c r="G504" s="55">
        <v>-11056</v>
      </c>
      <c r="U504" s="55">
        <v>27224</v>
      </c>
      <c r="Z504" s="55">
        <v>-34175</v>
      </c>
      <c r="AB504" s="55">
        <v>-4115</v>
      </c>
    </row>
    <row r="505" spans="1:28">
      <c r="A505" s="41" t="s">
        <v>45</v>
      </c>
      <c r="B505" s="43">
        <v>42689</v>
      </c>
      <c r="C505" s="44" t="s">
        <v>239</v>
      </c>
      <c r="D505" s="55">
        <v>545646</v>
      </c>
      <c r="E505" s="55">
        <v>545104</v>
      </c>
      <c r="F505" s="55">
        <v>538646</v>
      </c>
      <c r="G505" s="55">
        <v>-6479</v>
      </c>
      <c r="U505" s="55">
        <v>22701</v>
      </c>
      <c r="Z505" s="55">
        <v>-27876</v>
      </c>
      <c r="AB505" s="55">
        <v>-1305</v>
      </c>
    </row>
    <row r="506" spans="1:28">
      <c r="A506" s="41" t="s">
        <v>45</v>
      </c>
      <c r="B506" s="43">
        <v>42690</v>
      </c>
      <c r="C506" s="44" t="s">
        <v>239</v>
      </c>
      <c r="D506" s="55">
        <v>532977</v>
      </c>
      <c r="E506" s="55">
        <v>549751</v>
      </c>
      <c r="F506" s="55">
        <v>540180</v>
      </c>
      <c r="G506" s="55">
        <v>-9597</v>
      </c>
      <c r="U506" s="55">
        <v>17511</v>
      </c>
      <c r="Z506" s="55">
        <v>-26460</v>
      </c>
      <c r="AB506" s="55">
        <v>-648</v>
      </c>
    </row>
    <row r="507" spans="1:28">
      <c r="A507" s="41" t="s">
        <v>45</v>
      </c>
      <c r="B507" s="43">
        <v>42691</v>
      </c>
      <c r="C507" s="44" t="s">
        <v>239</v>
      </c>
      <c r="D507" s="55">
        <v>540715</v>
      </c>
      <c r="E507" s="55">
        <v>538894</v>
      </c>
      <c r="F507" s="55">
        <v>532957</v>
      </c>
      <c r="G507" s="55">
        <v>-5963</v>
      </c>
      <c r="U507" s="55">
        <v>20378</v>
      </c>
      <c r="Z507" s="55">
        <v>-25545</v>
      </c>
      <c r="AB507" s="55">
        <v>-795</v>
      </c>
    </row>
    <row r="508" spans="1:28">
      <c r="A508" s="41" t="s">
        <v>45</v>
      </c>
      <c r="B508" s="43">
        <v>42692</v>
      </c>
      <c r="C508" s="44" t="s">
        <v>239</v>
      </c>
      <c r="D508" s="55">
        <v>516513</v>
      </c>
      <c r="E508" s="55">
        <v>527308</v>
      </c>
      <c r="F508" s="55">
        <v>517060</v>
      </c>
      <c r="G508" s="55">
        <v>-10277</v>
      </c>
      <c r="U508" s="55">
        <v>17208</v>
      </c>
      <c r="Z508" s="55">
        <v>-25584</v>
      </c>
      <c r="AB508" s="55">
        <v>-1901</v>
      </c>
    </row>
    <row r="509" spans="1:28">
      <c r="A509" s="41" t="s">
        <v>45</v>
      </c>
      <c r="B509" s="43">
        <v>42693</v>
      </c>
      <c r="C509" s="44" t="s">
        <v>239</v>
      </c>
      <c r="D509" s="55">
        <v>480739</v>
      </c>
      <c r="E509" s="55">
        <v>497039</v>
      </c>
      <c r="F509" s="55">
        <v>494501</v>
      </c>
      <c r="G509" s="55">
        <v>-2568</v>
      </c>
      <c r="U509" s="55">
        <v>22486</v>
      </c>
      <c r="Z509" s="55">
        <v>-22543</v>
      </c>
      <c r="AB509" s="55">
        <v>-2511</v>
      </c>
    </row>
    <row r="510" spans="1:28">
      <c r="A510" s="41" t="s">
        <v>45</v>
      </c>
      <c r="B510" s="43">
        <v>42694</v>
      </c>
      <c r="C510" s="44" t="s">
        <v>239</v>
      </c>
      <c r="D510" s="55">
        <v>566222</v>
      </c>
      <c r="E510" s="55">
        <v>563811</v>
      </c>
      <c r="F510" s="55">
        <v>557483</v>
      </c>
      <c r="G510" s="55">
        <v>-6368</v>
      </c>
      <c r="U510" s="55">
        <v>23774</v>
      </c>
      <c r="Z510" s="55">
        <v>-26537</v>
      </c>
      <c r="AB510" s="55">
        <v>-3603</v>
      </c>
    </row>
    <row r="511" spans="1:28">
      <c r="A511" s="41" t="s">
        <v>45</v>
      </c>
      <c r="B511" s="43">
        <v>42695</v>
      </c>
      <c r="C511" s="44" t="s">
        <v>239</v>
      </c>
      <c r="D511" s="55">
        <v>636361</v>
      </c>
      <c r="E511" s="55">
        <v>627598</v>
      </c>
      <c r="F511" s="55">
        <v>615093</v>
      </c>
      <c r="G511" s="55">
        <v>-12540</v>
      </c>
      <c r="U511" s="55">
        <v>21056</v>
      </c>
      <c r="Z511" s="55">
        <v>-30723</v>
      </c>
      <c r="AB511" s="55">
        <v>-2874</v>
      </c>
    </row>
    <row r="512" spans="1:28">
      <c r="A512" s="41" t="s">
        <v>45</v>
      </c>
      <c r="B512" s="43">
        <v>42696</v>
      </c>
      <c r="C512" s="44" t="s">
        <v>239</v>
      </c>
      <c r="D512" s="55">
        <v>623146</v>
      </c>
      <c r="E512" s="55">
        <v>628031</v>
      </c>
      <c r="F512" s="55">
        <v>608916</v>
      </c>
      <c r="G512" s="55">
        <v>-19150</v>
      </c>
      <c r="U512" s="55">
        <v>17640</v>
      </c>
      <c r="Z512" s="55">
        <v>-33163</v>
      </c>
      <c r="AB512" s="55">
        <v>-3623</v>
      </c>
    </row>
    <row r="513" spans="1:28">
      <c r="A513" s="41" t="s">
        <v>45</v>
      </c>
      <c r="B513" s="43">
        <v>42697</v>
      </c>
      <c r="C513" s="44" t="s">
        <v>239</v>
      </c>
      <c r="D513" s="55">
        <v>589022</v>
      </c>
      <c r="E513" s="55">
        <v>603957</v>
      </c>
      <c r="F513" s="55">
        <v>581790</v>
      </c>
      <c r="G513" s="55">
        <v>-22183</v>
      </c>
      <c r="U513" s="55">
        <v>6373</v>
      </c>
      <c r="Z513" s="55">
        <v>-24683</v>
      </c>
      <c r="AB513" s="55">
        <v>-3872</v>
      </c>
    </row>
    <row r="514" spans="1:28">
      <c r="A514" s="41" t="s">
        <v>45</v>
      </c>
      <c r="B514" s="43">
        <v>42698</v>
      </c>
      <c r="C514" s="44" t="s">
        <v>239</v>
      </c>
      <c r="D514" s="55">
        <v>472542</v>
      </c>
      <c r="E514" s="55">
        <v>466738</v>
      </c>
      <c r="F514" s="55">
        <v>463516</v>
      </c>
      <c r="G514" s="55">
        <v>-3213</v>
      </c>
      <c r="U514" s="55">
        <v>8378</v>
      </c>
      <c r="Z514" s="55">
        <v>-8255</v>
      </c>
      <c r="AB514" s="55">
        <v>-3336</v>
      </c>
    </row>
    <row r="515" spans="1:28">
      <c r="A515" s="41" t="s">
        <v>45</v>
      </c>
      <c r="B515" s="43">
        <v>42699</v>
      </c>
      <c r="C515" s="44" t="s">
        <v>239</v>
      </c>
      <c r="D515" s="55">
        <v>448488</v>
      </c>
      <c r="E515" s="55">
        <v>445407</v>
      </c>
      <c r="F515" s="55">
        <v>451234</v>
      </c>
      <c r="G515" s="55">
        <v>5842</v>
      </c>
      <c r="U515" s="55">
        <v>15545</v>
      </c>
      <c r="Z515" s="55">
        <v>-7507</v>
      </c>
      <c r="AB515" s="55">
        <v>-2194</v>
      </c>
    </row>
    <row r="516" spans="1:28">
      <c r="A516" s="41" t="s">
        <v>45</v>
      </c>
      <c r="B516" s="43">
        <v>42700</v>
      </c>
      <c r="C516" s="44" t="s">
        <v>239</v>
      </c>
      <c r="D516" s="55">
        <v>471882</v>
      </c>
      <c r="E516" s="55">
        <v>471059</v>
      </c>
      <c r="F516" s="55">
        <v>468387</v>
      </c>
      <c r="G516" s="55">
        <v>-2685</v>
      </c>
      <c r="U516" s="55">
        <v>5748</v>
      </c>
      <c r="Z516" s="55">
        <v>-6164</v>
      </c>
      <c r="AB516" s="55">
        <v>-2266</v>
      </c>
    </row>
    <row r="517" spans="1:28">
      <c r="A517" s="41" t="s">
        <v>45</v>
      </c>
      <c r="B517" s="43">
        <v>42701</v>
      </c>
      <c r="C517" s="44" t="s">
        <v>239</v>
      </c>
      <c r="D517" s="55">
        <v>535898</v>
      </c>
      <c r="E517" s="55">
        <v>564949</v>
      </c>
      <c r="F517" s="55">
        <v>557428</v>
      </c>
      <c r="G517" s="55">
        <v>-7512</v>
      </c>
      <c r="U517" s="55">
        <v>665</v>
      </c>
      <c r="Z517" s="55">
        <v>-5900</v>
      </c>
      <c r="AB517" s="55">
        <v>-2279</v>
      </c>
    </row>
    <row r="518" spans="1:28">
      <c r="A518" s="41" t="s">
        <v>45</v>
      </c>
      <c r="B518" s="43">
        <v>42702</v>
      </c>
      <c r="C518" s="44" t="s">
        <v>239</v>
      </c>
      <c r="D518" s="55">
        <v>582790</v>
      </c>
      <c r="E518" s="55">
        <v>599119</v>
      </c>
      <c r="F518" s="55">
        <v>593065</v>
      </c>
      <c r="G518" s="55">
        <v>-6075</v>
      </c>
      <c r="U518" s="55">
        <v>6457</v>
      </c>
      <c r="Z518" s="55">
        <v>-9417</v>
      </c>
      <c r="AB518" s="55">
        <v>-3114</v>
      </c>
    </row>
    <row r="519" spans="1:28">
      <c r="A519" s="41" t="s">
        <v>45</v>
      </c>
      <c r="B519" s="43">
        <v>42703</v>
      </c>
      <c r="C519" s="44" t="s">
        <v>239</v>
      </c>
      <c r="D519" s="55">
        <v>526444</v>
      </c>
      <c r="E519" s="55">
        <v>519965</v>
      </c>
      <c r="F519" s="55">
        <v>523266</v>
      </c>
      <c r="G519" s="55">
        <v>3273</v>
      </c>
      <c r="U519" s="55">
        <v>7741</v>
      </c>
      <c r="Z519" s="55">
        <v>-4518</v>
      </c>
      <c r="AB519" s="55">
        <v>48</v>
      </c>
    </row>
    <row r="520" spans="1:28">
      <c r="A520" s="41" t="s">
        <v>45</v>
      </c>
      <c r="B520" s="43">
        <v>42704</v>
      </c>
      <c r="C520" s="44" t="s">
        <v>239</v>
      </c>
      <c r="D520" s="55">
        <v>515534</v>
      </c>
      <c r="E520" s="55">
        <v>517725</v>
      </c>
      <c r="F520" s="55">
        <v>514190</v>
      </c>
      <c r="G520" s="55">
        <v>-3561</v>
      </c>
      <c r="U520" s="55">
        <v>2965</v>
      </c>
      <c r="Z520" s="55">
        <v>-5172</v>
      </c>
      <c r="AB520" s="55">
        <v>-1364</v>
      </c>
    </row>
    <row r="521" spans="1:28">
      <c r="A521" s="41" t="s">
        <v>45</v>
      </c>
      <c r="B521" s="43">
        <v>42705</v>
      </c>
      <c r="C521" s="44" t="s">
        <v>239</v>
      </c>
      <c r="D521" s="55">
        <v>521038</v>
      </c>
      <c r="E521" s="55">
        <v>516044</v>
      </c>
      <c r="F521" s="55">
        <v>520992</v>
      </c>
      <c r="G521" s="55">
        <v>4922</v>
      </c>
      <c r="U521" s="55">
        <v>1120</v>
      </c>
      <c r="Z521" s="55">
        <v>5198</v>
      </c>
      <c r="AB521" s="55">
        <v>-1366</v>
      </c>
    </row>
    <row r="522" spans="1:28">
      <c r="A522" s="41" t="s">
        <v>45</v>
      </c>
      <c r="B522" s="43">
        <v>42706</v>
      </c>
      <c r="C522" s="44" t="s">
        <v>239</v>
      </c>
      <c r="D522" s="55">
        <v>574949</v>
      </c>
      <c r="E522" s="55">
        <v>574027</v>
      </c>
      <c r="F522" s="55">
        <v>570442</v>
      </c>
      <c r="G522" s="55">
        <v>-3613</v>
      </c>
      <c r="U522" s="55">
        <v>2221</v>
      </c>
      <c r="Z522" s="55">
        <v>-2978</v>
      </c>
      <c r="AB522" s="55">
        <v>-2850</v>
      </c>
    </row>
    <row r="523" spans="1:28">
      <c r="A523" s="41" t="s">
        <v>45</v>
      </c>
      <c r="B523" s="43">
        <v>42707</v>
      </c>
      <c r="C523" s="44" t="s">
        <v>239</v>
      </c>
      <c r="D523" s="55">
        <v>576757</v>
      </c>
      <c r="E523" s="55">
        <v>565466</v>
      </c>
      <c r="F523" s="55">
        <v>562994</v>
      </c>
      <c r="G523" s="55">
        <v>-2497</v>
      </c>
      <c r="U523" s="55">
        <v>5596</v>
      </c>
      <c r="Z523" s="55">
        <v>-4967</v>
      </c>
      <c r="AB523" s="55">
        <v>-3123</v>
      </c>
    </row>
    <row r="524" spans="1:28">
      <c r="A524" s="41" t="s">
        <v>45</v>
      </c>
      <c r="B524" s="43">
        <v>42708</v>
      </c>
      <c r="C524" s="44" t="s">
        <v>239</v>
      </c>
      <c r="D524" s="55">
        <v>570911</v>
      </c>
      <c r="E524" s="55">
        <v>567346</v>
      </c>
      <c r="F524" s="55">
        <v>560594</v>
      </c>
      <c r="G524" s="55">
        <v>-6778</v>
      </c>
      <c r="U524" s="55">
        <v>2189</v>
      </c>
      <c r="Z524" s="55">
        <v>-4046</v>
      </c>
      <c r="AB524" s="55">
        <v>-5141</v>
      </c>
    </row>
    <row r="525" spans="1:28">
      <c r="A525" s="41" t="s">
        <v>45</v>
      </c>
      <c r="B525" s="43">
        <v>42709</v>
      </c>
      <c r="C525" s="44" t="s">
        <v>239</v>
      </c>
      <c r="D525" s="55">
        <v>569194</v>
      </c>
      <c r="E525" s="55">
        <v>564112</v>
      </c>
      <c r="F525" s="55">
        <v>559794</v>
      </c>
      <c r="G525" s="55">
        <v>-4345</v>
      </c>
      <c r="U525" s="55">
        <v>10555</v>
      </c>
      <c r="Z525" s="55">
        <v>-9873</v>
      </c>
      <c r="AB525" s="55">
        <v>-5031</v>
      </c>
    </row>
    <row r="526" spans="1:28">
      <c r="A526" s="41" t="s">
        <v>45</v>
      </c>
      <c r="B526" s="43">
        <v>42710</v>
      </c>
      <c r="C526" s="44" t="s">
        <v>239</v>
      </c>
      <c r="D526" s="55">
        <v>580699</v>
      </c>
      <c r="E526" s="55">
        <v>580059</v>
      </c>
      <c r="F526" s="55">
        <v>577739</v>
      </c>
      <c r="G526" s="55">
        <v>-2350</v>
      </c>
      <c r="U526" s="55">
        <v>23619</v>
      </c>
      <c r="Z526" s="55">
        <v>-21114</v>
      </c>
      <c r="AB526" s="55">
        <v>-4853</v>
      </c>
    </row>
    <row r="527" spans="1:28">
      <c r="A527" s="41" t="s">
        <v>45</v>
      </c>
      <c r="B527" s="43">
        <v>42711</v>
      </c>
      <c r="C527" s="44" t="s">
        <v>239</v>
      </c>
      <c r="D527" s="55">
        <v>579308</v>
      </c>
      <c r="E527" s="55">
        <v>571156</v>
      </c>
      <c r="F527" s="55">
        <v>565892</v>
      </c>
      <c r="G527" s="55">
        <v>-5290</v>
      </c>
      <c r="U527" s="55">
        <v>16914</v>
      </c>
      <c r="Z527" s="55">
        <v>-17229</v>
      </c>
      <c r="AB527" s="55">
        <v>-4975</v>
      </c>
    </row>
    <row r="528" spans="1:28">
      <c r="A528" s="41" t="s">
        <v>45</v>
      </c>
      <c r="B528" s="43">
        <v>42712</v>
      </c>
      <c r="C528" s="44" t="s">
        <v>239</v>
      </c>
      <c r="D528" s="55">
        <v>621885</v>
      </c>
      <c r="E528" s="55">
        <v>590355</v>
      </c>
      <c r="F528" s="55">
        <v>592064</v>
      </c>
      <c r="G528" s="55">
        <v>1677</v>
      </c>
      <c r="U528" s="55">
        <v>28807</v>
      </c>
      <c r="Z528" s="55">
        <v>-22894</v>
      </c>
      <c r="AB528" s="55">
        <v>-4236</v>
      </c>
    </row>
    <row r="529" spans="1:28">
      <c r="A529" s="41" t="s">
        <v>45</v>
      </c>
      <c r="B529" s="43">
        <v>42713</v>
      </c>
      <c r="C529" s="44" t="s">
        <v>239</v>
      </c>
      <c r="D529" s="55">
        <v>709239</v>
      </c>
      <c r="E529" s="55">
        <v>692199</v>
      </c>
      <c r="F529" s="55">
        <v>688815</v>
      </c>
      <c r="G529" s="55">
        <v>-3427</v>
      </c>
      <c r="U529" s="55">
        <v>13492</v>
      </c>
      <c r="Z529" s="55">
        <v>-15046</v>
      </c>
      <c r="AB529" s="55">
        <v>-1868</v>
      </c>
    </row>
    <row r="530" spans="1:28">
      <c r="A530" s="41" t="s">
        <v>45</v>
      </c>
      <c r="B530" s="43">
        <v>42714</v>
      </c>
      <c r="C530" s="44" t="s">
        <v>239</v>
      </c>
      <c r="D530" s="55">
        <v>716921</v>
      </c>
      <c r="E530" s="55">
        <v>717754</v>
      </c>
      <c r="F530" s="55">
        <v>712073</v>
      </c>
      <c r="G530" s="55">
        <v>-5720</v>
      </c>
      <c r="U530" s="55">
        <v>14704</v>
      </c>
      <c r="Z530" s="55">
        <v>-17212</v>
      </c>
      <c r="AB530" s="55">
        <v>-3204</v>
      </c>
    </row>
    <row r="531" spans="1:28">
      <c r="A531" s="41" t="s">
        <v>45</v>
      </c>
      <c r="B531" s="43">
        <v>42715</v>
      </c>
      <c r="C531" s="44" t="s">
        <v>239</v>
      </c>
      <c r="D531" s="55">
        <v>666617</v>
      </c>
      <c r="E531" s="55">
        <v>686243</v>
      </c>
      <c r="F531" s="55">
        <v>678809</v>
      </c>
      <c r="G531" s="55">
        <v>-7459</v>
      </c>
      <c r="U531" s="55">
        <v>21162</v>
      </c>
      <c r="Z531" s="55">
        <v>-22066</v>
      </c>
      <c r="AB531" s="55">
        <v>-6548</v>
      </c>
    </row>
    <row r="532" spans="1:28">
      <c r="A532" s="41" t="s">
        <v>45</v>
      </c>
      <c r="B532" s="43">
        <v>42716</v>
      </c>
      <c r="C532" s="44" t="s">
        <v>239</v>
      </c>
      <c r="D532" s="55">
        <v>592884</v>
      </c>
      <c r="E532" s="55">
        <v>590868</v>
      </c>
      <c r="F532" s="55">
        <v>593217</v>
      </c>
      <c r="G532" s="55">
        <v>2315</v>
      </c>
      <c r="U532" s="55">
        <v>21687</v>
      </c>
      <c r="Z532" s="55">
        <v>-14187</v>
      </c>
      <c r="AB532" s="55">
        <v>-5181</v>
      </c>
    </row>
    <row r="533" spans="1:28">
      <c r="A533" s="41" t="s">
        <v>45</v>
      </c>
      <c r="B533" s="43">
        <v>42717</v>
      </c>
      <c r="C533" s="44" t="s">
        <v>239</v>
      </c>
      <c r="D533" s="55">
        <v>596152</v>
      </c>
      <c r="E533" s="55">
        <v>602611</v>
      </c>
      <c r="F533" s="55">
        <v>603919</v>
      </c>
      <c r="G533" s="55">
        <v>1265</v>
      </c>
      <c r="U533" s="55">
        <v>17527</v>
      </c>
      <c r="Z533" s="55">
        <v>-11804</v>
      </c>
      <c r="AB533" s="55">
        <v>-4446</v>
      </c>
    </row>
    <row r="534" spans="1:28">
      <c r="A534" s="41" t="s">
        <v>45</v>
      </c>
      <c r="B534" s="43">
        <v>42718</v>
      </c>
      <c r="C534" s="44" t="s">
        <v>239</v>
      </c>
      <c r="D534" s="55">
        <v>605886</v>
      </c>
      <c r="E534" s="55">
        <v>590948</v>
      </c>
      <c r="F534" s="55">
        <v>597429</v>
      </c>
      <c r="G534" s="55">
        <v>6554</v>
      </c>
      <c r="U534" s="55">
        <v>34813</v>
      </c>
      <c r="Z534" s="55">
        <v>-25041</v>
      </c>
      <c r="AB534" s="55">
        <v>-3212</v>
      </c>
    </row>
    <row r="535" spans="1:28">
      <c r="A535" s="41" t="s">
        <v>45</v>
      </c>
      <c r="B535" s="43">
        <v>42719</v>
      </c>
      <c r="C535" s="44" t="s">
        <v>239</v>
      </c>
      <c r="D535" s="55">
        <v>700445</v>
      </c>
      <c r="E535" s="55">
        <v>687708</v>
      </c>
      <c r="F535" s="55">
        <v>688927</v>
      </c>
      <c r="G535" s="55">
        <v>1180</v>
      </c>
      <c r="U535" s="55">
        <v>53208</v>
      </c>
      <c r="Z535" s="55">
        <v>-47472</v>
      </c>
      <c r="AB535" s="55">
        <v>-4548</v>
      </c>
    </row>
    <row r="536" spans="1:28">
      <c r="A536" s="41" t="s">
        <v>45</v>
      </c>
      <c r="B536" s="43">
        <v>42720</v>
      </c>
      <c r="C536" s="44" t="s">
        <v>239</v>
      </c>
      <c r="D536" s="55">
        <v>800816</v>
      </c>
      <c r="E536" s="55">
        <v>793195</v>
      </c>
      <c r="F536" s="55">
        <v>785448</v>
      </c>
      <c r="G536" s="55">
        <v>-7819</v>
      </c>
      <c r="U536" s="55">
        <v>48710</v>
      </c>
      <c r="Z536" s="55">
        <v>-50429</v>
      </c>
      <c r="AB536" s="55">
        <v>-6088</v>
      </c>
    </row>
    <row r="537" spans="1:28">
      <c r="A537" s="41" t="s">
        <v>45</v>
      </c>
      <c r="B537" s="43">
        <v>42721</v>
      </c>
      <c r="C537" s="44" t="s">
        <v>239</v>
      </c>
      <c r="D537" s="55">
        <v>625148</v>
      </c>
      <c r="E537" s="55">
        <v>648102</v>
      </c>
      <c r="F537" s="55">
        <v>643317</v>
      </c>
      <c r="G537" s="55">
        <v>-4778</v>
      </c>
      <c r="U537" s="55">
        <v>32987</v>
      </c>
      <c r="Z537" s="55">
        <v>-31580</v>
      </c>
      <c r="AB537" s="55">
        <v>-6171</v>
      </c>
    </row>
    <row r="538" spans="1:28">
      <c r="A538" s="41" t="s">
        <v>45</v>
      </c>
      <c r="B538" s="43">
        <v>42722</v>
      </c>
      <c r="C538" s="44" t="s">
        <v>239</v>
      </c>
      <c r="D538" s="55">
        <v>505933</v>
      </c>
      <c r="E538" s="55">
        <v>501421</v>
      </c>
      <c r="F538" s="55">
        <v>510935</v>
      </c>
      <c r="G538" s="55">
        <v>9483</v>
      </c>
      <c r="U538" s="55">
        <v>14410</v>
      </c>
      <c r="Z538" s="55">
        <v>-3820</v>
      </c>
      <c r="AB538" s="55">
        <v>-1093</v>
      </c>
    </row>
    <row r="539" spans="1:28">
      <c r="A539" s="41" t="s">
        <v>45</v>
      </c>
      <c r="B539" s="43">
        <v>42723</v>
      </c>
      <c r="C539" s="44" t="s">
        <v>239</v>
      </c>
      <c r="D539" s="55">
        <v>655300</v>
      </c>
      <c r="E539" s="55">
        <v>646272</v>
      </c>
      <c r="F539" s="55">
        <v>649900</v>
      </c>
      <c r="G539" s="55">
        <v>3571</v>
      </c>
      <c r="U539" s="55">
        <v>22235</v>
      </c>
      <c r="Z539" s="55">
        <v>-19290</v>
      </c>
      <c r="AB539" s="55">
        <v>638</v>
      </c>
    </row>
    <row r="540" spans="1:28">
      <c r="A540" s="41" t="s">
        <v>45</v>
      </c>
      <c r="B540" s="43">
        <v>42724</v>
      </c>
      <c r="C540" s="44" t="s">
        <v>239</v>
      </c>
      <c r="D540" s="55">
        <v>701131</v>
      </c>
      <c r="E540" s="55">
        <v>696560</v>
      </c>
      <c r="F540" s="55">
        <v>693273</v>
      </c>
      <c r="G540" s="55">
        <v>-3359</v>
      </c>
      <c r="U540" s="55">
        <v>26083</v>
      </c>
      <c r="Z540" s="55">
        <v>-27507</v>
      </c>
      <c r="AB540" s="55">
        <v>-1929</v>
      </c>
    </row>
    <row r="541" spans="1:28">
      <c r="A541" s="41" t="s">
        <v>45</v>
      </c>
      <c r="B541" s="43">
        <v>42725</v>
      </c>
      <c r="C541" s="44" t="s">
        <v>239</v>
      </c>
      <c r="D541" s="55">
        <v>652913</v>
      </c>
      <c r="E541" s="55">
        <v>666013</v>
      </c>
      <c r="F541" s="55">
        <v>656145</v>
      </c>
      <c r="G541" s="55">
        <v>-9903</v>
      </c>
      <c r="U541" s="55">
        <v>23717</v>
      </c>
      <c r="Z541" s="55">
        <v>-29554</v>
      </c>
      <c r="AB541" s="55">
        <v>-4067</v>
      </c>
    </row>
    <row r="542" spans="1:28">
      <c r="A542" s="41" t="s">
        <v>45</v>
      </c>
      <c r="B542" s="43">
        <v>42726</v>
      </c>
      <c r="C542" s="44" t="s">
        <v>239</v>
      </c>
      <c r="D542" s="55">
        <v>606217</v>
      </c>
      <c r="E542" s="55">
        <v>590521</v>
      </c>
      <c r="F542" s="55">
        <v>585037</v>
      </c>
      <c r="G542" s="55">
        <v>-5508</v>
      </c>
      <c r="U542" s="55">
        <v>19762</v>
      </c>
      <c r="Z542" s="55">
        <v>-20864</v>
      </c>
      <c r="AB542" s="55">
        <v>-4406</v>
      </c>
    </row>
    <row r="543" spans="1:28">
      <c r="A543" s="41" t="s">
        <v>45</v>
      </c>
      <c r="B543" s="43">
        <v>42727</v>
      </c>
      <c r="C543" s="44" t="s">
        <v>239</v>
      </c>
      <c r="D543" s="55">
        <v>597594</v>
      </c>
      <c r="E543" s="55">
        <v>570465</v>
      </c>
      <c r="F543" s="55">
        <v>568422</v>
      </c>
      <c r="G543" s="55">
        <v>-2017</v>
      </c>
      <c r="U543" s="55">
        <v>12880</v>
      </c>
      <c r="Z543" s="55">
        <v>-11571</v>
      </c>
      <c r="AB543" s="55">
        <v>-3325</v>
      </c>
    </row>
    <row r="544" spans="1:28">
      <c r="A544" s="41" t="s">
        <v>45</v>
      </c>
      <c r="B544" s="43">
        <v>42728</v>
      </c>
      <c r="C544" s="44" t="s">
        <v>239</v>
      </c>
      <c r="D544" s="55">
        <v>490361</v>
      </c>
      <c r="E544" s="55">
        <v>493329</v>
      </c>
      <c r="F544" s="55">
        <v>498223</v>
      </c>
      <c r="G544" s="55">
        <v>4903</v>
      </c>
      <c r="U544" s="55">
        <v>15394</v>
      </c>
      <c r="Z544" s="55">
        <v>-6958</v>
      </c>
      <c r="AB544" s="55">
        <v>-3532</v>
      </c>
    </row>
    <row r="545" spans="1:28">
      <c r="A545" s="41" t="s">
        <v>45</v>
      </c>
      <c r="B545" s="43">
        <v>42729</v>
      </c>
      <c r="C545" s="44" t="s">
        <v>239</v>
      </c>
      <c r="D545" s="55">
        <v>434607</v>
      </c>
      <c r="E545" s="55">
        <v>441636</v>
      </c>
      <c r="F545" s="55">
        <v>449030</v>
      </c>
      <c r="G545" s="55">
        <v>7393</v>
      </c>
      <c r="U545" s="55">
        <v>21588</v>
      </c>
      <c r="Z545" s="55">
        <v>-10701</v>
      </c>
      <c r="AB545" s="55">
        <v>-3494</v>
      </c>
    </row>
    <row r="546" spans="1:28">
      <c r="A546" s="41" t="s">
        <v>45</v>
      </c>
      <c r="B546" s="43">
        <v>42730</v>
      </c>
      <c r="C546" s="44" t="s">
        <v>239</v>
      </c>
      <c r="D546" s="55">
        <v>498579</v>
      </c>
      <c r="E546" s="55">
        <v>467543</v>
      </c>
      <c r="F546" s="55">
        <v>474725</v>
      </c>
      <c r="G546" s="55">
        <v>7151</v>
      </c>
      <c r="U546" s="55">
        <v>19999</v>
      </c>
      <c r="Z546" s="55">
        <v>-9497</v>
      </c>
      <c r="AB546" s="55">
        <v>-3345</v>
      </c>
    </row>
    <row r="547" spans="1:28">
      <c r="A547" s="41" t="s">
        <v>45</v>
      </c>
      <c r="B547" s="43">
        <v>42731</v>
      </c>
      <c r="C547" s="44" t="s">
        <v>239</v>
      </c>
      <c r="D547" s="55">
        <v>500819</v>
      </c>
      <c r="E547" s="55">
        <v>484421</v>
      </c>
      <c r="F547" s="55">
        <v>489687</v>
      </c>
      <c r="G547" s="55">
        <v>5250</v>
      </c>
      <c r="U547" s="55">
        <v>12529</v>
      </c>
      <c r="Z547" s="55">
        <v>-4312</v>
      </c>
      <c r="AB547" s="55">
        <v>-2965</v>
      </c>
    </row>
    <row r="548" spans="1:28">
      <c r="A548" s="41" t="s">
        <v>45</v>
      </c>
      <c r="B548" s="43">
        <v>42732</v>
      </c>
      <c r="C548" s="44" t="s">
        <v>239</v>
      </c>
      <c r="D548" s="55">
        <v>511157</v>
      </c>
      <c r="E548" s="55">
        <v>508076</v>
      </c>
      <c r="F548" s="55">
        <v>510491</v>
      </c>
      <c r="G548" s="55">
        <v>2397</v>
      </c>
      <c r="U548" s="55">
        <v>19434</v>
      </c>
      <c r="Z548" s="55">
        <v>-13358</v>
      </c>
      <c r="AB548" s="55">
        <v>-3679</v>
      </c>
    </row>
    <row r="549" spans="1:28">
      <c r="A549" s="41" t="s">
        <v>45</v>
      </c>
      <c r="B549" s="43">
        <v>42733</v>
      </c>
      <c r="C549" s="44" t="s">
        <v>239</v>
      </c>
      <c r="D549" s="55">
        <v>528026</v>
      </c>
      <c r="E549" s="55">
        <v>537212</v>
      </c>
      <c r="F549" s="55">
        <v>530933</v>
      </c>
      <c r="G549" s="55">
        <v>-6270</v>
      </c>
      <c r="U549" s="55">
        <v>21858</v>
      </c>
      <c r="Z549" s="55">
        <v>-22765</v>
      </c>
      <c r="AB549" s="55">
        <v>-5313</v>
      </c>
    </row>
    <row r="550" spans="1:28">
      <c r="A550" s="41" t="s">
        <v>45</v>
      </c>
      <c r="B550" s="43">
        <v>42734</v>
      </c>
      <c r="C550" s="44" t="s">
        <v>239</v>
      </c>
      <c r="D550" s="55">
        <v>615643</v>
      </c>
      <c r="E550" s="55">
        <v>616839</v>
      </c>
      <c r="F550" s="55">
        <v>598851</v>
      </c>
      <c r="G550" s="55">
        <v>-17918</v>
      </c>
      <c r="U550" s="55">
        <v>9233</v>
      </c>
      <c r="Z550" s="55">
        <v>-21355</v>
      </c>
      <c r="AB550" s="55">
        <v>-5730</v>
      </c>
    </row>
    <row r="551" spans="1:28">
      <c r="A551" s="41" t="s">
        <v>45</v>
      </c>
      <c r="B551" s="43">
        <v>42735</v>
      </c>
      <c r="C551" s="44" t="s">
        <v>239</v>
      </c>
      <c r="D551" s="55">
        <v>628618</v>
      </c>
      <c r="E551" s="55">
        <v>647463</v>
      </c>
      <c r="F551" s="55">
        <v>632794</v>
      </c>
      <c r="G551" s="55">
        <v>-14696</v>
      </c>
      <c r="U551" s="55">
        <v>6274</v>
      </c>
      <c r="Z551" s="55">
        <v>-16278</v>
      </c>
      <c r="AB551" s="55">
        <v>-4620</v>
      </c>
    </row>
    <row r="552" spans="1:28">
      <c r="A552" s="41" t="s">
        <v>45</v>
      </c>
      <c r="B552" s="43">
        <v>42736</v>
      </c>
      <c r="C552" s="44" t="s">
        <v>239</v>
      </c>
      <c r="D552" s="55">
        <v>545410</v>
      </c>
      <c r="E552" s="55">
        <v>527128</v>
      </c>
      <c r="F552" s="55">
        <v>529074</v>
      </c>
      <c r="G552" s="55">
        <v>1923</v>
      </c>
      <c r="U552" s="55">
        <v>13134</v>
      </c>
      <c r="Z552" s="55">
        <v>-6872</v>
      </c>
      <c r="AB552" s="55">
        <v>-4275</v>
      </c>
    </row>
    <row r="553" spans="1:28">
      <c r="A553" s="41" t="s">
        <v>45</v>
      </c>
      <c r="B553" s="43">
        <v>42737</v>
      </c>
      <c r="C553" s="44" t="s">
        <v>239</v>
      </c>
      <c r="D553" s="55">
        <v>521471</v>
      </c>
      <c r="E553" s="55">
        <v>517479</v>
      </c>
      <c r="F553" s="55">
        <v>523026</v>
      </c>
      <c r="G553" s="55">
        <v>5533</v>
      </c>
      <c r="U553" s="55">
        <v>28388</v>
      </c>
      <c r="Z553" s="55">
        <v>-18048</v>
      </c>
      <c r="AB553" s="55">
        <v>-4718</v>
      </c>
    </row>
    <row r="554" spans="1:28">
      <c r="A554" s="41" t="s">
        <v>45</v>
      </c>
      <c r="B554" s="43">
        <v>42738</v>
      </c>
      <c r="C554" s="44" t="s">
        <v>239</v>
      </c>
      <c r="D554" s="55">
        <v>529126</v>
      </c>
      <c r="E554" s="55">
        <v>542593</v>
      </c>
      <c r="F554" s="55">
        <v>550811</v>
      </c>
      <c r="G554" s="55">
        <v>8198</v>
      </c>
      <c r="U554" s="55">
        <v>30580</v>
      </c>
      <c r="Z554" s="55">
        <v>-17289</v>
      </c>
      <c r="AB554" s="55">
        <v>-5054</v>
      </c>
    </row>
    <row r="555" spans="1:28">
      <c r="A555" s="41" t="s">
        <v>45</v>
      </c>
      <c r="B555" s="43">
        <v>42739</v>
      </c>
      <c r="C555" s="44" t="s">
        <v>239</v>
      </c>
      <c r="D555" s="55">
        <v>538694</v>
      </c>
      <c r="E555" s="55">
        <v>545699</v>
      </c>
      <c r="F555" s="55">
        <v>553834</v>
      </c>
      <c r="G555" s="55">
        <v>8120</v>
      </c>
      <c r="U555" s="55">
        <v>24475</v>
      </c>
      <c r="Z555" s="55">
        <v>-11834</v>
      </c>
      <c r="AB555" s="55">
        <v>-4459</v>
      </c>
    </row>
    <row r="556" spans="1:28">
      <c r="A556" s="41" t="s">
        <v>45</v>
      </c>
      <c r="B556" s="43">
        <v>42740</v>
      </c>
      <c r="C556" s="44" t="s">
        <v>239</v>
      </c>
      <c r="D556" s="55">
        <v>631861</v>
      </c>
      <c r="E556" s="55">
        <v>649371</v>
      </c>
      <c r="F556" s="55">
        <v>648464</v>
      </c>
      <c r="G556" s="55">
        <v>-927</v>
      </c>
      <c r="U556" s="55">
        <v>39079</v>
      </c>
      <c r="Z556" s="55">
        <v>-34211</v>
      </c>
      <c r="AB556" s="55">
        <v>-5722</v>
      </c>
    </row>
    <row r="557" spans="1:28">
      <c r="A557" s="41" t="s">
        <v>45</v>
      </c>
      <c r="B557" s="43">
        <v>42741</v>
      </c>
      <c r="C557" s="44" t="s">
        <v>239</v>
      </c>
      <c r="D557" s="55">
        <v>657001</v>
      </c>
      <c r="E557" s="55">
        <v>659530</v>
      </c>
      <c r="F557" s="55">
        <v>662159</v>
      </c>
      <c r="G557" s="55">
        <v>2570</v>
      </c>
      <c r="U557" s="55">
        <v>40979</v>
      </c>
      <c r="Z557" s="55">
        <v>-33171</v>
      </c>
      <c r="AB557" s="55">
        <v>-5189</v>
      </c>
    </row>
    <row r="558" spans="1:28">
      <c r="A558" s="41" t="s">
        <v>45</v>
      </c>
      <c r="B558" s="43">
        <v>42742</v>
      </c>
      <c r="C558" s="44" t="s">
        <v>239</v>
      </c>
      <c r="D558" s="55">
        <v>766710</v>
      </c>
      <c r="E558" s="55">
        <v>786549</v>
      </c>
      <c r="F558" s="55">
        <v>769865</v>
      </c>
      <c r="G558" s="55">
        <v>-16712</v>
      </c>
      <c r="U558" s="55">
        <v>24362</v>
      </c>
      <c r="Z558" s="55">
        <v>-33591</v>
      </c>
      <c r="AB558" s="55">
        <v>-7420</v>
      </c>
    </row>
    <row r="559" spans="1:28">
      <c r="A559" s="41" t="s">
        <v>45</v>
      </c>
      <c r="B559" s="43">
        <v>42743</v>
      </c>
      <c r="C559" s="44" t="s">
        <v>239</v>
      </c>
      <c r="D559" s="55">
        <v>904194</v>
      </c>
      <c r="E559" s="55">
        <v>875013</v>
      </c>
      <c r="F559" s="55">
        <v>854971</v>
      </c>
      <c r="G559" s="55">
        <v>-20083</v>
      </c>
      <c r="U559" s="55">
        <v>24792</v>
      </c>
      <c r="Z559" s="55">
        <v>-35806</v>
      </c>
      <c r="AB559" s="55">
        <v>-9011</v>
      </c>
    </row>
    <row r="560" spans="1:28">
      <c r="A560" s="41" t="s">
        <v>45</v>
      </c>
      <c r="B560" s="43">
        <v>42744</v>
      </c>
      <c r="C560" s="44" t="s">
        <v>239</v>
      </c>
      <c r="D560" s="55">
        <v>904228</v>
      </c>
      <c r="E560" s="55">
        <v>888384</v>
      </c>
      <c r="F560" s="55">
        <v>861928</v>
      </c>
      <c r="G560" s="55">
        <v>-26471</v>
      </c>
      <c r="U560" s="55">
        <v>29735</v>
      </c>
      <c r="Z560" s="55">
        <v>-47181</v>
      </c>
      <c r="AB560" s="55">
        <v>-8964</v>
      </c>
    </row>
    <row r="561" spans="1:28">
      <c r="A561" s="41" t="s">
        <v>45</v>
      </c>
      <c r="B561" s="43">
        <v>42745</v>
      </c>
      <c r="C561" s="44" t="s">
        <v>239</v>
      </c>
      <c r="D561" s="55">
        <v>764541</v>
      </c>
      <c r="E561" s="55">
        <v>763445</v>
      </c>
      <c r="F561" s="55">
        <v>745062</v>
      </c>
      <c r="G561" s="55">
        <v>-18399</v>
      </c>
      <c r="U561" s="55">
        <v>37859</v>
      </c>
      <c r="Z561" s="55">
        <v>-45986</v>
      </c>
      <c r="AB561" s="55">
        <v>-10220</v>
      </c>
    </row>
    <row r="562" spans="1:28">
      <c r="A562" s="41" t="s">
        <v>45</v>
      </c>
      <c r="B562" s="43">
        <v>42746</v>
      </c>
      <c r="C562" s="44" t="s">
        <v>239</v>
      </c>
      <c r="D562" s="55">
        <v>623636</v>
      </c>
      <c r="E562" s="55">
        <v>610944</v>
      </c>
      <c r="F562" s="55">
        <v>600903</v>
      </c>
      <c r="G562" s="55">
        <v>-10025</v>
      </c>
      <c r="U562" s="55">
        <v>19107</v>
      </c>
      <c r="Z562" s="55">
        <v>-23100</v>
      </c>
      <c r="AB562" s="55">
        <v>-5968</v>
      </c>
    </row>
    <row r="563" spans="1:28">
      <c r="A563" s="41" t="s">
        <v>45</v>
      </c>
      <c r="B563" s="43">
        <v>42747</v>
      </c>
      <c r="C563" s="44" t="s">
        <v>239</v>
      </c>
      <c r="D563" s="55">
        <v>546017</v>
      </c>
      <c r="E563" s="55">
        <v>537233</v>
      </c>
      <c r="F563" s="55">
        <v>534519</v>
      </c>
      <c r="G563" s="55">
        <v>-2686</v>
      </c>
      <c r="U563" s="55">
        <v>13842</v>
      </c>
      <c r="Z563" s="55">
        <v>-12495</v>
      </c>
      <c r="AB563" s="55">
        <v>-3928</v>
      </c>
    </row>
    <row r="564" spans="1:28">
      <c r="A564" s="41" t="s">
        <v>45</v>
      </c>
      <c r="B564" s="43">
        <v>42748</v>
      </c>
      <c r="C564" s="44" t="s">
        <v>239</v>
      </c>
      <c r="D564" s="55">
        <v>522995</v>
      </c>
      <c r="E564" s="55">
        <v>515676</v>
      </c>
      <c r="F564" s="55">
        <v>513645</v>
      </c>
      <c r="G564" s="55">
        <v>-2004</v>
      </c>
      <c r="U564" s="55">
        <v>14211</v>
      </c>
      <c r="Z564" s="55">
        <v>-12984</v>
      </c>
      <c r="AB564" s="55">
        <v>-3157</v>
      </c>
    </row>
    <row r="565" spans="1:28">
      <c r="A565" s="41" t="s">
        <v>45</v>
      </c>
      <c r="B565" s="43">
        <v>42749</v>
      </c>
      <c r="C565" s="44" t="s">
        <v>239</v>
      </c>
      <c r="D565" s="55">
        <v>526651</v>
      </c>
      <c r="E565" s="55">
        <v>506402</v>
      </c>
      <c r="F565" s="55">
        <v>505528</v>
      </c>
      <c r="G565" s="55">
        <v>-899</v>
      </c>
      <c r="U565" s="55">
        <v>33960</v>
      </c>
      <c r="Z565" s="55">
        <v>-29647</v>
      </c>
      <c r="AB565" s="55">
        <v>-5116</v>
      </c>
    </row>
    <row r="566" spans="1:28">
      <c r="A566" s="41" t="s">
        <v>45</v>
      </c>
      <c r="B566" s="43">
        <v>42750</v>
      </c>
      <c r="C566" s="44" t="s">
        <v>239</v>
      </c>
      <c r="D566" s="55">
        <v>518564</v>
      </c>
      <c r="E566" s="55">
        <v>499212</v>
      </c>
      <c r="F566" s="55">
        <v>501952</v>
      </c>
      <c r="G566" s="55">
        <v>2737</v>
      </c>
      <c r="U566" s="55">
        <v>28492</v>
      </c>
      <c r="Z566" s="55">
        <v>-21064</v>
      </c>
      <c r="AB566" s="55">
        <v>-4589</v>
      </c>
    </row>
    <row r="567" spans="1:28">
      <c r="A567" s="41" t="s">
        <v>45</v>
      </c>
      <c r="B567" s="43">
        <v>42751</v>
      </c>
      <c r="C567" s="44" t="s">
        <v>239</v>
      </c>
      <c r="D567" s="55">
        <v>568077</v>
      </c>
      <c r="E567" s="55">
        <v>541695</v>
      </c>
      <c r="F567" s="55">
        <v>538790</v>
      </c>
      <c r="G567" s="55">
        <v>-2954</v>
      </c>
      <c r="U567" s="55">
        <v>31464</v>
      </c>
      <c r="Z567" s="55">
        <v>-29499</v>
      </c>
      <c r="AB567" s="55">
        <v>-4652</v>
      </c>
    </row>
    <row r="568" spans="1:28">
      <c r="A568" s="41" t="s">
        <v>45</v>
      </c>
      <c r="B568" s="43">
        <v>42752</v>
      </c>
      <c r="C568" s="44" t="s">
        <v>239</v>
      </c>
      <c r="D568" s="55">
        <v>543395</v>
      </c>
      <c r="E568" s="55">
        <v>539350</v>
      </c>
      <c r="F568" s="55">
        <v>536652</v>
      </c>
      <c r="G568" s="55">
        <v>-2709</v>
      </c>
      <c r="U568" s="55">
        <v>26893</v>
      </c>
      <c r="Z568" s="55">
        <v>-24246</v>
      </c>
      <c r="AB568" s="55">
        <v>-5247</v>
      </c>
    </row>
    <row r="569" spans="1:28">
      <c r="A569" s="41" t="s">
        <v>45</v>
      </c>
      <c r="B569" s="43">
        <v>42753</v>
      </c>
      <c r="C569" s="44" t="s">
        <v>239</v>
      </c>
      <c r="D569" s="55">
        <v>520231</v>
      </c>
      <c r="E569" s="55">
        <v>508534</v>
      </c>
      <c r="F569" s="55">
        <v>510291</v>
      </c>
      <c r="G569" s="55">
        <v>1767</v>
      </c>
      <c r="U569" s="55">
        <v>22592</v>
      </c>
      <c r="Z569" s="55">
        <v>-14723</v>
      </c>
      <c r="AB569" s="55">
        <v>-5529</v>
      </c>
    </row>
    <row r="570" spans="1:28">
      <c r="A570" s="41" t="s">
        <v>45</v>
      </c>
      <c r="B570" s="43">
        <v>42754</v>
      </c>
      <c r="C570" s="44" t="s">
        <v>239</v>
      </c>
      <c r="D570" s="55">
        <v>551617</v>
      </c>
      <c r="E570" s="55">
        <v>545741</v>
      </c>
      <c r="F570" s="55">
        <v>537403</v>
      </c>
      <c r="G570" s="55">
        <v>-8375</v>
      </c>
      <c r="U570" s="55">
        <v>19170</v>
      </c>
      <c r="Z570" s="55">
        <v>-21438</v>
      </c>
      <c r="AB570" s="55">
        <v>-6002</v>
      </c>
    </row>
    <row r="571" spans="1:28">
      <c r="A571" s="41" t="s">
        <v>45</v>
      </c>
      <c r="B571" s="43">
        <v>42755</v>
      </c>
      <c r="C571" s="44" t="s">
        <v>239</v>
      </c>
      <c r="D571" s="55">
        <v>535747</v>
      </c>
      <c r="E571" s="55">
        <v>528348</v>
      </c>
      <c r="F571" s="55">
        <v>526301</v>
      </c>
      <c r="G571" s="55">
        <v>-2055</v>
      </c>
      <c r="U571" s="55">
        <v>28913</v>
      </c>
      <c r="Z571" s="55">
        <v>-23876</v>
      </c>
      <c r="AB571" s="55">
        <v>-6984</v>
      </c>
    </row>
    <row r="572" spans="1:28">
      <c r="A572" s="41" t="s">
        <v>45</v>
      </c>
      <c r="B572" s="43">
        <v>42756</v>
      </c>
      <c r="C572" s="44" t="s">
        <v>239</v>
      </c>
      <c r="D572" s="55">
        <v>484690</v>
      </c>
      <c r="E572" s="55">
        <v>494295</v>
      </c>
      <c r="F572" s="55">
        <v>497739</v>
      </c>
      <c r="G572" s="55">
        <v>3411</v>
      </c>
      <c r="U572" s="55">
        <v>29377</v>
      </c>
      <c r="Z572" s="55">
        <v>-19908</v>
      </c>
      <c r="AB572" s="55">
        <v>-5938</v>
      </c>
    </row>
    <row r="573" spans="1:28">
      <c r="A573" s="41" t="s">
        <v>45</v>
      </c>
      <c r="B573" s="43">
        <v>42757</v>
      </c>
      <c r="C573" s="44" t="s">
        <v>239</v>
      </c>
      <c r="D573" s="55">
        <v>467566</v>
      </c>
      <c r="E573" s="55">
        <v>478515</v>
      </c>
      <c r="F573" s="55">
        <v>482152</v>
      </c>
      <c r="G573" s="55">
        <v>3625</v>
      </c>
      <c r="U573" s="55">
        <v>24381</v>
      </c>
      <c r="Z573" s="55">
        <v>-15058</v>
      </c>
      <c r="AB573" s="55">
        <v>-5587</v>
      </c>
    </row>
    <row r="574" spans="1:28">
      <c r="A574" s="41" t="s">
        <v>45</v>
      </c>
      <c r="B574" s="43">
        <v>42758</v>
      </c>
      <c r="C574" s="44" t="s">
        <v>239</v>
      </c>
      <c r="D574" s="55">
        <v>532391</v>
      </c>
      <c r="E574" s="55">
        <v>533646</v>
      </c>
      <c r="F574" s="55">
        <v>533957</v>
      </c>
      <c r="G574" s="55">
        <v>298</v>
      </c>
      <c r="U574" s="55">
        <v>28203</v>
      </c>
      <c r="Z574" s="55">
        <v>-23095</v>
      </c>
      <c r="AB574" s="55">
        <v>-4699</v>
      </c>
    </row>
    <row r="575" spans="1:28">
      <c r="A575" s="41" t="s">
        <v>45</v>
      </c>
      <c r="B575" s="43">
        <v>42759</v>
      </c>
      <c r="C575" s="44" t="s">
        <v>239</v>
      </c>
      <c r="D575" s="55">
        <v>558122</v>
      </c>
      <c r="E575" s="55">
        <v>558873</v>
      </c>
      <c r="F575" s="55">
        <v>557676</v>
      </c>
      <c r="G575" s="55">
        <v>-1243</v>
      </c>
      <c r="U575" s="55">
        <v>23647</v>
      </c>
      <c r="Z575" s="55">
        <v>-19301</v>
      </c>
      <c r="AB575" s="55">
        <v>-5545</v>
      </c>
    </row>
    <row r="576" spans="1:28">
      <c r="A576" s="41" t="s">
        <v>45</v>
      </c>
      <c r="B576" s="43">
        <v>42760</v>
      </c>
      <c r="C576" s="44" t="s">
        <v>239</v>
      </c>
      <c r="D576" s="55">
        <v>558799</v>
      </c>
      <c r="E576" s="55">
        <v>557835</v>
      </c>
      <c r="F576" s="55">
        <v>556195</v>
      </c>
      <c r="G576" s="55">
        <v>-1676</v>
      </c>
      <c r="U576" s="55">
        <v>20971</v>
      </c>
      <c r="Z576" s="55">
        <v>-15981</v>
      </c>
      <c r="AB576" s="55">
        <v>-6641</v>
      </c>
    </row>
    <row r="577" spans="1:28">
      <c r="A577" s="41" t="s">
        <v>45</v>
      </c>
      <c r="B577" s="43">
        <v>42761</v>
      </c>
      <c r="C577" s="44" t="s">
        <v>239</v>
      </c>
      <c r="D577" s="55">
        <v>533451</v>
      </c>
      <c r="E577" s="55">
        <v>522173</v>
      </c>
      <c r="F577" s="55">
        <v>525345</v>
      </c>
      <c r="G577" s="55">
        <v>3103</v>
      </c>
      <c r="U577" s="55">
        <v>23644</v>
      </c>
      <c r="Z577" s="55">
        <v>-15632</v>
      </c>
      <c r="AB577" s="55">
        <v>-4871</v>
      </c>
    </row>
    <row r="578" spans="1:28">
      <c r="A578" s="41" t="s">
        <v>45</v>
      </c>
      <c r="B578" s="43">
        <v>42762</v>
      </c>
      <c r="C578" s="44" t="s">
        <v>239</v>
      </c>
      <c r="D578" s="55">
        <v>610628</v>
      </c>
      <c r="E578" s="55">
        <v>612952</v>
      </c>
      <c r="F578" s="55">
        <v>612012</v>
      </c>
      <c r="G578" s="55">
        <v>-1004</v>
      </c>
      <c r="U578" s="55">
        <v>16893</v>
      </c>
      <c r="Z578" s="55">
        <v>-13198</v>
      </c>
      <c r="AB578" s="55">
        <v>-4635</v>
      </c>
    </row>
    <row r="579" spans="1:28">
      <c r="A579" s="41" t="s">
        <v>45</v>
      </c>
      <c r="B579" s="43">
        <v>42763</v>
      </c>
      <c r="C579" s="44" t="s">
        <v>239</v>
      </c>
      <c r="D579" s="55">
        <v>649815</v>
      </c>
      <c r="E579" s="55">
        <v>621620</v>
      </c>
      <c r="F579" s="55">
        <v>613032</v>
      </c>
      <c r="G579" s="55">
        <v>-8606</v>
      </c>
      <c r="U579" s="55">
        <v>11912</v>
      </c>
      <c r="Z579" s="55">
        <v>-11853</v>
      </c>
      <c r="AB579" s="55">
        <v>-8575</v>
      </c>
    </row>
    <row r="580" spans="1:28">
      <c r="A580" s="41" t="s">
        <v>45</v>
      </c>
      <c r="B580" s="43">
        <v>42764</v>
      </c>
      <c r="C580" s="44" t="s">
        <v>239</v>
      </c>
      <c r="D580" s="55">
        <v>618684</v>
      </c>
      <c r="E580" s="55">
        <v>599560</v>
      </c>
      <c r="F580" s="55">
        <v>594293</v>
      </c>
      <c r="G580" s="55">
        <v>-5291</v>
      </c>
      <c r="U580" s="55">
        <v>19083</v>
      </c>
      <c r="Z580" s="55">
        <v>-15742</v>
      </c>
      <c r="AB580" s="55">
        <v>-8497</v>
      </c>
    </row>
    <row r="581" spans="1:28">
      <c r="A581" s="41" t="s">
        <v>45</v>
      </c>
      <c r="B581" s="43">
        <v>42765</v>
      </c>
      <c r="C581" s="44" t="s">
        <v>239</v>
      </c>
      <c r="D581" s="55">
        <v>689677</v>
      </c>
      <c r="E581" s="55">
        <v>656641</v>
      </c>
      <c r="F581" s="55">
        <v>647756</v>
      </c>
      <c r="G581" s="55">
        <v>-8900</v>
      </c>
      <c r="U581" s="55">
        <v>29661</v>
      </c>
      <c r="Z581" s="55">
        <v>-29528</v>
      </c>
      <c r="AB581" s="55">
        <v>-8920</v>
      </c>
    </row>
    <row r="582" spans="1:28">
      <c r="A582" s="41" t="s">
        <v>45</v>
      </c>
      <c r="B582" s="43">
        <v>42766</v>
      </c>
      <c r="C582" s="44" t="s">
        <v>239</v>
      </c>
      <c r="D582" s="55">
        <v>632859</v>
      </c>
      <c r="E582" s="55">
        <v>614324</v>
      </c>
      <c r="F582" s="55">
        <v>608427</v>
      </c>
      <c r="G582" s="55">
        <v>-5872</v>
      </c>
      <c r="U582" s="55">
        <v>31370</v>
      </c>
      <c r="Z582" s="55">
        <v>-28131</v>
      </c>
      <c r="AB582" s="55">
        <v>-9051</v>
      </c>
    </row>
    <row r="583" spans="1:28">
      <c r="A583" s="41" t="s">
        <v>45</v>
      </c>
      <c r="B583" s="43">
        <v>42767</v>
      </c>
      <c r="C583" s="44" t="s">
        <v>239</v>
      </c>
      <c r="D583" s="55">
        <v>539863</v>
      </c>
      <c r="E583" s="55">
        <v>540249</v>
      </c>
      <c r="F583" s="55">
        <v>540847</v>
      </c>
      <c r="G583" s="55">
        <v>602</v>
      </c>
      <c r="U583" s="55">
        <v>34672</v>
      </c>
      <c r="Z583" s="55">
        <v>-25573</v>
      </c>
      <c r="AB583" s="55">
        <v>-8429</v>
      </c>
    </row>
    <row r="584" spans="1:28">
      <c r="A584" s="41" t="s">
        <v>45</v>
      </c>
      <c r="B584" s="43">
        <v>42768</v>
      </c>
      <c r="C584" s="44" t="s">
        <v>239</v>
      </c>
      <c r="D584" s="55">
        <v>532622</v>
      </c>
      <c r="E584" s="55">
        <v>532456</v>
      </c>
      <c r="F584" s="55">
        <v>526365</v>
      </c>
      <c r="G584" s="55">
        <v>-6089</v>
      </c>
      <c r="U584" s="55">
        <v>29786</v>
      </c>
      <c r="Z584" s="55">
        <v>-28620</v>
      </c>
      <c r="AB584" s="55">
        <v>-7126</v>
      </c>
    </row>
    <row r="585" spans="1:28">
      <c r="A585" s="41" t="s">
        <v>45</v>
      </c>
      <c r="B585" s="43">
        <v>42769</v>
      </c>
      <c r="C585" s="44" t="s">
        <v>239</v>
      </c>
      <c r="D585" s="55">
        <v>615822</v>
      </c>
      <c r="E585" s="55">
        <v>584194</v>
      </c>
      <c r="F585" s="55">
        <v>581290</v>
      </c>
      <c r="G585" s="55">
        <v>-2968</v>
      </c>
      <c r="U585" s="55">
        <v>36756</v>
      </c>
      <c r="Z585" s="55">
        <v>-33642</v>
      </c>
      <c r="AB585" s="55">
        <v>-5997</v>
      </c>
    </row>
    <row r="586" spans="1:28">
      <c r="A586" s="41" t="s">
        <v>45</v>
      </c>
      <c r="B586" s="43">
        <v>42770</v>
      </c>
      <c r="C586" s="44" t="s">
        <v>239</v>
      </c>
      <c r="D586" s="55">
        <v>662285</v>
      </c>
      <c r="E586" s="55">
        <v>659586</v>
      </c>
      <c r="F586" s="55">
        <v>654290</v>
      </c>
      <c r="G586" s="55">
        <v>-5310</v>
      </c>
      <c r="U586" s="55">
        <v>24029</v>
      </c>
      <c r="Z586" s="55">
        <v>-23162</v>
      </c>
      <c r="AB586" s="55">
        <v>-6065</v>
      </c>
    </row>
    <row r="587" spans="1:28">
      <c r="A587" s="41" t="s">
        <v>45</v>
      </c>
      <c r="B587" s="43">
        <v>42771</v>
      </c>
      <c r="C587" s="44" t="s">
        <v>239</v>
      </c>
      <c r="D587" s="55">
        <v>627254</v>
      </c>
      <c r="E587" s="55">
        <v>591537</v>
      </c>
      <c r="F587" s="55">
        <v>586904</v>
      </c>
      <c r="G587" s="55">
        <v>-4648</v>
      </c>
      <c r="U587" s="55">
        <v>21839</v>
      </c>
      <c r="Z587" s="55">
        <v>-19212</v>
      </c>
      <c r="AB587" s="55">
        <v>-6689</v>
      </c>
    </row>
    <row r="588" spans="1:28">
      <c r="A588" s="41" t="s">
        <v>45</v>
      </c>
      <c r="B588" s="43">
        <v>42772</v>
      </c>
      <c r="C588" s="44" t="s">
        <v>239</v>
      </c>
      <c r="D588" s="55">
        <v>588314</v>
      </c>
      <c r="E588" s="55">
        <v>575704</v>
      </c>
      <c r="F588" s="55">
        <v>571940</v>
      </c>
      <c r="G588" s="55">
        <v>-3762</v>
      </c>
      <c r="U588" s="55">
        <v>22031</v>
      </c>
      <c r="Z588" s="55">
        <v>-20784</v>
      </c>
      <c r="AB588" s="55">
        <v>-4906</v>
      </c>
    </row>
    <row r="589" spans="1:28">
      <c r="A589" s="41" t="s">
        <v>45</v>
      </c>
      <c r="B589" s="43">
        <v>42773</v>
      </c>
      <c r="C589" s="44" t="s">
        <v>239</v>
      </c>
      <c r="D589" s="55">
        <v>534356</v>
      </c>
      <c r="E589" s="55">
        <v>525641</v>
      </c>
      <c r="F589" s="55">
        <v>525580</v>
      </c>
      <c r="G589" s="55">
        <v>-61</v>
      </c>
      <c r="U589" s="55">
        <v>14374</v>
      </c>
      <c r="Z589" s="55">
        <v>-9361</v>
      </c>
      <c r="AB589" s="55">
        <v>-4902</v>
      </c>
    </row>
    <row r="590" spans="1:28">
      <c r="A590" s="41" t="s">
        <v>45</v>
      </c>
      <c r="B590" s="43">
        <v>42774</v>
      </c>
      <c r="C590" s="44" t="s">
        <v>239</v>
      </c>
      <c r="D590" s="55">
        <v>509835</v>
      </c>
      <c r="E590" s="55">
        <v>503821</v>
      </c>
      <c r="F590" s="55">
        <v>505649</v>
      </c>
      <c r="G590" s="55">
        <v>1843</v>
      </c>
      <c r="U590" s="55">
        <v>11582</v>
      </c>
      <c r="Z590" s="55">
        <v>-5991</v>
      </c>
      <c r="AB590" s="55">
        <v>-3629</v>
      </c>
    </row>
    <row r="591" spans="1:28">
      <c r="A591" s="41" t="s">
        <v>45</v>
      </c>
      <c r="B591" s="43">
        <v>42775</v>
      </c>
      <c r="C591" s="44" t="s">
        <v>239</v>
      </c>
      <c r="D591" s="55">
        <v>553797</v>
      </c>
      <c r="E591" s="55">
        <v>556318</v>
      </c>
      <c r="F591" s="55">
        <v>559497</v>
      </c>
      <c r="G591" s="55">
        <v>3204</v>
      </c>
      <c r="U591" s="55">
        <v>28953</v>
      </c>
      <c r="Z591" s="55">
        <v>-21165</v>
      </c>
      <c r="AB591" s="55">
        <v>-4457</v>
      </c>
    </row>
    <row r="592" spans="1:28">
      <c r="A592" s="41" t="s">
        <v>45</v>
      </c>
      <c r="B592" s="43">
        <v>42776</v>
      </c>
      <c r="C592" s="44" t="s">
        <v>239</v>
      </c>
      <c r="D592" s="55">
        <v>663809</v>
      </c>
      <c r="E592" s="55">
        <v>654258</v>
      </c>
      <c r="F592" s="55">
        <v>641750</v>
      </c>
      <c r="G592" s="55">
        <v>-12506</v>
      </c>
      <c r="U592" s="55">
        <v>26881</v>
      </c>
      <c r="Z592" s="55">
        <v>-32316</v>
      </c>
      <c r="AB592" s="55">
        <v>-6978</v>
      </c>
    </row>
    <row r="593" spans="1:28">
      <c r="A593" s="41" t="s">
        <v>45</v>
      </c>
      <c r="B593" s="43">
        <v>42777</v>
      </c>
      <c r="C593" s="44" t="s">
        <v>239</v>
      </c>
      <c r="D593" s="55">
        <v>550766</v>
      </c>
      <c r="E593" s="55">
        <v>523846</v>
      </c>
      <c r="F593" s="55">
        <v>524640</v>
      </c>
      <c r="G593" s="55">
        <v>789</v>
      </c>
      <c r="U593" s="55">
        <v>27307</v>
      </c>
      <c r="Z593" s="55">
        <v>-21881</v>
      </c>
      <c r="AB593" s="55">
        <v>-4497</v>
      </c>
    </row>
    <row r="594" spans="1:28">
      <c r="A594" s="41" t="s">
        <v>45</v>
      </c>
      <c r="B594" s="43">
        <v>42778</v>
      </c>
      <c r="C594" s="44" t="s">
        <v>239</v>
      </c>
      <c r="D594" s="55">
        <v>475683</v>
      </c>
      <c r="E594" s="55">
        <v>463987</v>
      </c>
      <c r="F594" s="55">
        <v>468125</v>
      </c>
      <c r="G594" s="55">
        <v>4110</v>
      </c>
      <c r="U594" s="55">
        <v>18923</v>
      </c>
      <c r="Z594" s="55">
        <v>-11192</v>
      </c>
      <c r="AB594" s="55">
        <v>-3493</v>
      </c>
    </row>
    <row r="595" spans="1:28">
      <c r="A595" s="41" t="s">
        <v>45</v>
      </c>
      <c r="B595" s="43">
        <v>42779</v>
      </c>
      <c r="C595" s="44" t="s">
        <v>239</v>
      </c>
      <c r="D595" s="55">
        <v>544706</v>
      </c>
      <c r="E595" s="55">
        <v>513237</v>
      </c>
      <c r="F595" s="55">
        <v>515701</v>
      </c>
      <c r="G595" s="55">
        <v>2471</v>
      </c>
      <c r="U595" s="55">
        <v>30917</v>
      </c>
      <c r="Z595" s="55">
        <v>-24704</v>
      </c>
      <c r="AB595" s="55">
        <v>-3680</v>
      </c>
    </row>
    <row r="596" spans="1:28">
      <c r="A596" s="41" t="s">
        <v>45</v>
      </c>
      <c r="B596" s="43">
        <v>42780</v>
      </c>
      <c r="C596" s="44" t="s">
        <v>239</v>
      </c>
      <c r="D596" s="55">
        <v>567026</v>
      </c>
      <c r="E596" s="55">
        <v>573513</v>
      </c>
      <c r="F596" s="55">
        <v>569614</v>
      </c>
      <c r="G596" s="55">
        <v>-3900</v>
      </c>
      <c r="U596" s="55">
        <v>22467</v>
      </c>
      <c r="Z596" s="55">
        <v>-22696</v>
      </c>
      <c r="AB596" s="55">
        <v>-3565</v>
      </c>
    </row>
    <row r="597" spans="1:28">
      <c r="A597" s="41" t="s">
        <v>45</v>
      </c>
      <c r="B597" s="43">
        <v>42781</v>
      </c>
      <c r="C597" s="44" t="s">
        <v>239</v>
      </c>
      <c r="D597" s="55">
        <v>567245</v>
      </c>
      <c r="E597" s="55">
        <v>546892</v>
      </c>
      <c r="F597" s="55">
        <v>548722</v>
      </c>
      <c r="G597" s="55">
        <v>1803</v>
      </c>
      <c r="U597" s="55">
        <v>30231</v>
      </c>
      <c r="Z597" s="55">
        <v>-24543</v>
      </c>
      <c r="AB597" s="55">
        <v>-3728</v>
      </c>
    </row>
    <row r="598" spans="1:28">
      <c r="A598" s="41" t="s">
        <v>45</v>
      </c>
      <c r="B598" s="43">
        <v>42782</v>
      </c>
      <c r="C598" s="44" t="s">
        <v>239</v>
      </c>
      <c r="D598" s="55">
        <v>618590</v>
      </c>
      <c r="E598" s="55">
        <v>610410</v>
      </c>
      <c r="F598" s="55">
        <v>604457</v>
      </c>
      <c r="G598" s="55">
        <v>-5958</v>
      </c>
      <c r="U598" s="55">
        <v>23101</v>
      </c>
      <c r="Z598" s="55">
        <v>-26100</v>
      </c>
      <c r="AB598" s="55">
        <v>-2831</v>
      </c>
    </row>
    <row r="599" spans="1:28">
      <c r="A599" s="41" t="s">
        <v>45</v>
      </c>
      <c r="B599" s="43">
        <v>42783</v>
      </c>
      <c r="C599" s="44" t="s">
        <v>239</v>
      </c>
      <c r="D599" s="55">
        <v>575234</v>
      </c>
      <c r="E599" s="55">
        <v>568665</v>
      </c>
      <c r="F599" s="55">
        <v>563393</v>
      </c>
      <c r="G599" s="55">
        <v>-5254</v>
      </c>
      <c r="U599" s="55">
        <v>19492</v>
      </c>
      <c r="Z599" s="55">
        <v>-21556</v>
      </c>
      <c r="AB599" s="55">
        <v>-3087</v>
      </c>
    </row>
    <row r="600" spans="1:28">
      <c r="A600" s="41" t="s">
        <v>45</v>
      </c>
      <c r="B600" s="43">
        <v>42784</v>
      </c>
      <c r="C600" s="44" t="s">
        <v>239</v>
      </c>
      <c r="D600" s="55">
        <v>504166</v>
      </c>
      <c r="E600" s="55">
        <v>509084</v>
      </c>
      <c r="F600" s="55">
        <v>510468</v>
      </c>
      <c r="G600" s="55">
        <v>1354</v>
      </c>
      <c r="U600" s="55">
        <v>16581</v>
      </c>
      <c r="Z600" s="55">
        <v>-13689</v>
      </c>
      <c r="AB600" s="55">
        <v>-1417</v>
      </c>
    </row>
    <row r="601" spans="1:28">
      <c r="A601" s="41" t="s">
        <v>45</v>
      </c>
      <c r="B601" s="43">
        <v>42785</v>
      </c>
      <c r="C601" s="44" t="s">
        <v>239</v>
      </c>
      <c r="D601" s="55">
        <v>470303</v>
      </c>
      <c r="E601" s="55">
        <v>471490</v>
      </c>
      <c r="F601" s="55">
        <v>474252</v>
      </c>
      <c r="G601" s="55">
        <v>2765</v>
      </c>
      <c r="U601" s="55">
        <v>18869</v>
      </c>
      <c r="Z601" s="55">
        <v>-13753</v>
      </c>
      <c r="AB601" s="55">
        <v>-2215</v>
      </c>
    </row>
    <row r="602" spans="1:28">
      <c r="A602" s="41" t="s">
        <v>45</v>
      </c>
      <c r="B602" s="43">
        <v>42786</v>
      </c>
      <c r="C602" s="44" t="s">
        <v>239</v>
      </c>
      <c r="D602" s="55">
        <v>516497</v>
      </c>
      <c r="E602" s="55">
        <v>516650</v>
      </c>
      <c r="F602" s="55">
        <v>512908</v>
      </c>
      <c r="G602" s="55">
        <v>-3752</v>
      </c>
      <c r="U602" s="55">
        <v>20727</v>
      </c>
      <c r="Z602" s="55">
        <v>-21295</v>
      </c>
      <c r="AB602" s="55">
        <v>-2376</v>
      </c>
    </row>
    <row r="603" spans="1:28">
      <c r="A603" s="41" t="s">
        <v>45</v>
      </c>
      <c r="B603" s="43">
        <v>42787</v>
      </c>
      <c r="C603" s="44" t="s">
        <v>239</v>
      </c>
      <c r="D603" s="55">
        <v>515910</v>
      </c>
      <c r="E603" s="55">
        <v>516634</v>
      </c>
      <c r="F603" s="55">
        <v>513268</v>
      </c>
      <c r="G603" s="55">
        <v>-3397</v>
      </c>
      <c r="U603" s="55">
        <v>26994</v>
      </c>
      <c r="Z603" s="55">
        <v>-27177</v>
      </c>
      <c r="AB603" s="55">
        <v>-3075</v>
      </c>
    </row>
    <row r="604" spans="1:28">
      <c r="A604" s="41" t="s">
        <v>45</v>
      </c>
      <c r="B604" s="43">
        <v>42788</v>
      </c>
      <c r="C604" s="44" t="s">
        <v>239</v>
      </c>
      <c r="D604" s="55">
        <v>510585</v>
      </c>
      <c r="E604" s="55">
        <v>512085</v>
      </c>
      <c r="F604" s="55">
        <v>512076</v>
      </c>
      <c r="G604" s="55">
        <v>-38</v>
      </c>
      <c r="U604" s="55">
        <v>31572</v>
      </c>
      <c r="Z604" s="55">
        <v>-27703</v>
      </c>
      <c r="AB604" s="55">
        <v>-3829</v>
      </c>
    </row>
    <row r="605" spans="1:28">
      <c r="A605" s="41" t="s">
        <v>45</v>
      </c>
      <c r="B605" s="43">
        <v>42789</v>
      </c>
      <c r="C605" s="44" t="s">
        <v>239</v>
      </c>
      <c r="D605" s="55">
        <v>509261</v>
      </c>
      <c r="E605" s="55">
        <v>503484</v>
      </c>
      <c r="F605" s="55">
        <v>499823</v>
      </c>
      <c r="G605" s="55">
        <v>-3681</v>
      </c>
      <c r="U605" s="55">
        <v>19878</v>
      </c>
      <c r="Z605" s="55">
        <v>-20715</v>
      </c>
      <c r="AB605" s="55">
        <v>-2776</v>
      </c>
    </row>
    <row r="606" spans="1:28">
      <c r="A606" s="41" t="s">
        <v>45</v>
      </c>
      <c r="B606" s="43">
        <v>42790</v>
      </c>
      <c r="C606" s="44" t="s">
        <v>239</v>
      </c>
      <c r="D606" s="55">
        <v>502386</v>
      </c>
      <c r="E606" s="55">
        <v>498511</v>
      </c>
      <c r="F606" s="55">
        <v>485700</v>
      </c>
      <c r="G606" s="55">
        <v>-12807</v>
      </c>
      <c r="U606" s="55">
        <v>15245</v>
      </c>
      <c r="Z606" s="55">
        <v>-24730</v>
      </c>
      <c r="AB606" s="55">
        <v>-3195</v>
      </c>
    </row>
    <row r="607" spans="1:28">
      <c r="A607" s="41" t="s">
        <v>45</v>
      </c>
      <c r="B607" s="43">
        <v>42791</v>
      </c>
      <c r="C607" s="44" t="s">
        <v>239</v>
      </c>
      <c r="D607" s="55">
        <v>469956</v>
      </c>
      <c r="E607" s="55">
        <v>463412</v>
      </c>
      <c r="F607" s="55">
        <v>456693</v>
      </c>
      <c r="G607" s="55">
        <v>-6714</v>
      </c>
      <c r="U607" s="55">
        <v>8935</v>
      </c>
      <c r="Z607" s="55">
        <v>-14559</v>
      </c>
      <c r="AB607" s="55">
        <v>-924</v>
      </c>
    </row>
    <row r="608" spans="1:28">
      <c r="A608" s="41" t="s">
        <v>45</v>
      </c>
      <c r="B608" s="43">
        <v>42792</v>
      </c>
      <c r="C608" s="44" t="s">
        <v>239</v>
      </c>
      <c r="D608" s="55">
        <v>518272</v>
      </c>
      <c r="E608" s="55">
        <v>497070</v>
      </c>
      <c r="F608" s="55">
        <v>488737</v>
      </c>
      <c r="G608" s="55">
        <v>-8299</v>
      </c>
      <c r="U608" s="55">
        <v>13396</v>
      </c>
      <c r="Z608" s="55">
        <v>-21338</v>
      </c>
      <c r="AB608" s="55">
        <v>-208</v>
      </c>
    </row>
    <row r="609" spans="1:28">
      <c r="A609" s="41" t="s">
        <v>45</v>
      </c>
      <c r="B609" s="43">
        <v>42793</v>
      </c>
      <c r="C609" s="44" t="s">
        <v>239</v>
      </c>
      <c r="D609" s="55">
        <v>561373</v>
      </c>
      <c r="E609" s="55">
        <v>561723</v>
      </c>
      <c r="F609" s="55">
        <v>544980</v>
      </c>
      <c r="G609" s="55">
        <v>-16764</v>
      </c>
      <c r="U609" s="55">
        <v>14709</v>
      </c>
      <c r="Z609" s="55">
        <v>-29555</v>
      </c>
      <c r="AB609" s="55">
        <v>-1779</v>
      </c>
    </row>
    <row r="610" spans="1:28">
      <c r="A610" s="41" t="s">
        <v>45</v>
      </c>
      <c r="B610" s="43">
        <v>42794</v>
      </c>
      <c r="C610" s="44" t="s">
        <v>239</v>
      </c>
      <c r="D610" s="55">
        <v>521842</v>
      </c>
      <c r="E610" s="55">
        <v>519550</v>
      </c>
      <c r="F610" s="55">
        <v>512208</v>
      </c>
      <c r="G610" s="55">
        <v>-7356</v>
      </c>
      <c r="U610" s="55">
        <v>13703</v>
      </c>
      <c r="Z610" s="55">
        <v>-19795</v>
      </c>
      <c r="AB610" s="55">
        <v>-1090</v>
      </c>
    </row>
    <row r="611" spans="1:28">
      <c r="A611" s="41" t="s">
        <v>45</v>
      </c>
      <c r="B611" s="43">
        <v>42795</v>
      </c>
      <c r="C611" s="44" t="s">
        <v>239</v>
      </c>
      <c r="D611" s="55">
        <v>512659</v>
      </c>
      <c r="E611" s="55">
        <v>509738</v>
      </c>
      <c r="F611" s="55">
        <v>507023</v>
      </c>
      <c r="G611" s="55">
        <v>-2636</v>
      </c>
      <c r="U611" s="55">
        <v>10095</v>
      </c>
      <c r="Z611" s="55">
        <v>-11671</v>
      </c>
      <c r="AB611" s="55">
        <v>-914</v>
      </c>
    </row>
    <row r="612" spans="1:28">
      <c r="A612" s="41" t="s">
        <v>45</v>
      </c>
      <c r="B612" s="43">
        <v>42796</v>
      </c>
      <c r="C612" s="44" t="s">
        <v>239</v>
      </c>
      <c r="D612" s="55">
        <v>509753</v>
      </c>
      <c r="E612" s="55">
        <v>509380</v>
      </c>
      <c r="F612" s="55">
        <v>507502</v>
      </c>
      <c r="G612" s="55">
        <v>-1868</v>
      </c>
      <c r="U612" s="55">
        <v>20824</v>
      </c>
      <c r="Z612" s="55">
        <v>-21379</v>
      </c>
      <c r="AB612" s="55">
        <v>-1247</v>
      </c>
    </row>
    <row r="613" spans="1:28">
      <c r="A613" s="41" t="s">
        <v>45</v>
      </c>
      <c r="B613" s="43">
        <v>42797</v>
      </c>
      <c r="C613" s="44" t="s">
        <v>239</v>
      </c>
      <c r="D613" s="55">
        <v>573968</v>
      </c>
      <c r="E613" s="55">
        <v>572626</v>
      </c>
      <c r="F613" s="55">
        <v>564706</v>
      </c>
      <c r="G613" s="55">
        <v>-7908</v>
      </c>
      <c r="U613" s="55">
        <v>19767</v>
      </c>
      <c r="Z613" s="55">
        <v>-26496</v>
      </c>
      <c r="AB613" s="55">
        <v>-1021</v>
      </c>
    </row>
    <row r="614" spans="1:28">
      <c r="A614" s="41" t="s">
        <v>45</v>
      </c>
      <c r="B614" s="43">
        <v>42798</v>
      </c>
      <c r="C614" s="44" t="s">
        <v>239</v>
      </c>
      <c r="D614" s="55">
        <v>597324</v>
      </c>
      <c r="E614" s="55">
        <v>578418</v>
      </c>
      <c r="F614" s="55">
        <v>568421</v>
      </c>
      <c r="G614" s="55">
        <v>-9990</v>
      </c>
      <c r="U614" s="55">
        <v>32275</v>
      </c>
      <c r="Z614" s="55">
        <v>-39378</v>
      </c>
      <c r="AB614" s="55">
        <v>-2712</v>
      </c>
    </row>
    <row r="615" spans="1:28">
      <c r="A615" s="41" t="s">
        <v>45</v>
      </c>
      <c r="B615" s="43">
        <v>42799</v>
      </c>
      <c r="C615" s="44" t="s">
        <v>239</v>
      </c>
      <c r="D615" s="55">
        <v>554007</v>
      </c>
      <c r="E615" s="55">
        <v>552262</v>
      </c>
      <c r="F615" s="55">
        <v>538768</v>
      </c>
      <c r="G615" s="55">
        <v>-13492</v>
      </c>
      <c r="U615" s="55">
        <v>31821</v>
      </c>
      <c r="Z615" s="55">
        <v>-40189</v>
      </c>
      <c r="AB615" s="55">
        <v>-4958</v>
      </c>
    </row>
    <row r="616" spans="1:28">
      <c r="A616" s="41" t="s">
        <v>45</v>
      </c>
      <c r="B616" s="43">
        <v>42800</v>
      </c>
      <c r="C616" s="44" t="s">
        <v>239</v>
      </c>
      <c r="D616" s="55">
        <v>548637</v>
      </c>
      <c r="E616" s="55">
        <v>559458</v>
      </c>
      <c r="F616" s="55">
        <v>550015</v>
      </c>
      <c r="G616" s="55">
        <v>-9462</v>
      </c>
      <c r="U616" s="55">
        <v>23574</v>
      </c>
      <c r="Z616" s="55">
        <v>-29677</v>
      </c>
      <c r="AB616" s="55">
        <v>-3172</v>
      </c>
    </row>
    <row r="617" spans="1:28">
      <c r="A617" s="41" t="s">
        <v>45</v>
      </c>
      <c r="B617" s="43">
        <v>42801</v>
      </c>
      <c r="C617" s="44" t="s">
        <v>239</v>
      </c>
      <c r="D617" s="55">
        <v>512576</v>
      </c>
      <c r="E617" s="55">
        <v>519839</v>
      </c>
      <c r="F617" s="55">
        <v>506429</v>
      </c>
      <c r="G617" s="55">
        <v>-13412</v>
      </c>
      <c r="U617" s="55">
        <v>9457</v>
      </c>
      <c r="Z617" s="55">
        <v>-20069</v>
      </c>
      <c r="AB617" s="55">
        <v>-2688</v>
      </c>
    </row>
    <row r="618" spans="1:28">
      <c r="A618" s="41" t="s">
        <v>45</v>
      </c>
      <c r="B618" s="43">
        <v>42802</v>
      </c>
      <c r="C618" s="44" t="s">
        <v>239</v>
      </c>
      <c r="D618" s="55">
        <v>495805</v>
      </c>
      <c r="E618" s="55">
        <v>497020</v>
      </c>
      <c r="F618" s="55">
        <v>482087</v>
      </c>
      <c r="G618" s="55">
        <v>-14888</v>
      </c>
      <c r="U618" s="55">
        <v>-190</v>
      </c>
      <c r="Z618" s="55">
        <v>-12192</v>
      </c>
      <c r="AB618" s="55">
        <v>-2316</v>
      </c>
    </row>
    <row r="619" spans="1:28">
      <c r="A619" s="41" t="s">
        <v>45</v>
      </c>
      <c r="B619" s="43">
        <v>42803</v>
      </c>
      <c r="C619" s="44" t="s">
        <v>239</v>
      </c>
      <c r="D619" s="55">
        <v>514099</v>
      </c>
      <c r="E619" s="55">
        <v>523604</v>
      </c>
      <c r="F619" s="55">
        <v>514433</v>
      </c>
      <c r="G619" s="55">
        <v>-9155</v>
      </c>
      <c r="U619" s="55">
        <v>9533</v>
      </c>
      <c r="Z619" s="55">
        <v>-16497</v>
      </c>
      <c r="AB619" s="55">
        <v>-2042</v>
      </c>
    </row>
    <row r="620" spans="1:28">
      <c r="A620" s="41" t="s">
        <v>45</v>
      </c>
      <c r="B620" s="43">
        <v>42804</v>
      </c>
      <c r="C620" s="44" t="s">
        <v>239</v>
      </c>
      <c r="D620" s="55">
        <v>499735</v>
      </c>
      <c r="E620" s="55">
        <v>505842</v>
      </c>
      <c r="F620" s="55">
        <v>501069</v>
      </c>
      <c r="G620" s="55">
        <v>-4749</v>
      </c>
      <c r="U620" s="55">
        <v>20684</v>
      </c>
      <c r="Z620" s="55">
        <v>-22743</v>
      </c>
      <c r="AB620" s="55">
        <v>-2541</v>
      </c>
    </row>
    <row r="621" spans="1:28">
      <c r="A621" s="41" t="s">
        <v>45</v>
      </c>
      <c r="B621" s="43">
        <v>42805</v>
      </c>
      <c r="C621" s="44" t="s">
        <v>239</v>
      </c>
      <c r="D621" s="55">
        <v>549535</v>
      </c>
      <c r="E621" s="55">
        <v>542463</v>
      </c>
      <c r="F621" s="55">
        <v>530872</v>
      </c>
      <c r="G621" s="55">
        <v>-11607</v>
      </c>
      <c r="U621" s="55">
        <v>22329</v>
      </c>
      <c r="Z621" s="55">
        <v>-30034</v>
      </c>
      <c r="AB621" s="55">
        <v>-3762</v>
      </c>
    </row>
    <row r="622" spans="1:28">
      <c r="A622" s="41" t="s">
        <v>45</v>
      </c>
      <c r="B622" s="43">
        <v>42806</v>
      </c>
      <c r="C622" s="44" t="s">
        <v>239</v>
      </c>
      <c r="D622" s="55">
        <v>569106</v>
      </c>
      <c r="E622" s="55">
        <v>568059</v>
      </c>
      <c r="F622" s="55">
        <v>561992</v>
      </c>
      <c r="G622" s="55">
        <v>-7476</v>
      </c>
      <c r="U622" s="55">
        <v>26893</v>
      </c>
      <c r="Z622" s="55">
        <v>-28517</v>
      </c>
      <c r="AB622" s="55">
        <v>-5799</v>
      </c>
    </row>
    <row r="623" spans="1:28">
      <c r="A623" s="41" t="s">
        <v>45</v>
      </c>
      <c r="B623" s="43">
        <v>42807</v>
      </c>
      <c r="C623" s="44" t="s">
        <v>239</v>
      </c>
      <c r="D623" s="55">
        <v>663240</v>
      </c>
      <c r="E623" s="55">
        <v>694278</v>
      </c>
      <c r="F623" s="55">
        <v>686654</v>
      </c>
      <c r="G623" s="55">
        <v>-7674</v>
      </c>
      <c r="U623" s="55">
        <v>25366</v>
      </c>
      <c r="Z623" s="55">
        <v>-27256</v>
      </c>
      <c r="AB623" s="55">
        <v>-5511</v>
      </c>
    </row>
    <row r="624" spans="1:28">
      <c r="A624" s="41" t="s">
        <v>45</v>
      </c>
      <c r="B624" s="43">
        <v>42808</v>
      </c>
      <c r="C624" s="44" t="s">
        <v>239</v>
      </c>
      <c r="D624" s="55">
        <v>607980</v>
      </c>
      <c r="E624" s="55">
        <v>643538</v>
      </c>
      <c r="F624" s="55">
        <v>652959</v>
      </c>
      <c r="G624" s="55">
        <v>9417</v>
      </c>
      <c r="U624" s="55">
        <v>38686</v>
      </c>
      <c r="Z624" s="55">
        <v>-24954</v>
      </c>
      <c r="AB624" s="55">
        <v>-4148</v>
      </c>
    </row>
    <row r="625" spans="1:28">
      <c r="A625" s="41" t="s">
        <v>45</v>
      </c>
      <c r="B625" s="43">
        <v>42809</v>
      </c>
      <c r="C625" s="44" t="s">
        <v>239</v>
      </c>
      <c r="D625" s="55">
        <v>711337</v>
      </c>
      <c r="E625" s="55">
        <v>740622</v>
      </c>
      <c r="F625" s="55">
        <v>737588</v>
      </c>
      <c r="G625" s="55">
        <v>-3000</v>
      </c>
      <c r="U625" s="55">
        <v>26824</v>
      </c>
      <c r="Z625" s="55">
        <v>-24819</v>
      </c>
      <c r="AB625" s="55">
        <v>-4926</v>
      </c>
    </row>
    <row r="626" spans="1:28">
      <c r="A626" s="41" t="s">
        <v>45</v>
      </c>
      <c r="B626" s="43">
        <v>42810</v>
      </c>
      <c r="C626" s="44" t="s">
        <v>239</v>
      </c>
      <c r="D626" s="55">
        <v>713471</v>
      </c>
      <c r="E626" s="55">
        <v>713936</v>
      </c>
      <c r="F626" s="55">
        <v>703167</v>
      </c>
      <c r="G626" s="55">
        <v>-10757</v>
      </c>
      <c r="U626" s="55">
        <v>12083</v>
      </c>
      <c r="Z626" s="55">
        <v>-17629</v>
      </c>
      <c r="AB626" s="55">
        <v>-5074</v>
      </c>
    </row>
    <row r="627" spans="1:28">
      <c r="A627" s="41" t="s">
        <v>45</v>
      </c>
      <c r="B627" s="43">
        <v>42811</v>
      </c>
      <c r="C627" s="44" t="s">
        <v>239</v>
      </c>
      <c r="D627" s="55">
        <v>629294</v>
      </c>
      <c r="E627" s="55">
        <v>646757</v>
      </c>
      <c r="F627" s="55">
        <v>642399</v>
      </c>
      <c r="G627" s="55">
        <v>-4356</v>
      </c>
      <c r="U627" s="55">
        <v>17788</v>
      </c>
      <c r="Z627" s="55">
        <v>-18910</v>
      </c>
      <c r="AB627" s="55">
        <v>-3078</v>
      </c>
    </row>
    <row r="628" spans="1:28">
      <c r="A628" s="41" t="s">
        <v>45</v>
      </c>
      <c r="B628" s="43">
        <v>42812</v>
      </c>
      <c r="C628" s="44" t="s">
        <v>239</v>
      </c>
      <c r="D628" s="55">
        <v>494813</v>
      </c>
      <c r="E628" s="55">
        <v>506454</v>
      </c>
      <c r="F628" s="55">
        <v>508398</v>
      </c>
      <c r="G628" s="55">
        <v>1910</v>
      </c>
      <c r="U628" s="55">
        <v>17135</v>
      </c>
      <c r="Z628" s="55">
        <v>-12925</v>
      </c>
      <c r="AB628" s="55">
        <v>-2126</v>
      </c>
    </row>
    <row r="629" spans="1:28">
      <c r="A629" s="41" t="s">
        <v>45</v>
      </c>
      <c r="B629" s="43">
        <v>42813</v>
      </c>
      <c r="C629" s="44" t="s">
        <v>239</v>
      </c>
      <c r="D629" s="55">
        <v>500510</v>
      </c>
      <c r="E629" s="55">
        <v>507904</v>
      </c>
      <c r="F629" s="55">
        <v>511231</v>
      </c>
      <c r="G629" s="55">
        <v>3332</v>
      </c>
      <c r="U629" s="55">
        <v>16118</v>
      </c>
      <c r="Z629" s="55">
        <v>-11300</v>
      </c>
      <c r="AB629" s="55">
        <v>-1321</v>
      </c>
    </row>
    <row r="630" spans="1:28">
      <c r="A630" s="41" t="s">
        <v>45</v>
      </c>
      <c r="B630" s="43">
        <v>42814</v>
      </c>
      <c r="C630" s="44" t="s">
        <v>239</v>
      </c>
      <c r="D630" s="55">
        <v>556686</v>
      </c>
      <c r="E630" s="55">
        <v>573372</v>
      </c>
      <c r="F630" s="55">
        <v>571637</v>
      </c>
      <c r="G630" s="55">
        <v>-1724</v>
      </c>
      <c r="U630" s="55">
        <v>8302</v>
      </c>
      <c r="Z630" s="55">
        <v>-10554</v>
      </c>
      <c r="AB630" s="55">
        <v>690</v>
      </c>
    </row>
    <row r="631" spans="1:28">
      <c r="A631" s="41" t="s">
        <v>45</v>
      </c>
      <c r="B631" s="43">
        <v>42815</v>
      </c>
      <c r="C631" s="44" t="s">
        <v>239</v>
      </c>
      <c r="D631" s="55">
        <v>524131</v>
      </c>
      <c r="E631" s="55">
        <v>527291</v>
      </c>
      <c r="F631" s="55">
        <v>526221</v>
      </c>
      <c r="G631" s="55">
        <v>-1066</v>
      </c>
      <c r="U631" s="55">
        <v>4417</v>
      </c>
      <c r="Z631" s="55">
        <v>-5806</v>
      </c>
      <c r="AB631" s="55">
        <v>479</v>
      </c>
    </row>
    <row r="632" spans="1:28">
      <c r="A632" s="41" t="s">
        <v>45</v>
      </c>
      <c r="B632" s="43">
        <v>42816</v>
      </c>
      <c r="C632" s="44" t="s">
        <v>239</v>
      </c>
      <c r="D632" s="55">
        <v>502401</v>
      </c>
      <c r="E632" s="55">
        <v>496115</v>
      </c>
      <c r="F632" s="55">
        <v>498107</v>
      </c>
      <c r="G632" s="55">
        <v>2005</v>
      </c>
      <c r="U632" s="55">
        <v>7375</v>
      </c>
      <c r="Z632" s="55">
        <v>-5380</v>
      </c>
      <c r="AB632" s="55">
        <v>184</v>
      </c>
    </row>
    <row r="633" spans="1:28">
      <c r="A633" s="41" t="s">
        <v>45</v>
      </c>
      <c r="B633" s="43">
        <v>42817</v>
      </c>
      <c r="C633" s="44" t="s">
        <v>239</v>
      </c>
      <c r="D633" s="55">
        <v>578971</v>
      </c>
      <c r="E633" s="55">
        <v>553472</v>
      </c>
      <c r="F633" s="55">
        <v>550071</v>
      </c>
      <c r="G633" s="55">
        <v>-3398</v>
      </c>
      <c r="U633" s="55">
        <v>14105</v>
      </c>
      <c r="Z633" s="55">
        <v>-17454</v>
      </c>
      <c r="AB633" s="55">
        <v>128</v>
      </c>
    </row>
    <row r="634" spans="1:28">
      <c r="A634" s="41" t="s">
        <v>45</v>
      </c>
      <c r="B634" s="43">
        <v>42818</v>
      </c>
      <c r="C634" s="44" t="s">
        <v>239</v>
      </c>
      <c r="D634" s="55">
        <v>548122</v>
      </c>
      <c r="E634" s="55">
        <v>536276</v>
      </c>
      <c r="F634" s="55">
        <v>530657</v>
      </c>
      <c r="G634" s="55">
        <v>-5620</v>
      </c>
      <c r="U634" s="55">
        <v>6612</v>
      </c>
      <c r="Z634" s="55">
        <v>-12262</v>
      </c>
      <c r="AB634" s="55">
        <v>171</v>
      </c>
    </row>
    <row r="635" spans="1:28">
      <c r="A635" s="41" t="s">
        <v>45</v>
      </c>
      <c r="B635" s="43">
        <v>42819</v>
      </c>
      <c r="C635" s="44" t="s">
        <v>239</v>
      </c>
      <c r="D635" s="55">
        <v>472885</v>
      </c>
      <c r="E635" s="55">
        <v>463633</v>
      </c>
      <c r="F635" s="55">
        <v>469382</v>
      </c>
      <c r="G635" s="55">
        <v>5746</v>
      </c>
      <c r="U635" s="55">
        <v>-5094</v>
      </c>
      <c r="Z635" s="55">
        <v>9493</v>
      </c>
      <c r="AB635" s="55">
        <v>1514</v>
      </c>
    </row>
    <row r="636" spans="1:28">
      <c r="A636" s="41" t="s">
        <v>45</v>
      </c>
      <c r="B636" s="43">
        <v>42820</v>
      </c>
      <c r="C636" s="44" t="s">
        <v>239</v>
      </c>
      <c r="D636" s="55">
        <v>456270</v>
      </c>
      <c r="E636" s="55">
        <v>455089</v>
      </c>
      <c r="F636" s="55">
        <v>461456</v>
      </c>
      <c r="G636" s="55">
        <v>6356</v>
      </c>
      <c r="U636" s="55">
        <v>4570</v>
      </c>
      <c r="Z636" s="55">
        <v>2653</v>
      </c>
      <c r="AB636" s="55">
        <v>-706</v>
      </c>
    </row>
    <row r="637" spans="1:28">
      <c r="A637" s="41" t="s">
        <v>45</v>
      </c>
      <c r="B637" s="43">
        <v>42821</v>
      </c>
      <c r="C637" s="44" t="s">
        <v>239</v>
      </c>
      <c r="D637" s="55">
        <v>508812</v>
      </c>
      <c r="E637" s="55">
        <v>510509</v>
      </c>
      <c r="F637" s="55">
        <v>516066</v>
      </c>
      <c r="G637" s="55">
        <v>5552</v>
      </c>
      <c r="U637" s="55">
        <v>225</v>
      </c>
      <c r="Z637" s="55">
        <v>4533</v>
      </c>
      <c r="AB637" s="55">
        <v>955</v>
      </c>
    </row>
    <row r="638" spans="1:28">
      <c r="A638" s="41" t="s">
        <v>45</v>
      </c>
      <c r="B638" s="43">
        <v>42822</v>
      </c>
      <c r="C638" s="44" t="s">
        <v>239</v>
      </c>
      <c r="D638" s="55">
        <v>528491</v>
      </c>
      <c r="E638" s="55">
        <v>521655</v>
      </c>
      <c r="F638" s="55">
        <v>522400</v>
      </c>
      <c r="G638" s="55">
        <v>754</v>
      </c>
      <c r="U638" s="55">
        <v>-5177</v>
      </c>
      <c r="Z638" s="55">
        <v>5314</v>
      </c>
      <c r="AB638" s="55">
        <v>761</v>
      </c>
    </row>
    <row r="639" spans="1:28">
      <c r="A639" s="41" t="s">
        <v>45</v>
      </c>
      <c r="B639" s="43">
        <v>42823</v>
      </c>
      <c r="C639" s="44" t="s">
        <v>239</v>
      </c>
      <c r="D639" s="55">
        <v>516611</v>
      </c>
      <c r="E639" s="55">
        <v>515065</v>
      </c>
      <c r="F639" s="55">
        <v>518924</v>
      </c>
      <c r="G639" s="55">
        <v>3885</v>
      </c>
      <c r="U639" s="55">
        <v>-8108</v>
      </c>
      <c r="Z639" s="55">
        <v>11618</v>
      </c>
      <c r="AB639" s="55">
        <v>521</v>
      </c>
    </row>
    <row r="640" spans="1:28">
      <c r="A640" s="41" t="s">
        <v>45</v>
      </c>
      <c r="B640" s="43">
        <v>42824</v>
      </c>
      <c r="C640" s="44" t="s">
        <v>239</v>
      </c>
      <c r="D640" s="55">
        <v>501891</v>
      </c>
      <c r="E640" s="55">
        <v>501601</v>
      </c>
      <c r="F640" s="55">
        <v>497496</v>
      </c>
      <c r="G640" s="55">
        <v>-4123</v>
      </c>
      <c r="U640" s="55">
        <v>-4489</v>
      </c>
      <c r="Z640" s="55">
        <v>1591</v>
      </c>
      <c r="AB640" s="55">
        <v>-1069</v>
      </c>
    </row>
    <row r="641" spans="1:28">
      <c r="A641" s="41" t="s">
        <v>45</v>
      </c>
      <c r="B641" s="43">
        <v>42825</v>
      </c>
      <c r="C641" s="44" t="s">
        <v>239</v>
      </c>
      <c r="D641" s="55">
        <v>497833</v>
      </c>
      <c r="E641" s="55">
        <v>503212</v>
      </c>
      <c r="F641" s="55">
        <v>499107</v>
      </c>
      <c r="G641" s="55">
        <v>-4088</v>
      </c>
      <c r="U641" s="55">
        <v>4157</v>
      </c>
      <c r="Z641" s="55">
        <v>-6434</v>
      </c>
      <c r="AB641" s="55">
        <v>-1651</v>
      </c>
    </row>
    <row r="642" spans="1:28">
      <c r="A642" s="41" t="s">
        <v>45</v>
      </c>
      <c r="B642" s="43">
        <v>42826</v>
      </c>
      <c r="C642" s="44" t="s">
        <v>239</v>
      </c>
      <c r="D642" s="55">
        <v>460519</v>
      </c>
      <c r="E642" s="55">
        <v>462018</v>
      </c>
      <c r="F642" s="55">
        <v>463305</v>
      </c>
      <c r="G642" s="55">
        <v>1295</v>
      </c>
      <c r="U642" s="55">
        <v>3811</v>
      </c>
      <c r="Z642" s="55">
        <v>-1817</v>
      </c>
      <c r="AB642" s="55">
        <v>-525</v>
      </c>
    </row>
    <row r="643" spans="1:28">
      <c r="A643" s="41" t="s">
        <v>45</v>
      </c>
      <c r="B643" s="43">
        <v>42827</v>
      </c>
      <c r="C643" s="44" t="s">
        <v>239</v>
      </c>
      <c r="D643" s="55">
        <v>446477</v>
      </c>
      <c r="E643" s="55">
        <v>448001</v>
      </c>
      <c r="F643" s="55">
        <v>450349</v>
      </c>
      <c r="G643" s="55">
        <v>2353</v>
      </c>
      <c r="U643" s="55">
        <v>1487</v>
      </c>
      <c r="Z643" s="55">
        <v>1526</v>
      </c>
      <c r="AB643" s="55">
        <v>-513</v>
      </c>
    </row>
    <row r="644" spans="1:28">
      <c r="A644" s="41" t="s">
        <v>45</v>
      </c>
      <c r="B644" s="43">
        <v>42828</v>
      </c>
      <c r="C644" s="44" t="s">
        <v>239</v>
      </c>
      <c r="D644" s="55">
        <v>500522</v>
      </c>
      <c r="E644" s="55">
        <v>499200</v>
      </c>
      <c r="F644" s="55">
        <v>502446</v>
      </c>
      <c r="G644" s="55">
        <v>3213</v>
      </c>
      <c r="U644" s="55">
        <v>8925</v>
      </c>
      <c r="Z644" s="55">
        <v>-4943</v>
      </c>
      <c r="AB644" s="55">
        <v>-418</v>
      </c>
    </row>
    <row r="645" spans="1:28">
      <c r="A645" s="41" t="s">
        <v>45</v>
      </c>
      <c r="B645" s="43">
        <v>42829</v>
      </c>
      <c r="C645" s="44" t="s">
        <v>239</v>
      </c>
      <c r="D645" s="55">
        <v>537155</v>
      </c>
      <c r="E645" s="55">
        <v>526869</v>
      </c>
      <c r="F645" s="55">
        <v>528173</v>
      </c>
      <c r="G645" s="55">
        <v>2094</v>
      </c>
      <c r="U645" s="55">
        <v>7801</v>
      </c>
      <c r="Z645" s="55">
        <v>-3259</v>
      </c>
      <c r="AB645" s="55">
        <v>101</v>
      </c>
    </row>
    <row r="646" spans="1:28">
      <c r="A646" s="41" t="s">
        <v>45</v>
      </c>
      <c r="B646" s="43">
        <v>42830</v>
      </c>
      <c r="C646" s="44" t="s">
        <v>239</v>
      </c>
      <c r="D646" s="55">
        <v>522095</v>
      </c>
      <c r="E646" s="55">
        <v>505191</v>
      </c>
      <c r="F646" s="55">
        <v>510984</v>
      </c>
      <c r="G646" s="55">
        <v>5750</v>
      </c>
      <c r="U646" s="55">
        <v>8903</v>
      </c>
      <c r="Z646" s="55">
        <v>-6108</v>
      </c>
      <c r="AB646" s="55">
        <v>-23</v>
      </c>
    </row>
    <row r="647" spans="1:28">
      <c r="A647" s="41" t="s">
        <v>45</v>
      </c>
      <c r="B647" s="43">
        <v>42831</v>
      </c>
      <c r="C647" s="44" t="s">
        <v>239</v>
      </c>
      <c r="D647" s="55">
        <v>494257</v>
      </c>
      <c r="E647" s="55">
        <v>496184</v>
      </c>
      <c r="F647" s="55">
        <v>500585</v>
      </c>
      <c r="G647" s="55">
        <v>4376</v>
      </c>
      <c r="U647" s="55">
        <v>11330</v>
      </c>
      <c r="Z647" s="55">
        <v>-11789</v>
      </c>
      <c r="AB647" s="55">
        <v>641</v>
      </c>
    </row>
    <row r="648" spans="1:28">
      <c r="A648" s="41" t="s">
        <v>45</v>
      </c>
      <c r="B648" s="43">
        <v>42832</v>
      </c>
      <c r="C648" s="44" t="s">
        <v>239</v>
      </c>
      <c r="D648" s="55">
        <v>507449</v>
      </c>
      <c r="E648" s="55">
        <v>510402</v>
      </c>
      <c r="F648" s="55">
        <v>513342</v>
      </c>
      <c r="G648" s="55">
        <v>2907</v>
      </c>
      <c r="U648" s="55">
        <v>21183</v>
      </c>
      <c r="Z648" s="55">
        <v>-12552</v>
      </c>
      <c r="AB648" s="55">
        <v>-265</v>
      </c>
    </row>
    <row r="649" spans="1:28">
      <c r="A649" s="41" t="s">
        <v>45</v>
      </c>
      <c r="B649" s="43">
        <v>42833</v>
      </c>
      <c r="C649" s="44" t="s">
        <v>239</v>
      </c>
      <c r="D649" s="55">
        <v>483170</v>
      </c>
      <c r="E649" s="55">
        <v>492356</v>
      </c>
      <c r="F649" s="55">
        <v>486779</v>
      </c>
      <c r="G649" s="55">
        <v>-5621</v>
      </c>
      <c r="U649" s="55">
        <v>4176</v>
      </c>
      <c r="Z649" s="55">
        <v>-8020</v>
      </c>
      <c r="AB649" s="55">
        <v>-389</v>
      </c>
    </row>
    <row r="650" spans="1:28">
      <c r="A650" s="41" t="s">
        <v>45</v>
      </c>
      <c r="B650" s="43">
        <v>42834</v>
      </c>
      <c r="C650" s="44" t="s">
        <v>239</v>
      </c>
      <c r="D650" s="55">
        <v>461885</v>
      </c>
      <c r="E650" s="55">
        <v>471906</v>
      </c>
      <c r="F650" s="55">
        <v>466672</v>
      </c>
      <c r="G650" s="55">
        <v>-5251</v>
      </c>
      <c r="U650" s="55">
        <v>3416</v>
      </c>
      <c r="Z650" s="55">
        <v>-9647</v>
      </c>
      <c r="AB650" s="55">
        <v>-894</v>
      </c>
    </row>
    <row r="651" spans="1:28">
      <c r="A651" s="41" t="s">
        <v>45</v>
      </c>
      <c r="B651" s="43">
        <v>42835</v>
      </c>
      <c r="C651" s="44" t="s">
        <v>239</v>
      </c>
      <c r="D651" s="55">
        <v>500667</v>
      </c>
      <c r="E651" s="55">
        <v>502121</v>
      </c>
      <c r="F651" s="55">
        <v>497725</v>
      </c>
      <c r="G651" s="55">
        <v>-4430</v>
      </c>
      <c r="U651" s="55">
        <v>3857</v>
      </c>
      <c r="Z651" s="55">
        <v>-8733</v>
      </c>
      <c r="AB651" s="55">
        <v>219</v>
      </c>
    </row>
    <row r="652" spans="1:28">
      <c r="A652" s="41" t="s">
        <v>45</v>
      </c>
      <c r="B652" s="43">
        <v>42836</v>
      </c>
      <c r="C652" s="44" t="s">
        <v>239</v>
      </c>
      <c r="D652" s="55">
        <v>513780</v>
      </c>
      <c r="E652" s="55">
        <v>518564</v>
      </c>
      <c r="F652" s="55">
        <v>516315</v>
      </c>
      <c r="G652" s="55">
        <v>-2276</v>
      </c>
      <c r="U652" s="55">
        <v>10080</v>
      </c>
      <c r="Z652" s="55">
        <v>-10428</v>
      </c>
      <c r="AB652" s="55">
        <v>268</v>
      </c>
    </row>
    <row r="653" spans="1:28">
      <c r="A653" s="41" t="s">
        <v>45</v>
      </c>
      <c r="B653" s="43">
        <v>42837</v>
      </c>
      <c r="C653" s="44" t="s">
        <v>239</v>
      </c>
      <c r="D653" s="55">
        <v>528561</v>
      </c>
      <c r="E653" s="55">
        <v>525190</v>
      </c>
      <c r="F653" s="55">
        <v>521810</v>
      </c>
      <c r="G653" s="55">
        <v>-3366</v>
      </c>
      <c r="U653" s="55">
        <v>2133</v>
      </c>
      <c r="Z653" s="55">
        <v>-4775</v>
      </c>
      <c r="AB653" s="55">
        <v>536</v>
      </c>
    </row>
    <row r="654" spans="1:28">
      <c r="A654" s="41" t="s">
        <v>45</v>
      </c>
      <c r="B654" s="43">
        <v>42838</v>
      </c>
      <c r="C654" s="44" t="s">
        <v>239</v>
      </c>
      <c r="D654" s="55">
        <v>516042</v>
      </c>
      <c r="E654" s="55">
        <v>523686</v>
      </c>
      <c r="F654" s="55">
        <v>522279</v>
      </c>
      <c r="G654" s="55">
        <v>-1344</v>
      </c>
      <c r="U654" s="55">
        <v>1733</v>
      </c>
      <c r="Z654" s="55">
        <v>-4109</v>
      </c>
      <c r="AB654" s="55">
        <v>1028</v>
      </c>
    </row>
    <row r="655" spans="1:28">
      <c r="A655" s="41" t="s">
        <v>45</v>
      </c>
      <c r="B655" s="43">
        <v>42839</v>
      </c>
      <c r="C655" s="44" t="s">
        <v>239</v>
      </c>
      <c r="D655" s="55">
        <v>497657</v>
      </c>
      <c r="E655" s="55">
        <v>499898</v>
      </c>
      <c r="F655" s="55">
        <v>490420</v>
      </c>
      <c r="G655" s="55">
        <v>-9471</v>
      </c>
      <c r="U655" s="55">
        <v>-971</v>
      </c>
      <c r="Z655" s="55">
        <v>-7349</v>
      </c>
      <c r="AB655" s="55">
        <v>-1149</v>
      </c>
    </row>
    <row r="656" spans="1:28">
      <c r="A656" s="41" t="s">
        <v>45</v>
      </c>
      <c r="B656" s="43">
        <v>42840</v>
      </c>
      <c r="C656" s="44" t="s">
        <v>239</v>
      </c>
      <c r="D656" s="55">
        <v>503291</v>
      </c>
      <c r="E656" s="55">
        <v>495668</v>
      </c>
      <c r="F656" s="55">
        <v>483845</v>
      </c>
      <c r="G656" s="55">
        <v>-11847</v>
      </c>
      <c r="U656" s="55">
        <v>-3281</v>
      </c>
      <c r="Z656" s="55">
        <v>-7510</v>
      </c>
      <c r="AB656" s="55">
        <v>-900</v>
      </c>
    </row>
    <row r="657" spans="1:28">
      <c r="A657" s="41" t="s">
        <v>45</v>
      </c>
      <c r="B657" s="43">
        <v>42841</v>
      </c>
      <c r="C657" s="44" t="s">
        <v>239</v>
      </c>
      <c r="D657" s="55">
        <v>492532</v>
      </c>
      <c r="E657" s="55">
        <v>483400</v>
      </c>
      <c r="F657" s="55">
        <v>469888</v>
      </c>
      <c r="G657" s="55">
        <v>-13529</v>
      </c>
      <c r="U657" s="55">
        <v>927</v>
      </c>
      <c r="Z657" s="55">
        <v>-12101</v>
      </c>
      <c r="AB657" s="55">
        <v>-2193</v>
      </c>
    </row>
    <row r="658" spans="1:28">
      <c r="A658" s="41" t="s">
        <v>45</v>
      </c>
      <c r="B658" s="43">
        <v>42842</v>
      </c>
      <c r="C658" s="44" t="s">
        <v>239</v>
      </c>
      <c r="D658" s="55">
        <v>534888</v>
      </c>
      <c r="E658" s="55">
        <v>539066</v>
      </c>
      <c r="F658" s="55">
        <v>532634</v>
      </c>
      <c r="G658" s="55">
        <v>-6441</v>
      </c>
      <c r="U658" s="55">
        <v>7369</v>
      </c>
      <c r="Z658" s="55">
        <v>-12979</v>
      </c>
      <c r="AB658" s="55">
        <v>-675</v>
      </c>
    </row>
    <row r="659" spans="1:28">
      <c r="A659" s="41" t="s">
        <v>45</v>
      </c>
      <c r="B659" s="43">
        <v>42843</v>
      </c>
      <c r="C659" s="44" t="s">
        <v>239</v>
      </c>
      <c r="D659" s="55">
        <v>517027</v>
      </c>
      <c r="E659" s="55">
        <v>523093</v>
      </c>
      <c r="F659" s="55">
        <v>519125</v>
      </c>
      <c r="G659" s="55">
        <v>-3965</v>
      </c>
      <c r="U659" s="55">
        <v>4457</v>
      </c>
      <c r="Z659" s="55">
        <v>-7770</v>
      </c>
      <c r="AB659" s="55">
        <v>-495</v>
      </c>
    </row>
    <row r="660" spans="1:28">
      <c r="A660" s="41" t="s">
        <v>45</v>
      </c>
      <c r="B660" s="43">
        <v>42844</v>
      </c>
      <c r="C660" s="44" t="s">
        <v>239</v>
      </c>
      <c r="D660" s="55">
        <v>499367</v>
      </c>
      <c r="E660" s="55">
        <v>511913</v>
      </c>
      <c r="F660" s="55">
        <v>508675</v>
      </c>
      <c r="G660" s="55">
        <v>-3251</v>
      </c>
      <c r="U660" s="55">
        <v>2985</v>
      </c>
      <c r="Z660" s="55">
        <v>-5740</v>
      </c>
      <c r="AB660" s="55">
        <v>-332</v>
      </c>
    </row>
    <row r="661" spans="1:28">
      <c r="A661" s="41" t="s">
        <v>45</v>
      </c>
      <c r="B661" s="43">
        <v>42845</v>
      </c>
      <c r="C661" s="44" t="s">
        <v>239</v>
      </c>
      <c r="D661" s="55">
        <v>542216</v>
      </c>
      <c r="E661" s="55">
        <v>550039</v>
      </c>
      <c r="F661" s="55">
        <v>543545</v>
      </c>
      <c r="G661" s="55">
        <v>-6499</v>
      </c>
      <c r="U661" s="55">
        <v>8224</v>
      </c>
      <c r="Z661" s="55">
        <v>-14074</v>
      </c>
      <c r="AB661" s="55">
        <v>-509</v>
      </c>
    </row>
    <row r="662" spans="1:28">
      <c r="A662" s="41" t="s">
        <v>45</v>
      </c>
      <c r="B662" s="43">
        <v>42846</v>
      </c>
      <c r="C662" s="44" t="s">
        <v>239</v>
      </c>
      <c r="D662" s="55">
        <v>574503</v>
      </c>
      <c r="E662" s="55">
        <v>579165</v>
      </c>
      <c r="F662" s="55">
        <v>570178</v>
      </c>
      <c r="G662" s="55">
        <v>-8970</v>
      </c>
      <c r="U662" s="55">
        <v>5740</v>
      </c>
      <c r="Z662" s="55">
        <v>-12848</v>
      </c>
      <c r="AB662" s="55">
        <v>-1705</v>
      </c>
    </row>
    <row r="663" spans="1:28">
      <c r="A663" s="41" t="s">
        <v>45</v>
      </c>
      <c r="B663" s="43">
        <v>42847</v>
      </c>
      <c r="C663" s="44" t="s">
        <v>239</v>
      </c>
      <c r="D663" s="55">
        <v>551025</v>
      </c>
      <c r="E663" s="55">
        <v>544414</v>
      </c>
      <c r="F663" s="55">
        <v>524744</v>
      </c>
      <c r="G663" s="55">
        <v>-19642</v>
      </c>
      <c r="U663" s="55">
        <v>-5324</v>
      </c>
      <c r="Z663" s="55">
        <v>-12732</v>
      </c>
      <c r="AB663" s="55">
        <v>-1429</v>
      </c>
    </row>
    <row r="664" spans="1:28">
      <c r="A664" s="41" t="s">
        <v>45</v>
      </c>
      <c r="B664" s="43">
        <v>42848</v>
      </c>
      <c r="C664" s="44" t="s">
        <v>239</v>
      </c>
      <c r="D664" s="55">
        <v>483330</v>
      </c>
      <c r="E664" s="55">
        <v>469674</v>
      </c>
      <c r="F664" s="55">
        <v>467813</v>
      </c>
      <c r="G664" s="55">
        <v>-1901</v>
      </c>
      <c r="U664" s="55">
        <v>4504</v>
      </c>
      <c r="Z664" s="55">
        <v>-5511</v>
      </c>
      <c r="AB664" s="55">
        <v>-722</v>
      </c>
    </row>
    <row r="665" spans="1:28">
      <c r="A665" s="41" t="s">
        <v>45</v>
      </c>
      <c r="B665" s="43">
        <v>42849</v>
      </c>
      <c r="C665" s="44" t="s">
        <v>239</v>
      </c>
      <c r="D665" s="55">
        <v>508490</v>
      </c>
      <c r="E665" s="55">
        <v>515166</v>
      </c>
      <c r="F665" s="55">
        <v>513971</v>
      </c>
      <c r="G665" s="55">
        <v>-1313</v>
      </c>
      <c r="U665" s="55">
        <v>17425</v>
      </c>
      <c r="Z665" s="55">
        <v>-17860</v>
      </c>
      <c r="AB665" s="55">
        <v>-725</v>
      </c>
    </row>
    <row r="666" spans="1:28">
      <c r="A666" s="41" t="s">
        <v>45</v>
      </c>
      <c r="B666" s="43">
        <v>42850</v>
      </c>
      <c r="C666" s="44" t="s">
        <v>239</v>
      </c>
      <c r="D666" s="55">
        <v>504159</v>
      </c>
      <c r="E666" s="55">
        <v>506921</v>
      </c>
      <c r="F666" s="55">
        <v>512411</v>
      </c>
      <c r="G666" s="55">
        <v>5418</v>
      </c>
      <c r="U666" s="55">
        <v>18533</v>
      </c>
      <c r="Z666" s="55">
        <v>-14135</v>
      </c>
      <c r="AB666" s="55">
        <v>1176</v>
      </c>
    </row>
    <row r="667" spans="1:28">
      <c r="A667" s="41" t="s">
        <v>45</v>
      </c>
      <c r="B667" s="43">
        <v>42851</v>
      </c>
      <c r="C667" s="44" t="s">
        <v>239</v>
      </c>
      <c r="D667" s="55">
        <v>543469</v>
      </c>
      <c r="E667" s="55">
        <v>541055</v>
      </c>
      <c r="F667" s="55">
        <v>551118</v>
      </c>
      <c r="G667" s="55">
        <v>10019</v>
      </c>
      <c r="U667" s="55">
        <v>18649</v>
      </c>
      <c r="Z667" s="55">
        <v>-9112</v>
      </c>
      <c r="AB667" s="55">
        <v>631</v>
      </c>
    </row>
    <row r="668" spans="1:28">
      <c r="A668" s="41" t="s">
        <v>45</v>
      </c>
      <c r="B668" s="43">
        <v>42852</v>
      </c>
      <c r="C668" s="44" t="s">
        <v>239</v>
      </c>
      <c r="D668" s="55">
        <v>565312</v>
      </c>
      <c r="E668" s="55">
        <v>546885</v>
      </c>
      <c r="F668" s="55">
        <v>550374</v>
      </c>
      <c r="G668" s="55">
        <v>3411</v>
      </c>
      <c r="U668" s="55">
        <v>23309</v>
      </c>
      <c r="Z668" s="55">
        <v>-19001</v>
      </c>
      <c r="AB668" s="55">
        <v>-749</v>
      </c>
    </row>
    <row r="669" spans="1:28">
      <c r="A669" s="41" t="s">
        <v>45</v>
      </c>
      <c r="B669" s="43">
        <v>42853</v>
      </c>
      <c r="C669" s="44" t="s">
        <v>239</v>
      </c>
      <c r="D669" s="55">
        <v>586992</v>
      </c>
      <c r="E669" s="55">
        <v>607710</v>
      </c>
      <c r="F669" s="55">
        <v>609262</v>
      </c>
      <c r="G669" s="55">
        <v>1485</v>
      </c>
      <c r="U669" s="55">
        <v>5722</v>
      </c>
      <c r="Z669" s="55">
        <v>-5270</v>
      </c>
      <c r="AB669" s="55">
        <v>-11</v>
      </c>
    </row>
    <row r="670" spans="1:28">
      <c r="A670" s="41" t="s">
        <v>45</v>
      </c>
      <c r="B670" s="43">
        <v>42854</v>
      </c>
      <c r="C670" s="44" t="s">
        <v>239</v>
      </c>
      <c r="D670" s="55">
        <v>599471</v>
      </c>
      <c r="E670" s="55">
        <v>610022</v>
      </c>
      <c r="F670" s="55">
        <v>606145</v>
      </c>
      <c r="G670" s="55">
        <v>-4044</v>
      </c>
      <c r="U670" s="55">
        <v>616</v>
      </c>
      <c r="Z670" s="55">
        <v>-4115</v>
      </c>
      <c r="AB670" s="55">
        <v>-324</v>
      </c>
    </row>
    <row r="671" spans="1:28">
      <c r="A671" s="41" t="s">
        <v>45</v>
      </c>
      <c r="B671" s="43">
        <v>42855</v>
      </c>
      <c r="C671" s="44" t="s">
        <v>239</v>
      </c>
      <c r="D671" s="55">
        <v>585124</v>
      </c>
      <c r="E671" s="55">
        <v>580317</v>
      </c>
      <c r="F671" s="55">
        <v>574731</v>
      </c>
      <c r="G671" s="55">
        <v>-5645</v>
      </c>
      <c r="U671" s="55">
        <v>1579</v>
      </c>
      <c r="Z671" s="55">
        <v>-6459</v>
      </c>
      <c r="AB671" s="55">
        <v>-598</v>
      </c>
    </row>
    <row r="672" spans="1:28">
      <c r="A672" s="41" t="s">
        <v>45</v>
      </c>
      <c r="B672" s="43">
        <v>42856</v>
      </c>
      <c r="C672" s="44" t="s">
        <v>239</v>
      </c>
      <c r="D672" s="55">
        <v>574611</v>
      </c>
      <c r="E672" s="55">
        <v>591585</v>
      </c>
      <c r="F672" s="55">
        <v>580542</v>
      </c>
      <c r="G672" s="55">
        <v>-11166</v>
      </c>
      <c r="U672" s="55">
        <v>8311</v>
      </c>
      <c r="Z672" s="55">
        <v>-17256</v>
      </c>
      <c r="AB672" s="55">
        <v>-2051</v>
      </c>
    </row>
    <row r="673" spans="1:28">
      <c r="A673" s="41" t="s">
        <v>45</v>
      </c>
      <c r="B673" s="43">
        <v>42857</v>
      </c>
      <c r="C673" s="44" t="s">
        <v>239</v>
      </c>
      <c r="D673" s="55">
        <v>541355</v>
      </c>
      <c r="E673" s="55">
        <v>541727</v>
      </c>
      <c r="F673" s="55">
        <v>529922</v>
      </c>
      <c r="G673" s="55">
        <v>-11858</v>
      </c>
      <c r="U673" s="55">
        <v>1053</v>
      </c>
      <c r="Z673" s="55">
        <v>-12760</v>
      </c>
      <c r="AB673" s="55">
        <v>9</v>
      </c>
    </row>
    <row r="674" spans="1:28">
      <c r="A674" s="41" t="s">
        <v>45</v>
      </c>
      <c r="B674" s="43">
        <v>42858</v>
      </c>
      <c r="C674" s="44" t="s">
        <v>239</v>
      </c>
      <c r="D674" s="55">
        <v>535450</v>
      </c>
      <c r="E674" s="55">
        <v>540196</v>
      </c>
      <c r="F674" s="55">
        <v>531973</v>
      </c>
      <c r="G674" s="55">
        <v>-8277</v>
      </c>
      <c r="U674" s="55">
        <v>3260</v>
      </c>
      <c r="Z674" s="55">
        <v>-11018</v>
      </c>
      <c r="AB674" s="55">
        <v>-352</v>
      </c>
    </row>
    <row r="675" spans="1:28">
      <c r="A675" s="41" t="s">
        <v>45</v>
      </c>
      <c r="B675" s="43">
        <v>42859</v>
      </c>
      <c r="C675" s="44" t="s">
        <v>239</v>
      </c>
      <c r="D675" s="55">
        <v>519110</v>
      </c>
      <c r="E675" s="55">
        <v>530639</v>
      </c>
      <c r="F675" s="55">
        <v>523963</v>
      </c>
      <c r="G675" s="55">
        <v>-6755</v>
      </c>
      <c r="U675" s="55">
        <v>-333</v>
      </c>
      <c r="Z675" s="55">
        <v>-6891</v>
      </c>
      <c r="AB675" s="55">
        <v>631</v>
      </c>
    </row>
    <row r="676" spans="1:28">
      <c r="A676" s="41" t="s">
        <v>45</v>
      </c>
      <c r="B676" s="43">
        <v>42860</v>
      </c>
      <c r="C676" s="44" t="s">
        <v>239</v>
      </c>
      <c r="D676" s="55">
        <v>500016</v>
      </c>
      <c r="E676" s="55">
        <v>504854</v>
      </c>
      <c r="F676" s="55">
        <v>502509</v>
      </c>
      <c r="G676" s="55">
        <v>-2413</v>
      </c>
      <c r="U676" s="55">
        <v>4032</v>
      </c>
      <c r="Z676" s="55">
        <v>-7106</v>
      </c>
      <c r="AB676" s="55">
        <v>769</v>
      </c>
    </row>
    <row r="677" spans="1:28">
      <c r="A677" s="41" t="s">
        <v>45</v>
      </c>
      <c r="B677" s="43">
        <v>42861</v>
      </c>
      <c r="C677" s="44" t="s">
        <v>239</v>
      </c>
      <c r="D677" s="55">
        <v>455034</v>
      </c>
      <c r="E677" s="55">
        <v>441590</v>
      </c>
      <c r="F677" s="55">
        <v>441025</v>
      </c>
      <c r="G677" s="55">
        <v>-577</v>
      </c>
      <c r="U677" s="55">
        <v>3159</v>
      </c>
      <c r="Z677" s="55">
        <v>-3830</v>
      </c>
      <c r="AB677" s="55">
        <v>255</v>
      </c>
    </row>
    <row r="678" spans="1:28">
      <c r="A678" s="41" t="s">
        <v>45</v>
      </c>
      <c r="B678" s="43">
        <v>42862</v>
      </c>
      <c r="C678" s="44" t="s">
        <v>239</v>
      </c>
      <c r="D678" s="55">
        <v>445146</v>
      </c>
      <c r="E678" s="55">
        <v>442150</v>
      </c>
      <c r="F678" s="55">
        <v>443297</v>
      </c>
      <c r="G678" s="55">
        <v>1111</v>
      </c>
      <c r="U678" s="55">
        <v>4351</v>
      </c>
      <c r="Z678" s="55">
        <v>-3511</v>
      </c>
      <c r="AB678" s="55">
        <v>434</v>
      </c>
    </row>
    <row r="679" spans="1:28">
      <c r="A679" s="41" t="s">
        <v>45</v>
      </c>
      <c r="B679" s="43">
        <v>42863</v>
      </c>
      <c r="C679" s="44" t="s">
        <v>239</v>
      </c>
      <c r="D679" s="55">
        <v>497131</v>
      </c>
      <c r="E679" s="55">
        <v>493593</v>
      </c>
      <c r="F679" s="55">
        <v>490555</v>
      </c>
      <c r="G679" s="55">
        <v>-3063</v>
      </c>
      <c r="U679" s="55">
        <v>6292</v>
      </c>
      <c r="Z679" s="55">
        <v>-9044</v>
      </c>
      <c r="AB679" s="55">
        <v>-153</v>
      </c>
    </row>
    <row r="680" spans="1:28">
      <c r="A680" s="41" t="s">
        <v>45</v>
      </c>
      <c r="B680" s="43">
        <v>42864</v>
      </c>
      <c r="C680" s="44" t="s">
        <v>239</v>
      </c>
      <c r="D680" s="55">
        <v>505005</v>
      </c>
      <c r="E680" s="55">
        <v>521057</v>
      </c>
      <c r="F680" s="55">
        <v>522903</v>
      </c>
      <c r="G680" s="55">
        <v>1801</v>
      </c>
      <c r="U680" s="55">
        <v>3642</v>
      </c>
      <c r="Z680" s="55">
        <v>-3347</v>
      </c>
      <c r="AB680" s="55">
        <v>1667</v>
      </c>
    </row>
    <row r="681" spans="1:28">
      <c r="A681" s="41" t="s">
        <v>45</v>
      </c>
      <c r="B681" s="43">
        <v>42865</v>
      </c>
      <c r="C681" s="44" t="s">
        <v>239</v>
      </c>
      <c r="D681" s="55">
        <v>556804</v>
      </c>
      <c r="E681" s="55">
        <v>582421</v>
      </c>
      <c r="F681" s="55">
        <v>581683</v>
      </c>
      <c r="G681" s="55">
        <v>-793</v>
      </c>
      <c r="U681" s="55">
        <v>2249</v>
      </c>
      <c r="Z681" s="55">
        <v>-3190</v>
      </c>
      <c r="AB681" s="55">
        <v>248</v>
      </c>
    </row>
    <row r="682" spans="1:28">
      <c r="A682" s="41" t="s">
        <v>45</v>
      </c>
      <c r="B682" s="43">
        <v>42866</v>
      </c>
      <c r="C682" s="44" t="s">
        <v>239</v>
      </c>
      <c r="D682" s="55">
        <v>609451</v>
      </c>
      <c r="E682" s="55">
        <v>599128</v>
      </c>
      <c r="F682" s="55">
        <v>587965</v>
      </c>
      <c r="G682" s="55">
        <v>-11214</v>
      </c>
      <c r="U682" s="55">
        <v>-970</v>
      </c>
      <c r="Z682" s="55">
        <v>-9784</v>
      </c>
      <c r="AB682" s="55">
        <v>-292</v>
      </c>
    </row>
    <row r="683" spans="1:28">
      <c r="A683" s="41" t="s">
        <v>45</v>
      </c>
      <c r="B683" s="43">
        <v>42867</v>
      </c>
      <c r="C683" s="44" t="s">
        <v>239</v>
      </c>
      <c r="D683" s="55">
        <v>564702</v>
      </c>
      <c r="E683" s="55">
        <v>526048</v>
      </c>
      <c r="F683" s="55">
        <v>518402</v>
      </c>
      <c r="G683" s="55">
        <v>-7674</v>
      </c>
      <c r="U683" s="55">
        <v>386</v>
      </c>
      <c r="Z683" s="55">
        <v>-5656</v>
      </c>
      <c r="AB683" s="55">
        <v>-2249</v>
      </c>
    </row>
    <row r="684" spans="1:28">
      <c r="A684" s="41" t="s">
        <v>45</v>
      </c>
      <c r="B684" s="43">
        <v>42868</v>
      </c>
      <c r="C684" s="44" t="s">
        <v>239</v>
      </c>
      <c r="D684" s="55">
        <v>475133</v>
      </c>
      <c r="E684" s="55">
        <v>468687</v>
      </c>
      <c r="F684" s="55">
        <v>461804</v>
      </c>
      <c r="G684" s="55">
        <v>-6881</v>
      </c>
      <c r="U684" s="55">
        <v>199</v>
      </c>
      <c r="Z684" s="55">
        <v>-4727</v>
      </c>
      <c r="AB684" s="55">
        <v>-2196</v>
      </c>
    </row>
    <row r="685" spans="1:28">
      <c r="A685" s="41" t="s">
        <v>45</v>
      </c>
      <c r="B685" s="43">
        <v>42869</v>
      </c>
      <c r="C685" s="44" t="s">
        <v>239</v>
      </c>
      <c r="D685" s="55">
        <v>482208</v>
      </c>
      <c r="E685" s="55">
        <v>486580</v>
      </c>
      <c r="F685" s="55">
        <v>482121</v>
      </c>
      <c r="G685" s="55">
        <v>-4410</v>
      </c>
      <c r="U685" s="55">
        <v>-5551</v>
      </c>
      <c r="Z685" s="55">
        <v>3964</v>
      </c>
      <c r="AB685" s="55">
        <v>-2665</v>
      </c>
    </row>
    <row r="686" spans="1:28">
      <c r="A686" s="41" t="s">
        <v>45</v>
      </c>
      <c r="B686" s="43">
        <v>42870</v>
      </c>
      <c r="C686" s="44" t="s">
        <v>239</v>
      </c>
      <c r="D686" s="55">
        <v>567182</v>
      </c>
      <c r="E686" s="55">
        <v>591823</v>
      </c>
      <c r="F686" s="55">
        <v>590215</v>
      </c>
      <c r="G686" s="55">
        <v>-1609</v>
      </c>
      <c r="U686" s="55">
        <v>-2341</v>
      </c>
      <c r="Z686" s="55">
        <v>1648</v>
      </c>
      <c r="AB686" s="55">
        <v>-756</v>
      </c>
    </row>
    <row r="687" spans="1:28">
      <c r="A687" s="41" t="s">
        <v>45</v>
      </c>
      <c r="B687" s="43">
        <v>42871</v>
      </c>
      <c r="C687" s="44" t="s">
        <v>239</v>
      </c>
      <c r="D687" s="55">
        <v>603808</v>
      </c>
      <c r="E687" s="55">
        <v>630822</v>
      </c>
      <c r="F687" s="55">
        <v>627291</v>
      </c>
      <c r="G687" s="55">
        <v>-3562</v>
      </c>
      <c r="U687" s="55">
        <v>10441</v>
      </c>
      <c r="Z687" s="55">
        <v>-12237</v>
      </c>
      <c r="AB687" s="55">
        <v>-1666</v>
      </c>
    </row>
    <row r="688" spans="1:28">
      <c r="A688" s="41" t="s">
        <v>45</v>
      </c>
      <c r="B688" s="43">
        <v>42872</v>
      </c>
      <c r="C688" s="44" t="s">
        <v>239</v>
      </c>
      <c r="D688" s="55">
        <v>648535</v>
      </c>
      <c r="E688" s="55">
        <v>649493</v>
      </c>
      <c r="F688" s="55">
        <v>646751</v>
      </c>
      <c r="G688" s="55">
        <v>-2741</v>
      </c>
      <c r="U688" s="55">
        <v>22365</v>
      </c>
      <c r="Z688" s="55">
        <v>-23074</v>
      </c>
      <c r="AB688" s="55">
        <v>-1972</v>
      </c>
    </row>
    <row r="689" spans="1:28">
      <c r="A689" s="41" t="s">
        <v>45</v>
      </c>
      <c r="B689" s="43">
        <v>42873</v>
      </c>
      <c r="C689" s="44" t="s">
        <v>239</v>
      </c>
      <c r="D689" s="55">
        <v>650077</v>
      </c>
      <c r="E689" s="55">
        <v>648514</v>
      </c>
      <c r="F689" s="55">
        <v>654137</v>
      </c>
      <c r="G689" s="55">
        <v>5583</v>
      </c>
      <c r="U689" s="55">
        <v>27001</v>
      </c>
      <c r="Z689" s="55">
        <v>-18896</v>
      </c>
      <c r="AB689" s="55">
        <v>-2518</v>
      </c>
    </row>
    <row r="690" spans="1:28">
      <c r="A690" s="41" t="s">
        <v>45</v>
      </c>
      <c r="B690" s="43">
        <v>42874</v>
      </c>
      <c r="C690" s="44" t="s">
        <v>239</v>
      </c>
      <c r="D690" s="55">
        <v>643389</v>
      </c>
      <c r="E690" s="55">
        <v>651239</v>
      </c>
      <c r="F690" s="55">
        <v>643809</v>
      </c>
      <c r="G690" s="55">
        <v>-7351</v>
      </c>
      <c r="U690" s="55">
        <v>21396</v>
      </c>
      <c r="Z690" s="55">
        <v>-24369</v>
      </c>
      <c r="AB690" s="55">
        <v>-4379</v>
      </c>
    </row>
    <row r="691" spans="1:28">
      <c r="A691" s="41" t="s">
        <v>45</v>
      </c>
      <c r="B691" s="43">
        <v>42875</v>
      </c>
      <c r="C691" s="44" t="s">
        <v>239</v>
      </c>
      <c r="D691" s="55">
        <v>612038</v>
      </c>
      <c r="E691" s="55">
        <v>632362</v>
      </c>
      <c r="F691" s="55">
        <v>622630</v>
      </c>
      <c r="G691" s="55">
        <v>-9661</v>
      </c>
      <c r="U691" s="55">
        <v>5645</v>
      </c>
      <c r="Z691" s="55">
        <v>-11226</v>
      </c>
      <c r="AB691" s="55">
        <v>-4080</v>
      </c>
    </row>
    <row r="692" spans="1:28">
      <c r="A692" s="41" t="s">
        <v>45</v>
      </c>
      <c r="B692" s="43">
        <v>42876</v>
      </c>
      <c r="C692" s="44" t="s">
        <v>239</v>
      </c>
      <c r="D692" s="55">
        <v>550817</v>
      </c>
      <c r="E692" s="55">
        <v>551359</v>
      </c>
      <c r="F692" s="55">
        <v>540171</v>
      </c>
      <c r="G692" s="55">
        <v>-11183</v>
      </c>
      <c r="U692" s="55">
        <v>1390</v>
      </c>
      <c r="Z692" s="55">
        <v>-13451</v>
      </c>
      <c r="AB692" s="55">
        <v>-5345</v>
      </c>
    </row>
    <row r="693" spans="1:28">
      <c r="A693" s="41" t="s">
        <v>45</v>
      </c>
      <c r="B693" s="43">
        <v>42877</v>
      </c>
      <c r="C693" s="44" t="s">
        <v>239</v>
      </c>
      <c r="D693" s="55">
        <v>592451</v>
      </c>
      <c r="E693" s="55">
        <v>599569</v>
      </c>
      <c r="F693" s="55">
        <v>581966</v>
      </c>
      <c r="G693" s="55">
        <v>-17527</v>
      </c>
      <c r="U693" s="55">
        <v>2077</v>
      </c>
      <c r="Z693" s="55">
        <v>-14417</v>
      </c>
      <c r="AB693" s="55">
        <v>-5746</v>
      </c>
    </row>
    <row r="694" spans="1:28">
      <c r="A694" s="41" t="s">
        <v>45</v>
      </c>
      <c r="B694" s="43">
        <v>42878</v>
      </c>
      <c r="C694" s="44" t="s">
        <v>239</v>
      </c>
      <c r="D694" s="55">
        <v>565442</v>
      </c>
      <c r="E694" s="55">
        <v>551558</v>
      </c>
      <c r="F694" s="55">
        <v>539514</v>
      </c>
      <c r="G694" s="55">
        <v>-12096</v>
      </c>
      <c r="U694" s="55">
        <v>786</v>
      </c>
      <c r="Z694" s="55">
        <v>-7288</v>
      </c>
      <c r="AB694" s="55">
        <v>-5431</v>
      </c>
    </row>
    <row r="695" spans="1:28">
      <c r="A695" s="41" t="s">
        <v>45</v>
      </c>
      <c r="B695" s="43">
        <v>42879</v>
      </c>
      <c r="C695" s="44" t="s">
        <v>239</v>
      </c>
      <c r="D695" s="55">
        <v>543014</v>
      </c>
      <c r="E695" s="55">
        <v>545834</v>
      </c>
      <c r="F695" s="55">
        <v>538958</v>
      </c>
      <c r="G695" s="55">
        <v>-6912</v>
      </c>
      <c r="U695" s="55">
        <v>4803</v>
      </c>
      <c r="Z695" s="55">
        <v>-6697</v>
      </c>
      <c r="AB695" s="55">
        <v>-4976</v>
      </c>
    </row>
    <row r="696" spans="1:28">
      <c r="A696" s="41" t="s">
        <v>45</v>
      </c>
      <c r="B696" s="43">
        <v>42880</v>
      </c>
      <c r="C696" s="44" t="s">
        <v>239</v>
      </c>
      <c r="D696" s="55">
        <v>535269</v>
      </c>
      <c r="E696" s="55">
        <v>529501</v>
      </c>
      <c r="F696" s="55">
        <v>526373</v>
      </c>
      <c r="G696" s="55">
        <v>-3100</v>
      </c>
      <c r="U696" s="55">
        <v>5343</v>
      </c>
      <c r="Z696" s="55">
        <v>-3823</v>
      </c>
      <c r="AB696" s="55">
        <v>-4546</v>
      </c>
    </row>
    <row r="697" spans="1:28">
      <c r="A697" s="41" t="s">
        <v>45</v>
      </c>
      <c r="B697" s="43">
        <v>42881</v>
      </c>
      <c r="C697" s="44" t="s">
        <v>239</v>
      </c>
      <c r="D697" s="55">
        <v>549711</v>
      </c>
      <c r="E697" s="55">
        <v>545893</v>
      </c>
      <c r="F697" s="55">
        <v>541307</v>
      </c>
      <c r="G697" s="55">
        <v>-4460</v>
      </c>
      <c r="U697" s="55">
        <v>-324</v>
      </c>
      <c r="Z697" s="55">
        <v>398</v>
      </c>
      <c r="AB697" s="55">
        <v>-4464</v>
      </c>
    </row>
    <row r="698" spans="1:28">
      <c r="A698" s="41" t="s">
        <v>45</v>
      </c>
      <c r="B698" s="43">
        <v>42882</v>
      </c>
      <c r="C698" s="44" t="s">
        <v>239</v>
      </c>
      <c r="D698" s="55">
        <v>588491</v>
      </c>
      <c r="E698" s="55">
        <v>577195</v>
      </c>
      <c r="F698" s="55">
        <v>571763</v>
      </c>
      <c r="G698" s="55">
        <v>-5340</v>
      </c>
      <c r="U698" s="55">
        <v>-6250</v>
      </c>
      <c r="Z698" s="55">
        <v>4817</v>
      </c>
      <c r="AB698" s="55">
        <v>-3907</v>
      </c>
    </row>
    <row r="699" spans="1:28">
      <c r="A699" s="41" t="s">
        <v>45</v>
      </c>
      <c r="B699" s="43">
        <v>42883</v>
      </c>
      <c r="C699" s="44" t="s">
        <v>239</v>
      </c>
      <c r="D699" s="55">
        <v>610339</v>
      </c>
      <c r="E699" s="55">
        <v>586351</v>
      </c>
      <c r="F699" s="55">
        <v>581753</v>
      </c>
      <c r="G699" s="55">
        <v>-4549</v>
      </c>
      <c r="U699" s="55">
        <v>-5244</v>
      </c>
      <c r="Z699" s="55">
        <v>5072</v>
      </c>
      <c r="AB699" s="55">
        <v>-4377</v>
      </c>
    </row>
    <row r="700" spans="1:28">
      <c r="A700" s="41" t="s">
        <v>45</v>
      </c>
      <c r="B700" s="43">
        <v>42884</v>
      </c>
      <c r="C700" s="44" t="s">
        <v>239</v>
      </c>
      <c r="D700" s="55">
        <v>636361</v>
      </c>
      <c r="E700" s="55">
        <v>605099</v>
      </c>
      <c r="F700" s="55">
        <v>596915</v>
      </c>
      <c r="G700" s="55">
        <v>-8104</v>
      </c>
      <c r="U700" s="55">
        <v>-4165</v>
      </c>
      <c r="Z700" s="55">
        <v>1594</v>
      </c>
      <c r="AB700" s="55">
        <v>-5368</v>
      </c>
    </row>
    <row r="701" spans="1:28">
      <c r="A701" s="41" t="s">
        <v>45</v>
      </c>
      <c r="B701" s="43">
        <v>42885</v>
      </c>
      <c r="C701" s="44" t="s">
        <v>239</v>
      </c>
      <c r="D701" s="55">
        <v>640395</v>
      </c>
      <c r="E701" s="55">
        <v>628609</v>
      </c>
      <c r="F701" s="55">
        <v>617570</v>
      </c>
      <c r="G701" s="55">
        <v>-11010</v>
      </c>
      <c r="U701" s="55">
        <v>1231</v>
      </c>
      <c r="Z701" s="55">
        <v>-7567</v>
      </c>
      <c r="AB701" s="55">
        <v>-4507</v>
      </c>
    </row>
    <row r="702" spans="1:28">
      <c r="A702" s="41" t="s">
        <v>45</v>
      </c>
      <c r="B702" s="43">
        <v>42886</v>
      </c>
      <c r="C702" s="44" t="s">
        <v>239</v>
      </c>
      <c r="D702" s="55">
        <v>639863</v>
      </c>
      <c r="E702" s="55">
        <v>631743</v>
      </c>
      <c r="F702" s="55">
        <v>627042</v>
      </c>
      <c r="G702" s="55">
        <v>-4702</v>
      </c>
      <c r="U702" s="55">
        <v>5011</v>
      </c>
      <c r="Z702" s="55">
        <v>-3840</v>
      </c>
      <c r="AB702" s="55">
        <v>-5716</v>
      </c>
    </row>
    <row r="703" spans="1:28">
      <c r="A703" s="41" t="s">
        <v>45</v>
      </c>
      <c r="B703" s="43">
        <v>42887</v>
      </c>
      <c r="C703" s="44" t="s">
        <v>239</v>
      </c>
      <c r="D703" s="55">
        <v>637367</v>
      </c>
      <c r="E703" s="55">
        <v>633602</v>
      </c>
      <c r="F703" s="55">
        <v>625680</v>
      </c>
      <c r="G703" s="55">
        <v>-7919</v>
      </c>
      <c r="U703" s="55">
        <v>3552</v>
      </c>
      <c r="Z703" s="55">
        <v>-6069</v>
      </c>
      <c r="AB703" s="55">
        <v>-5223</v>
      </c>
    </row>
    <row r="704" spans="1:28">
      <c r="A704" s="41" t="s">
        <v>45</v>
      </c>
      <c r="B704" s="43">
        <v>42888</v>
      </c>
      <c r="C704" s="44" t="s">
        <v>239</v>
      </c>
      <c r="D704" s="55">
        <v>630441</v>
      </c>
      <c r="E704" s="55">
        <v>636285</v>
      </c>
      <c r="F704" s="55">
        <v>624004</v>
      </c>
      <c r="G704" s="55">
        <v>-12221</v>
      </c>
      <c r="U704" s="55">
        <v>914</v>
      </c>
      <c r="Z704" s="55">
        <v>-9146</v>
      </c>
      <c r="AB704" s="55">
        <v>-3820</v>
      </c>
    </row>
    <row r="705" spans="1:28">
      <c r="A705" s="41" t="s">
        <v>45</v>
      </c>
      <c r="B705" s="43">
        <v>42889</v>
      </c>
      <c r="C705" s="44" t="s">
        <v>239</v>
      </c>
      <c r="D705" s="55">
        <v>529109</v>
      </c>
      <c r="E705" s="55">
        <v>615327</v>
      </c>
      <c r="F705" s="55">
        <v>607544</v>
      </c>
      <c r="G705" s="55">
        <v>-7684</v>
      </c>
      <c r="U705" s="55">
        <v>-2201</v>
      </c>
      <c r="Z705" s="55">
        <v>-3068</v>
      </c>
      <c r="AB705" s="55">
        <v>-2249</v>
      </c>
    </row>
    <row r="706" spans="1:28">
      <c r="A706" s="41" t="s">
        <v>45</v>
      </c>
      <c r="B706" s="43">
        <v>42890</v>
      </c>
      <c r="C706" s="44" t="s">
        <v>239</v>
      </c>
      <c r="D706" s="55">
        <v>614766</v>
      </c>
      <c r="E706" s="55">
        <v>604900</v>
      </c>
      <c r="F706" s="55">
        <v>595113</v>
      </c>
      <c r="G706" s="55">
        <v>-9705</v>
      </c>
      <c r="U706" s="55">
        <v>-2181</v>
      </c>
      <c r="Z706" s="55">
        <v>-5083</v>
      </c>
      <c r="AB706" s="55">
        <v>-2266</v>
      </c>
    </row>
    <row r="707" spans="1:28">
      <c r="A707" s="41" t="s">
        <v>45</v>
      </c>
      <c r="B707" s="43">
        <v>42891</v>
      </c>
      <c r="C707" s="44" t="s">
        <v>239</v>
      </c>
      <c r="D707" s="55">
        <v>649693</v>
      </c>
      <c r="E707" s="55">
        <v>638512</v>
      </c>
      <c r="F707" s="55">
        <v>631253</v>
      </c>
      <c r="G707" s="55">
        <v>-7182</v>
      </c>
      <c r="U707" s="55">
        <v>75</v>
      </c>
      <c r="Z707" s="55">
        <v>-4176</v>
      </c>
      <c r="AB707" s="55">
        <v>-3009</v>
      </c>
    </row>
    <row r="708" spans="1:28">
      <c r="A708" s="41" t="s">
        <v>45</v>
      </c>
      <c r="B708" s="43">
        <v>42892</v>
      </c>
      <c r="C708" s="44" t="s">
        <v>239</v>
      </c>
      <c r="D708" s="55">
        <v>622723</v>
      </c>
      <c r="E708" s="55">
        <v>628871</v>
      </c>
      <c r="F708" s="55">
        <v>614650</v>
      </c>
      <c r="G708" s="55">
        <v>-14228</v>
      </c>
      <c r="U708" s="55">
        <v>-3794</v>
      </c>
      <c r="Z708" s="55">
        <v>-7127</v>
      </c>
      <c r="AB708" s="55">
        <v>-3306</v>
      </c>
    </row>
    <row r="709" spans="1:28">
      <c r="A709" s="41" t="s">
        <v>45</v>
      </c>
      <c r="B709" s="43">
        <v>42893</v>
      </c>
      <c r="C709" s="44" t="s">
        <v>239</v>
      </c>
      <c r="D709" s="55">
        <v>590928</v>
      </c>
      <c r="E709" s="55">
        <v>563253</v>
      </c>
      <c r="F709" s="55">
        <v>556900</v>
      </c>
      <c r="G709" s="55">
        <v>-6379</v>
      </c>
      <c r="U709" s="55">
        <v>1560</v>
      </c>
      <c r="Z709" s="55">
        <v>-4568</v>
      </c>
      <c r="AB709" s="55">
        <v>-3370</v>
      </c>
    </row>
    <row r="710" spans="1:28">
      <c r="A710" s="41" t="s">
        <v>45</v>
      </c>
      <c r="B710" s="43">
        <v>42894</v>
      </c>
      <c r="C710" s="44" t="s">
        <v>239</v>
      </c>
      <c r="D710" s="55">
        <v>544437</v>
      </c>
      <c r="E710" s="55">
        <v>531731</v>
      </c>
      <c r="F710" s="55">
        <v>528257</v>
      </c>
      <c r="G710" s="55">
        <v>-3363</v>
      </c>
      <c r="U710" s="55">
        <v>8766</v>
      </c>
      <c r="Z710" s="55">
        <v>-9047</v>
      </c>
      <c r="AB710" s="55">
        <v>-3077</v>
      </c>
    </row>
    <row r="711" spans="1:28">
      <c r="A711" s="41" t="s">
        <v>45</v>
      </c>
      <c r="B711" s="43">
        <v>42895</v>
      </c>
      <c r="C711" s="44" t="s">
        <v>239</v>
      </c>
      <c r="D711" s="55">
        <v>564354</v>
      </c>
      <c r="E711" s="55">
        <v>574203</v>
      </c>
      <c r="F711" s="55">
        <v>569377</v>
      </c>
      <c r="G711" s="55">
        <v>-4693</v>
      </c>
      <c r="U711" s="55">
        <v>4460</v>
      </c>
      <c r="Z711" s="55">
        <v>-6442</v>
      </c>
      <c r="AB711" s="55">
        <v>-2710</v>
      </c>
    </row>
    <row r="712" spans="1:28">
      <c r="A712" s="41" t="s">
        <v>45</v>
      </c>
      <c r="B712" s="43">
        <v>42896</v>
      </c>
      <c r="C712" s="44" t="s">
        <v>239</v>
      </c>
      <c r="D712" s="55">
        <v>587503</v>
      </c>
      <c r="E712" s="55">
        <v>600645</v>
      </c>
      <c r="F712" s="55">
        <v>593610</v>
      </c>
      <c r="G712" s="55">
        <v>-6895</v>
      </c>
      <c r="U712" s="55">
        <v>2055</v>
      </c>
      <c r="Z712" s="55">
        <v>-6308</v>
      </c>
      <c r="AB712" s="55">
        <v>-2642</v>
      </c>
    </row>
    <row r="713" spans="1:28">
      <c r="A713" s="41" t="s">
        <v>45</v>
      </c>
      <c r="B713" s="43">
        <v>42897</v>
      </c>
      <c r="C713" s="44" t="s">
        <v>239</v>
      </c>
      <c r="D713" s="55">
        <v>605770</v>
      </c>
      <c r="E713" s="55">
        <v>614273</v>
      </c>
      <c r="F713" s="55">
        <v>609603</v>
      </c>
      <c r="G713" s="55">
        <v>-4579</v>
      </c>
      <c r="U713" s="55">
        <v>5289</v>
      </c>
      <c r="Z713" s="55">
        <v>-7010</v>
      </c>
      <c r="AB713" s="55">
        <v>-2859</v>
      </c>
    </row>
    <row r="714" spans="1:28">
      <c r="A714" s="41" t="s">
        <v>45</v>
      </c>
      <c r="B714" s="43">
        <v>42898</v>
      </c>
      <c r="C714" s="44" t="s">
        <v>239</v>
      </c>
      <c r="D714" s="55">
        <v>673526</v>
      </c>
      <c r="E714" s="55">
        <v>668092</v>
      </c>
      <c r="F714" s="55">
        <v>673162</v>
      </c>
      <c r="G714" s="55">
        <v>5117</v>
      </c>
      <c r="U714" s="55">
        <v>21892</v>
      </c>
      <c r="Z714" s="55">
        <v>-14455</v>
      </c>
      <c r="AB714" s="55">
        <v>-2318</v>
      </c>
    </row>
    <row r="715" spans="1:28">
      <c r="A715" s="41" t="s">
        <v>45</v>
      </c>
      <c r="B715" s="43">
        <v>42899</v>
      </c>
      <c r="C715" s="44" t="s">
        <v>239</v>
      </c>
      <c r="D715" s="55">
        <v>684458</v>
      </c>
      <c r="E715" s="55">
        <v>668605</v>
      </c>
      <c r="F715" s="55">
        <v>671650</v>
      </c>
      <c r="G715" s="55">
        <v>3131</v>
      </c>
      <c r="U715" s="55">
        <v>22426</v>
      </c>
      <c r="Z715" s="55">
        <v>-16077</v>
      </c>
      <c r="AB715" s="55">
        <v>-3484</v>
      </c>
    </row>
    <row r="716" spans="1:28">
      <c r="A716" s="41" t="s">
        <v>45</v>
      </c>
      <c r="B716" s="43">
        <v>42900</v>
      </c>
      <c r="C716" s="44" t="s">
        <v>239</v>
      </c>
      <c r="D716" s="55">
        <v>706325</v>
      </c>
      <c r="E716" s="55">
        <v>700032</v>
      </c>
      <c r="F716" s="55">
        <v>699086</v>
      </c>
      <c r="G716" s="55">
        <v>-891</v>
      </c>
      <c r="U716" s="55">
        <v>9464</v>
      </c>
      <c r="Z716" s="55">
        <v>-6522</v>
      </c>
      <c r="AB716" s="55">
        <v>-3832</v>
      </c>
    </row>
    <row r="717" spans="1:28">
      <c r="A717" s="41" t="s">
        <v>45</v>
      </c>
      <c r="B717" s="43">
        <v>42901</v>
      </c>
      <c r="C717" s="44" t="s">
        <v>239</v>
      </c>
      <c r="D717" s="55">
        <v>712459</v>
      </c>
      <c r="E717" s="55">
        <v>717646</v>
      </c>
      <c r="F717" s="55">
        <v>711700</v>
      </c>
      <c r="G717" s="55">
        <v>-5847</v>
      </c>
      <c r="U717" s="55">
        <v>993</v>
      </c>
      <c r="Z717" s="55">
        <v>-3348</v>
      </c>
      <c r="AB717" s="55">
        <v>-3492</v>
      </c>
    </row>
    <row r="718" spans="1:28">
      <c r="A718" s="41" t="s">
        <v>45</v>
      </c>
      <c r="B718" s="43">
        <v>42902</v>
      </c>
      <c r="C718" s="44" t="s">
        <v>239</v>
      </c>
      <c r="D718" s="55">
        <v>723218</v>
      </c>
      <c r="E718" s="55">
        <v>686479</v>
      </c>
      <c r="F718" s="55">
        <v>678961</v>
      </c>
      <c r="G718" s="55">
        <v>-7493</v>
      </c>
      <c r="U718" s="55">
        <v>7401</v>
      </c>
      <c r="Z718" s="55">
        <v>-10572</v>
      </c>
      <c r="AB718" s="55">
        <v>-4322</v>
      </c>
    </row>
    <row r="719" spans="1:28">
      <c r="A719" s="41" t="s">
        <v>45</v>
      </c>
      <c r="B719" s="43">
        <v>42903</v>
      </c>
      <c r="C719" s="44" t="s">
        <v>239</v>
      </c>
      <c r="D719" s="55">
        <v>666232</v>
      </c>
      <c r="E719" s="55">
        <v>647813</v>
      </c>
      <c r="F719" s="55">
        <v>642927</v>
      </c>
      <c r="G719" s="55">
        <v>-4750</v>
      </c>
      <c r="U719" s="55">
        <v>8931</v>
      </c>
      <c r="Z719" s="55">
        <v>-9798</v>
      </c>
      <c r="AB719" s="55">
        <v>-3884</v>
      </c>
    </row>
    <row r="720" spans="1:28">
      <c r="A720" s="41" t="s">
        <v>45</v>
      </c>
      <c r="B720" s="43">
        <v>42904</v>
      </c>
      <c r="C720" s="44" t="s">
        <v>239</v>
      </c>
      <c r="D720" s="55">
        <v>671034</v>
      </c>
      <c r="E720" s="55">
        <v>664561</v>
      </c>
      <c r="F720" s="55">
        <v>655968</v>
      </c>
      <c r="G720" s="55">
        <v>-8420</v>
      </c>
      <c r="U720" s="55">
        <v>9297</v>
      </c>
      <c r="Z720" s="55">
        <v>-12910</v>
      </c>
      <c r="AB720" s="55">
        <v>-4811</v>
      </c>
    </row>
    <row r="721" spans="1:28">
      <c r="A721" s="41" t="s">
        <v>45</v>
      </c>
      <c r="B721" s="43">
        <v>42905</v>
      </c>
      <c r="C721" s="44" t="s">
        <v>239</v>
      </c>
      <c r="D721" s="55">
        <v>723431</v>
      </c>
      <c r="E721" s="55">
        <v>716320</v>
      </c>
      <c r="F721" s="55">
        <v>705536</v>
      </c>
      <c r="G721" s="55">
        <v>-10688</v>
      </c>
      <c r="U721" s="55">
        <v>9833</v>
      </c>
      <c r="Z721" s="55">
        <v>-13204</v>
      </c>
      <c r="AB721" s="55">
        <v>-7537</v>
      </c>
    </row>
    <row r="722" spans="1:28">
      <c r="A722" s="41" t="s">
        <v>45</v>
      </c>
      <c r="B722" s="43">
        <v>42906</v>
      </c>
      <c r="C722" s="44" t="s">
        <v>239</v>
      </c>
      <c r="D722" s="55">
        <v>662044</v>
      </c>
      <c r="E722" s="55">
        <v>637469</v>
      </c>
      <c r="F722" s="55">
        <v>625576</v>
      </c>
      <c r="G722" s="55">
        <v>-11956</v>
      </c>
      <c r="U722" s="55">
        <v>-2957</v>
      </c>
      <c r="Z722" s="55">
        <v>-3374</v>
      </c>
      <c r="AB722" s="55">
        <v>-5627</v>
      </c>
    </row>
    <row r="723" spans="1:28">
      <c r="A723" s="41" t="s">
        <v>45</v>
      </c>
      <c r="B723" s="43">
        <v>42907</v>
      </c>
      <c r="C723" s="44" t="s">
        <v>239</v>
      </c>
      <c r="D723" s="55">
        <v>643419</v>
      </c>
      <c r="E723" s="55">
        <v>636415</v>
      </c>
      <c r="F723" s="55">
        <v>624527</v>
      </c>
      <c r="G723" s="55">
        <v>-11913</v>
      </c>
      <c r="U723" s="55">
        <v>-853</v>
      </c>
      <c r="Z723" s="55">
        <v>-5495</v>
      </c>
      <c r="AB723" s="55">
        <v>-5565</v>
      </c>
    </row>
    <row r="724" spans="1:28">
      <c r="A724" s="41" t="s">
        <v>45</v>
      </c>
      <c r="B724" s="43">
        <v>42908</v>
      </c>
      <c r="C724" s="44" t="s">
        <v>239</v>
      </c>
      <c r="D724" s="55">
        <v>665766</v>
      </c>
      <c r="E724" s="55">
        <v>650992</v>
      </c>
      <c r="F724" s="55">
        <v>640661</v>
      </c>
      <c r="G724" s="55">
        <v>-10339</v>
      </c>
      <c r="U724" s="55">
        <v>-4563</v>
      </c>
      <c r="Z724" s="55">
        <v>-1380</v>
      </c>
      <c r="AB724" s="55">
        <v>-4402</v>
      </c>
    </row>
    <row r="725" spans="1:28">
      <c r="A725" s="41" t="s">
        <v>45</v>
      </c>
      <c r="B725" s="43">
        <v>42909</v>
      </c>
      <c r="C725" s="44" t="s">
        <v>239</v>
      </c>
      <c r="D725" s="55">
        <v>694581</v>
      </c>
      <c r="E725" s="55">
        <v>716447</v>
      </c>
      <c r="F725" s="55">
        <v>701421</v>
      </c>
      <c r="G725" s="55">
        <v>-14920</v>
      </c>
      <c r="U725" s="55">
        <v>-12077</v>
      </c>
      <c r="Z725" s="55">
        <v>2122</v>
      </c>
      <c r="AB725" s="55">
        <v>-4408</v>
      </c>
    </row>
    <row r="726" spans="1:28">
      <c r="A726" s="41" t="s">
        <v>45</v>
      </c>
      <c r="B726" s="43">
        <v>42910</v>
      </c>
      <c r="C726" s="44" t="s">
        <v>239</v>
      </c>
      <c r="D726" s="55">
        <v>693905</v>
      </c>
      <c r="E726" s="55">
        <v>680830</v>
      </c>
      <c r="F726" s="55">
        <v>669447</v>
      </c>
      <c r="G726" s="55">
        <v>-10750</v>
      </c>
      <c r="U726" s="55">
        <v>-8691</v>
      </c>
      <c r="Z726" s="55">
        <v>-250</v>
      </c>
      <c r="AB726" s="55">
        <v>-2944</v>
      </c>
    </row>
    <row r="727" spans="1:28">
      <c r="A727" s="41" t="s">
        <v>45</v>
      </c>
      <c r="B727" s="43">
        <v>42911</v>
      </c>
      <c r="C727" s="44" t="s">
        <v>239</v>
      </c>
      <c r="D727" s="55">
        <v>641934</v>
      </c>
      <c r="E727" s="55">
        <v>602776</v>
      </c>
      <c r="F727" s="55">
        <v>590110</v>
      </c>
      <c r="G727" s="55">
        <v>-12629</v>
      </c>
      <c r="U727" s="55">
        <v>-10899</v>
      </c>
      <c r="Z727" s="55">
        <v>2308</v>
      </c>
      <c r="AB727" s="55">
        <v>-4030</v>
      </c>
    </row>
    <row r="728" spans="1:28">
      <c r="A728" s="41" t="s">
        <v>45</v>
      </c>
      <c r="B728" s="43">
        <v>42912</v>
      </c>
      <c r="C728" s="44" t="s">
        <v>239</v>
      </c>
      <c r="D728" s="55">
        <v>630204</v>
      </c>
      <c r="E728" s="55">
        <v>624202</v>
      </c>
      <c r="F728" s="55">
        <v>609948</v>
      </c>
      <c r="G728" s="55">
        <v>-14115</v>
      </c>
      <c r="U728" s="55">
        <v>-7357</v>
      </c>
      <c r="Z728" s="55">
        <v>-1935</v>
      </c>
      <c r="AB728" s="55">
        <v>-4825</v>
      </c>
    </row>
    <row r="729" spans="1:28">
      <c r="A729" s="41" t="s">
        <v>45</v>
      </c>
      <c r="B729" s="43">
        <v>42913</v>
      </c>
      <c r="C729" s="44" t="s">
        <v>239</v>
      </c>
      <c r="D729" s="55">
        <v>600896</v>
      </c>
      <c r="E729" s="55">
        <v>616775</v>
      </c>
      <c r="F729" s="55">
        <v>609990</v>
      </c>
      <c r="G729" s="55">
        <v>-6653</v>
      </c>
      <c r="U729" s="55">
        <v>-12141</v>
      </c>
      <c r="Z729" s="55">
        <v>9066</v>
      </c>
      <c r="AB729" s="55">
        <v>-3554</v>
      </c>
    </row>
    <row r="730" spans="1:28">
      <c r="A730" s="41" t="s">
        <v>45</v>
      </c>
      <c r="B730" s="43">
        <v>42914</v>
      </c>
      <c r="C730" s="44" t="s">
        <v>239</v>
      </c>
      <c r="D730" s="55">
        <v>617599</v>
      </c>
      <c r="E730" s="55">
        <v>614275</v>
      </c>
      <c r="F730" s="55">
        <v>606107</v>
      </c>
      <c r="G730" s="55">
        <v>-7999</v>
      </c>
      <c r="U730" s="55">
        <v>-13296</v>
      </c>
      <c r="Z730" s="55">
        <v>8067</v>
      </c>
      <c r="AB730" s="55">
        <v>-2787</v>
      </c>
    </row>
    <row r="731" spans="1:28">
      <c r="A731" s="41" t="s">
        <v>45</v>
      </c>
      <c r="B731" s="43">
        <v>42915</v>
      </c>
      <c r="C731" s="44" t="s">
        <v>239</v>
      </c>
      <c r="D731" s="55">
        <v>624439</v>
      </c>
      <c r="E731" s="55">
        <v>650107</v>
      </c>
      <c r="F731" s="55">
        <v>639489</v>
      </c>
      <c r="G731" s="55">
        <v>-10505</v>
      </c>
      <c r="U731" s="55">
        <v>-604</v>
      </c>
      <c r="Z731" s="55">
        <v>-7161</v>
      </c>
      <c r="AB731" s="55">
        <v>-2736</v>
      </c>
    </row>
    <row r="732" spans="1:28">
      <c r="A732" s="41" t="s">
        <v>45</v>
      </c>
      <c r="B732" s="43">
        <v>42916</v>
      </c>
      <c r="C732" s="44" t="s">
        <v>239</v>
      </c>
      <c r="D732" s="55">
        <v>626533</v>
      </c>
      <c r="E732" s="55">
        <v>639835</v>
      </c>
      <c r="F732" s="55">
        <v>632905</v>
      </c>
      <c r="G732" s="55">
        <v>-6857</v>
      </c>
      <c r="U732" s="55">
        <v>5678</v>
      </c>
      <c r="Z732" s="55">
        <v>-9275</v>
      </c>
      <c r="AB732" s="55">
        <v>-3260</v>
      </c>
    </row>
    <row r="733" spans="1:28">
      <c r="A733" s="41" t="s">
        <v>45</v>
      </c>
      <c r="B733" s="43">
        <v>42917</v>
      </c>
      <c r="C733" s="44" t="s">
        <v>239</v>
      </c>
      <c r="D733" s="55">
        <v>647123</v>
      </c>
      <c r="E733" s="55">
        <v>648141</v>
      </c>
      <c r="F733" s="55">
        <v>638325</v>
      </c>
      <c r="G733" s="55">
        <v>-9743</v>
      </c>
      <c r="U733" s="55">
        <v>2159</v>
      </c>
      <c r="Z733" s="55">
        <v>-8514</v>
      </c>
      <c r="AB733" s="55">
        <v>-3388</v>
      </c>
    </row>
    <row r="734" spans="1:28">
      <c r="A734" s="41" t="s">
        <v>45</v>
      </c>
      <c r="B734" s="43">
        <v>42918</v>
      </c>
      <c r="C734" s="44" t="s">
        <v>239</v>
      </c>
      <c r="D734" s="55">
        <v>672981</v>
      </c>
      <c r="E734" s="55">
        <v>664565</v>
      </c>
      <c r="F734" s="55">
        <v>653554</v>
      </c>
      <c r="G734" s="55">
        <v>-10929</v>
      </c>
      <c r="U734" s="55">
        <v>-1098</v>
      </c>
      <c r="Z734" s="55">
        <v>-7536</v>
      </c>
      <c r="AB734" s="55">
        <v>-2294</v>
      </c>
    </row>
    <row r="735" spans="1:28">
      <c r="A735" s="41" t="s">
        <v>45</v>
      </c>
      <c r="B735" s="43">
        <v>42919</v>
      </c>
      <c r="C735" s="44" t="s">
        <v>239</v>
      </c>
      <c r="D735" s="55">
        <v>675377</v>
      </c>
      <c r="E735" s="55">
        <v>673491</v>
      </c>
      <c r="F735" s="55">
        <v>665328</v>
      </c>
      <c r="G735" s="55">
        <v>-8084</v>
      </c>
      <c r="U735" s="55">
        <v>8174</v>
      </c>
      <c r="Z735" s="55">
        <v>-12724</v>
      </c>
      <c r="AB735" s="55">
        <v>-3533</v>
      </c>
    </row>
    <row r="736" spans="1:28">
      <c r="A736" s="41" t="s">
        <v>45</v>
      </c>
      <c r="B736" s="43">
        <v>42920</v>
      </c>
      <c r="C736" s="44" t="s">
        <v>239</v>
      </c>
      <c r="D736" s="55">
        <v>654795</v>
      </c>
      <c r="E736" s="55">
        <v>648902</v>
      </c>
      <c r="F736" s="55">
        <v>647058</v>
      </c>
      <c r="G736" s="55">
        <v>-1745</v>
      </c>
      <c r="U736" s="55">
        <v>8796</v>
      </c>
      <c r="Z736" s="55">
        <v>-6840</v>
      </c>
      <c r="AB736" s="55">
        <v>-3699</v>
      </c>
    </row>
    <row r="737" spans="1:28">
      <c r="A737" s="41" t="s">
        <v>45</v>
      </c>
      <c r="B737" s="43">
        <v>42921</v>
      </c>
      <c r="C737" s="44" t="s">
        <v>239</v>
      </c>
      <c r="D737" s="55">
        <v>724949</v>
      </c>
      <c r="E737" s="55">
        <v>709105</v>
      </c>
      <c r="F737" s="55">
        <v>705891</v>
      </c>
      <c r="G737" s="55">
        <v>-3096</v>
      </c>
      <c r="U737" s="55">
        <v>2610</v>
      </c>
      <c r="Z737" s="55">
        <v>-2941</v>
      </c>
      <c r="AB737" s="55">
        <v>-2766</v>
      </c>
    </row>
    <row r="738" spans="1:28">
      <c r="A738" s="41" t="s">
        <v>45</v>
      </c>
      <c r="B738" s="43">
        <v>42922</v>
      </c>
      <c r="C738" s="44" t="s">
        <v>239</v>
      </c>
      <c r="D738" s="55">
        <v>757025</v>
      </c>
      <c r="E738" s="55">
        <v>735216</v>
      </c>
      <c r="F738" s="55">
        <v>720428</v>
      </c>
      <c r="G738" s="55">
        <v>-14683</v>
      </c>
      <c r="U738" s="55">
        <v>-1890</v>
      </c>
      <c r="Z738" s="55">
        <v>-9130</v>
      </c>
      <c r="AB738" s="55">
        <v>-3649</v>
      </c>
    </row>
    <row r="739" spans="1:28">
      <c r="A739" s="41" t="s">
        <v>45</v>
      </c>
      <c r="B739" s="43">
        <v>42923</v>
      </c>
      <c r="C739" s="44" t="s">
        <v>239</v>
      </c>
      <c r="D739" s="55">
        <v>763014</v>
      </c>
      <c r="E739" s="55">
        <v>743870</v>
      </c>
      <c r="F739" s="55">
        <v>730271</v>
      </c>
      <c r="G739" s="55">
        <v>-13465</v>
      </c>
      <c r="U739" s="55">
        <v>2812</v>
      </c>
      <c r="Z739" s="55">
        <v>-11753</v>
      </c>
      <c r="AB739" s="55">
        <v>-4525</v>
      </c>
    </row>
    <row r="740" spans="1:28">
      <c r="A740" s="41" t="s">
        <v>45</v>
      </c>
      <c r="B740" s="43">
        <v>42924</v>
      </c>
      <c r="C740" s="44" t="s">
        <v>239</v>
      </c>
      <c r="D740" s="55">
        <v>708459</v>
      </c>
      <c r="E740" s="55">
        <v>707624</v>
      </c>
      <c r="F740" s="55">
        <v>693697</v>
      </c>
      <c r="G740" s="55">
        <v>-13782</v>
      </c>
      <c r="U740" s="55">
        <v>2085</v>
      </c>
      <c r="Z740" s="55">
        <v>-11619</v>
      </c>
      <c r="AB740" s="55">
        <v>-4092</v>
      </c>
    </row>
    <row r="741" spans="1:28">
      <c r="A741" s="41" t="s">
        <v>45</v>
      </c>
      <c r="B741" s="43">
        <v>42925</v>
      </c>
      <c r="C741" s="44" t="s">
        <v>239</v>
      </c>
      <c r="D741" s="55">
        <v>654135</v>
      </c>
      <c r="E741" s="55">
        <v>646811</v>
      </c>
      <c r="F741" s="55">
        <v>633149</v>
      </c>
      <c r="G741" s="55">
        <v>-13560</v>
      </c>
      <c r="U741" s="55">
        <v>-9851</v>
      </c>
      <c r="Z741" s="55">
        <v>-105</v>
      </c>
      <c r="AB741" s="55">
        <v>-3607</v>
      </c>
    </row>
    <row r="742" spans="1:28">
      <c r="A742" s="41" t="s">
        <v>45</v>
      </c>
      <c r="B742" s="43">
        <v>42926</v>
      </c>
      <c r="C742" s="44" t="s">
        <v>239</v>
      </c>
      <c r="D742" s="55">
        <v>698806</v>
      </c>
      <c r="E742" s="55">
        <v>702242</v>
      </c>
      <c r="F742" s="55">
        <v>692128</v>
      </c>
      <c r="G742" s="55">
        <v>-10029</v>
      </c>
      <c r="U742" s="55">
        <v>-655</v>
      </c>
      <c r="Z742" s="55">
        <v>-6133</v>
      </c>
      <c r="AB742" s="55">
        <v>-3239</v>
      </c>
    </row>
    <row r="743" spans="1:28">
      <c r="A743" s="41" t="s">
        <v>45</v>
      </c>
      <c r="B743" s="43">
        <v>42927</v>
      </c>
      <c r="C743" s="44" t="s">
        <v>239</v>
      </c>
      <c r="D743" s="55">
        <v>735790</v>
      </c>
      <c r="E743" s="55">
        <v>748561</v>
      </c>
      <c r="F743" s="55">
        <v>741956</v>
      </c>
      <c r="G743" s="55">
        <v>-6504</v>
      </c>
      <c r="U743" s="55">
        <v>12556</v>
      </c>
      <c r="Z743" s="55">
        <v>-15619</v>
      </c>
      <c r="AB743" s="55">
        <v>-3504</v>
      </c>
    </row>
    <row r="744" spans="1:28">
      <c r="A744" s="41" t="s">
        <v>45</v>
      </c>
      <c r="B744" s="43">
        <v>42928</v>
      </c>
      <c r="C744" s="44" t="s">
        <v>239</v>
      </c>
      <c r="D744" s="55">
        <v>763327</v>
      </c>
      <c r="E744" s="55">
        <v>783371</v>
      </c>
      <c r="F744" s="55">
        <v>767881</v>
      </c>
      <c r="G744" s="55">
        <v>-15268</v>
      </c>
      <c r="U744" s="55">
        <v>6635</v>
      </c>
      <c r="Z744" s="55">
        <v>-17942</v>
      </c>
      <c r="AB744" s="55">
        <v>-3954</v>
      </c>
    </row>
    <row r="745" spans="1:28">
      <c r="A745" s="41" t="s">
        <v>45</v>
      </c>
      <c r="B745" s="43">
        <v>42929</v>
      </c>
      <c r="C745" s="44" t="s">
        <v>239</v>
      </c>
      <c r="D745" s="55">
        <v>786068</v>
      </c>
      <c r="E745" s="55">
        <v>796141</v>
      </c>
      <c r="F745" s="55">
        <v>782183</v>
      </c>
      <c r="G745" s="55">
        <v>-13827</v>
      </c>
      <c r="U745" s="55">
        <v>16997</v>
      </c>
      <c r="Z745" s="55">
        <v>-26488</v>
      </c>
      <c r="AB745" s="55">
        <v>-4340</v>
      </c>
    </row>
    <row r="746" spans="1:28">
      <c r="A746" s="41" t="s">
        <v>45</v>
      </c>
      <c r="B746" s="43">
        <v>42930</v>
      </c>
      <c r="C746" s="44" t="s">
        <v>239</v>
      </c>
      <c r="D746" s="55">
        <v>793466</v>
      </c>
      <c r="E746" s="55">
        <v>795140</v>
      </c>
      <c r="F746" s="55">
        <v>775582</v>
      </c>
      <c r="G746" s="55">
        <v>-19399</v>
      </c>
      <c r="U746" s="55">
        <v>4208</v>
      </c>
      <c r="Z746" s="55">
        <v>-19344</v>
      </c>
      <c r="AB746" s="55">
        <v>-4265</v>
      </c>
    </row>
    <row r="747" spans="1:28">
      <c r="A747" s="41" t="s">
        <v>45</v>
      </c>
      <c r="B747" s="43">
        <v>42931</v>
      </c>
      <c r="C747" s="44" t="s">
        <v>239</v>
      </c>
      <c r="D747" s="55">
        <v>743092</v>
      </c>
      <c r="E747" s="55">
        <v>722279</v>
      </c>
      <c r="F747" s="55">
        <v>707518</v>
      </c>
      <c r="G747" s="55">
        <v>-14618</v>
      </c>
      <c r="U747" s="55">
        <v>-4523</v>
      </c>
      <c r="Z747" s="55">
        <v>-6386</v>
      </c>
      <c r="AB747" s="55">
        <v>-3708</v>
      </c>
    </row>
    <row r="748" spans="1:28">
      <c r="A748" s="41" t="s">
        <v>45</v>
      </c>
      <c r="B748" s="43">
        <v>42932</v>
      </c>
      <c r="C748" s="44" t="s">
        <v>239</v>
      </c>
      <c r="D748" s="55">
        <v>674900</v>
      </c>
      <c r="E748" s="55">
        <v>650991</v>
      </c>
      <c r="F748" s="55">
        <v>641489</v>
      </c>
      <c r="G748" s="55">
        <v>-9411</v>
      </c>
      <c r="U748" s="55">
        <v>-2387</v>
      </c>
      <c r="Z748" s="55">
        <v>-2070</v>
      </c>
      <c r="AB748" s="55">
        <v>-4950</v>
      </c>
    </row>
    <row r="749" spans="1:28">
      <c r="A749" s="41" t="s">
        <v>45</v>
      </c>
      <c r="B749" s="43">
        <v>42933</v>
      </c>
      <c r="C749" s="44" t="s">
        <v>239</v>
      </c>
      <c r="D749" s="55">
        <v>699860</v>
      </c>
      <c r="E749" s="55">
        <v>682048</v>
      </c>
      <c r="F749" s="55">
        <v>676715</v>
      </c>
      <c r="G749" s="55">
        <v>-5295</v>
      </c>
      <c r="U749" s="55">
        <v>7151</v>
      </c>
      <c r="Z749" s="55">
        <v>-6963</v>
      </c>
      <c r="AB749" s="55">
        <v>-5481</v>
      </c>
    </row>
    <row r="750" spans="1:28">
      <c r="A750" s="41" t="s">
        <v>45</v>
      </c>
      <c r="B750" s="43">
        <v>42934</v>
      </c>
      <c r="C750" s="44" t="s">
        <v>239</v>
      </c>
      <c r="D750" s="55">
        <v>716988</v>
      </c>
      <c r="E750" s="55">
        <v>696259</v>
      </c>
      <c r="F750" s="55">
        <v>694062</v>
      </c>
      <c r="G750" s="55">
        <v>-2090</v>
      </c>
      <c r="U750" s="55">
        <v>10327</v>
      </c>
      <c r="Z750" s="55">
        <v>-6835</v>
      </c>
      <c r="AB750" s="55">
        <v>-5586</v>
      </c>
    </row>
    <row r="751" spans="1:28">
      <c r="A751" s="41" t="s">
        <v>45</v>
      </c>
      <c r="B751" s="43">
        <v>42935</v>
      </c>
      <c r="C751" s="44" t="s">
        <v>239</v>
      </c>
      <c r="D751" s="55">
        <v>737505</v>
      </c>
      <c r="E751" s="55">
        <v>717283</v>
      </c>
      <c r="F751" s="55">
        <v>722836</v>
      </c>
      <c r="G751" s="55">
        <v>5688</v>
      </c>
      <c r="U751" s="55">
        <v>16165</v>
      </c>
      <c r="Z751" s="55">
        <v>-5711</v>
      </c>
      <c r="AB751" s="55">
        <v>-4770</v>
      </c>
    </row>
    <row r="752" spans="1:28">
      <c r="A752" s="41" t="s">
        <v>45</v>
      </c>
      <c r="B752" s="43">
        <v>42936</v>
      </c>
      <c r="C752" s="44" t="s">
        <v>239</v>
      </c>
      <c r="D752" s="55">
        <v>762885</v>
      </c>
      <c r="E752" s="55">
        <v>762591</v>
      </c>
      <c r="F752" s="55">
        <v>760469</v>
      </c>
      <c r="G752" s="55">
        <v>-1970</v>
      </c>
      <c r="U752" s="55">
        <v>13804</v>
      </c>
      <c r="Z752" s="55">
        <v>-10783</v>
      </c>
      <c r="AB752" s="55">
        <v>-4984</v>
      </c>
    </row>
    <row r="753" spans="1:28">
      <c r="A753" s="41" t="s">
        <v>45</v>
      </c>
      <c r="B753" s="43">
        <v>42937</v>
      </c>
      <c r="C753" s="44" t="s">
        <v>239</v>
      </c>
      <c r="D753" s="55">
        <v>786079</v>
      </c>
      <c r="E753" s="55">
        <v>781943</v>
      </c>
      <c r="F753" s="55">
        <v>778229</v>
      </c>
      <c r="G753" s="55">
        <v>-3624</v>
      </c>
      <c r="U753" s="55">
        <v>13747</v>
      </c>
      <c r="Z753" s="55">
        <v>-13637</v>
      </c>
      <c r="AB753" s="55">
        <v>-3734</v>
      </c>
    </row>
    <row r="754" spans="1:28">
      <c r="A754" s="41" t="s">
        <v>45</v>
      </c>
      <c r="B754" s="43">
        <v>42938</v>
      </c>
      <c r="C754" s="44" t="s">
        <v>239</v>
      </c>
      <c r="D754" s="55">
        <v>787500</v>
      </c>
      <c r="E754" s="55">
        <v>769280</v>
      </c>
      <c r="F754" s="55">
        <v>760328</v>
      </c>
      <c r="G754" s="55">
        <v>-8783</v>
      </c>
      <c r="U754" s="55">
        <v>-7196</v>
      </c>
      <c r="Z754" s="55">
        <v>8442</v>
      </c>
      <c r="AB754" s="55">
        <v>-1837</v>
      </c>
    </row>
    <row r="755" spans="1:28">
      <c r="A755" s="41" t="s">
        <v>45</v>
      </c>
      <c r="B755" s="43">
        <v>42939</v>
      </c>
      <c r="C755" s="44" t="s">
        <v>239</v>
      </c>
      <c r="D755" s="55">
        <v>764748</v>
      </c>
      <c r="E755" s="55">
        <v>735539</v>
      </c>
      <c r="F755" s="55">
        <v>722652</v>
      </c>
      <c r="G755" s="55">
        <v>-12792</v>
      </c>
      <c r="U755" s="55">
        <v>-6397</v>
      </c>
      <c r="Z755" s="55">
        <v>5291</v>
      </c>
      <c r="AB755" s="55">
        <v>-2576</v>
      </c>
    </row>
    <row r="756" spans="1:28">
      <c r="A756" s="41" t="s">
        <v>45</v>
      </c>
      <c r="B756" s="43">
        <v>42940</v>
      </c>
      <c r="C756" s="44" t="s">
        <v>239</v>
      </c>
      <c r="D756" s="55">
        <v>703441</v>
      </c>
      <c r="E756" s="55">
        <v>730283</v>
      </c>
      <c r="F756" s="55">
        <v>720392</v>
      </c>
      <c r="G756" s="55">
        <v>-9801</v>
      </c>
      <c r="U756" s="55">
        <v>-5075</v>
      </c>
      <c r="Z756" s="55">
        <v>5885</v>
      </c>
      <c r="AB756" s="55">
        <v>-3479</v>
      </c>
    </row>
    <row r="757" spans="1:28">
      <c r="A757" s="41" t="s">
        <v>45</v>
      </c>
      <c r="B757" s="43">
        <v>42941</v>
      </c>
      <c r="C757" s="44" t="s">
        <v>239</v>
      </c>
      <c r="D757" s="55">
        <v>670778</v>
      </c>
      <c r="E757" s="55">
        <v>761758</v>
      </c>
      <c r="F757" s="55">
        <v>731588</v>
      </c>
      <c r="G757" s="55">
        <v>-30024</v>
      </c>
      <c r="U757" s="55">
        <v>-23974</v>
      </c>
      <c r="Z757" s="55">
        <v>4242</v>
      </c>
      <c r="AB757" s="55">
        <v>-3509</v>
      </c>
    </row>
    <row r="758" spans="1:28">
      <c r="A758" s="41" t="s">
        <v>45</v>
      </c>
      <c r="B758" s="43">
        <v>42942</v>
      </c>
      <c r="C758" s="44" t="s">
        <v>239</v>
      </c>
      <c r="D758" s="55">
        <v>640604</v>
      </c>
      <c r="E758" s="55">
        <v>716937</v>
      </c>
      <c r="F758" s="55">
        <v>708375</v>
      </c>
      <c r="G758" s="55">
        <v>-8499</v>
      </c>
      <c r="U758" s="55">
        <v>-14712</v>
      </c>
      <c r="Z758" s="55">
        <v>8052</v>
      </c>
      <c r="AB758" s="55">
        <v>-1836</v>
      </c>
    </row>
    <row r="759" spans="1:28">
      <c r="A759" s="41" t="s">
        <v>45</v>
      </c>
      <c r="B759" s="43">
        <v>42943</v>
      </c>
      <c r="C759" s="44" t="s">
        <v>239</v>
      </c>
      <c r="D759" s="55">
        <v>729136</v>
      </c>
      <c r="E759" s="55">
        <v>732921</v>
      </c>
      <c r="F759" s="55">
        <v>724990</v>
      </c>
      <c r="G759" s="55">
        <v>-7806</v>
      </c>
      <c r="U759" s="55">
        <v>-4374</v>
      </c>
      <c r="Z759" s="55">
        <v>-535</v>
      </c>
      <c r="AB759" s="55">
        <v>-2923</v>
      </c>
    </row>
    <row r="760" spans="1:28">
      <c r="A760" s="41" t="s">
        <v>45</v>
      </c>
      <c r="B760" s="43">
        <v>42944</v>
      </c>
      <c r="C760" s="44" t="s">
        <v>239</v>
      </c>
      <c r="D760" s="55">
        <v>712492</v>
      </c>
      <c r="E760" s="55">
        <v>717168</v>
      </c>
      <c r="F760" s="55">
        <v>708086</v>
      </c>
      <c r="G760" s="55">
        <v>-8918</v>
      </c>
      <c r="U760" s="55">
        <v>-2277</v>
      </c>
      <c r="Z760" s="55">
        <v>-3706</v>
      </c>
      <c r="AB760" s="55">
        <v>-2935</v>
      </c>
    </row>
    <row r="761" spans="1:28">
      <c r="A761" s="41" t="s">
        <v>45</v>
      </c>
      <c r="B761" s="43">
        <v>42945</v>
      </c>
      <c r="C761" s="44" t="s">
        <v>239</v>
      </c>
      <c r="D761" s="55">
        <v>651701</v>
      </c>
      <c r="E761" s="55">
        <v>653807</v>
      </c>
      <c r="F761" s="55">
        <v>649312</v>
      </c>
      <c r="G761" s="55">
        <v>-4379</v>
      </c>
      <c r="U761" s="55">
        <v>-11359</v>
      </c>
      <c r="Z761" s="55">
        <v>9504</v>
      </c>
      <c r="AB761" s="55">
        <v>-2521</v>
      </c>
    </row>
    <row r="762" spans="1:28">
      <c r="A762" s="41" t="s">
        <v>45</v>
      </c>
      <c r="B762" s="43">
        <v>42946</v>
      </c>
      <c r="C762" s="44" t="s">
        <v>239</v>
      </c>
      <c r="D762" s="55">
        <v>581808</v>
      </c>
      <c r="E762" s="55">
        <v>582503</v>
      </c>
      <c r="F762" s="55">
        <v>578725</v>
      </c>
      <c r="G762" s="55">
        <v>-3537</v>
      </c>
      <c r="U762" s="55">
        <v>-5326</v>
      </c>
      <c r="Z762" s="55">
        <v>4132</v>
      </c>
      <c r="AB762" s="55">
        <v>-2342</v>
      </c>
    </row>
    <row r="763" spans="1:28">
      <c r="A763" s="41" t="s">
        <v>45</v>
      </c>
      <c r="B763" s="43">
        <v>42947</v>
      </c>
      <c r="C763" s="44" t="s">
        <v>239</v>
      </c>
      <c r="D763" s="55">
        <v>622739</v>
      </c>
      <c r="E763" s="55">
        <v>621554</v>
      </c>
      <c r="F763" s="55">
        <v>617931</v>
      </c>
      <c r="G763" s="55">
        <v>-3353</v>
      </c>
      <c r="U763" s="55">
        <v>11191</v>
      </c>
      <c r="Z763" s="55">
        <v>-10543</v>
      </c>
      <c r="AB763" s="55">
        <v>-4000</v>
      </c>
    </row>
    <row r="764" spans="1:28">
      <c r="A764" s="41" t="s">
        <v>45</v>
      </c>
      <c r="B764" s="43">
        <v>42948</v>
      </c>
      <c r="C764" s="44" t="s">
        <v>239</v>
      </c>
      <c r="D764" s="55">
        <v>644740</v>
      </c>
      <c r="E764" s="55">
        <v>645487</v>
      </c>
      <c r="F764" s="55">
        <v>645704</v>
      </c>
      <c r="G764" s="55">
        <v>451</v>
      </c>
      <c r="U764" s="55">
        <v>24122</v>
      </c>
      <c r="Z764" s="55">
        <v>-19039</v>
      </c>
      <c r="AB764" s="55">
        <v>-4625</v>
      </c>
    </row>
    <row r="765" spans="1:28">
      <c r="A765" s="41" t="s">
        <v>45</v>
      </c>
      <c r="B765" s="43">
        <v>42949</v>
      </c>
      <c r="C765" s="44" t="s">
        <v>239</v>
      </c>
      <c r="D765" s="55">
        <v>668765</v>
      </c>
      <c r="E765" s="55">
        <v>651948</v>
      </c>
      <c r="F765" s="55">
        <v>647495</v>
      </c>
      <c r="G765" s="55">
        <v>-4265</v>
      </c>
      <c r="U765" s="55">
        <v>28378</v>
      </c>
      <c r="Z765" s="55">
        <v>-28474</v>
      </c>
      <c r="AB765" s="55">
        <v>-4184</v>
      </c>
    </row>
    <row r="766" spans="1:28">
      <c r="A766" s="41" t="s">
        <v>45</v>
      </c>
      <c r="B766" s="43">
        <v>42950</v>
      </c>
      <c r="C766" s="44" t="s">
        <v>239</v>
      </c>
      <c r="D766" s="55">
        <v>682527</v>
      </c>
      <c r="E766" s="55">
        <v>675124</v>
      </c>
      <c r="F766" s="55">
        <v>672365</v>
      </c>
      <c r="G766" s="55">
        <v>-2617</v>
      </c>
      <c r="U766" s="55">
        <v>22864</v>
      </c>
      <c r="Z766" s="55">
        <v>-22069</v>
      </c>
      <c r="AB766" s="55">
        <v>-3410</v>
      </c>
    </row>
    <row r="767" spans="1:28">
      <c r="A767" s="41" t="s">
        <v>45</v>
      </c>
      <c r="B767" s="43">
        <v>42951</v>
      </c>
      <c r="C767" s="44" t="s">
        <v>239</v>
      </c>
      <c r="D767" s="55">
        <v>671739</v>
      </c>
      <c r="E767" s="55">
        <v>679800</v>
      </c>
      <c r="F767" s="55">
        <v>670647</v>
      </c>
      <c r="G767" s="55">
        <v>-9033</v>
      </c>
      <c r="U767" s="55">
        <v>5591</v>
      </c>
      <c r="Z767" s="55">
        <v>-11043</v>
      </c>
      <c r="AB767" s="55">
        <v>-3583</v>
      </c>
    </row>
    <row r="768" spans="1:28">
      <c r="A768" s="41" t="s">
        <v>45</v>
      </c>
      <c r="B768" s="43">
        <v>42952</v>
      </c>
      <c r="C768" s="44" t="s">
        <v>239</v>
      </c>
      <c r="D768" s="55">
        <v>640823</v>
      </c>
      <c r="E768" s="55">
        <v>656580</v>
      </c>
      <c r="F768" s="55">
        <v>649026</v>
      </c>
      <c r="G768" s="55">
        <v>-7435</v>
      </c>
      <c r="U768" s="55">
        <v>-11634</v>
      </c>
      <c r="Z768" s="55">
        <v>6883</v>
      </c>
      <c r="AB768" s="55">
        <v>-2684</v>
      </c>
    </row>
    <row r="769" spans="1:28">
      <c r="A769" s="41" t="s">
        <v>45</v>
      </c>
      <c r="B769" s="43">
        <v>42953</v>
      </c>
      <c r="C769" s="44" t="s">
        <v>239</v>
      </c>
      <c r="D769" s="55">
        <v>635360</v>
      </c>
      <c r="E769" s="55">
        <v>641183</v>
      </c>
      <c r="F769" s="55">
        <v>633572</v>
      </c>
      <c r="G769" s="55">
        <v>-7422</v>
      </c>
      <c r="U769" s="55">
        <v>-15441</v>
      </c>
      <c r="Z769" s="55">
        <v>10269</v>
      </c>
      <c r="AB769" s="55">
        <v>-2243</v>
      </c>
    </row>
    <row r="770" spans="1:28">
      <c r="A770" s="41" t="s">
        <v>45</v>
      </c>
      <c r="B770" s="43">
        <v>42954</v>
      </c>
      <c r="C770" s="44" t="s">
        <v>239</v>
      </c>
      <c r="D770" s="55">
        <v>708319</v>
      </c>
      <c r="E770" s="55">
        <v>695062</v>
      </c>
      <c r="F770" s="55">
        <v>689772</v>
      </c>
      <c r="G770" s="55">
        <v>-5143</v>
      </c>
      <c r="U770" s="55">
        <v>-5977</v>
      </c>
      <c r="Z770" s="55">
        <v>3709</v>
      </c>
      <c r="AB770" s="55">
        <v>-2876</v>
      </c>
    </row>
    <row r="771" spans="1:28">
      <c r="A771" s="41" t="s">
        <v>45</v>
      </c>
      <c r="B771" s="43">
        <v>42955</v>
      </c>
      <c r="C771" s="44" t="s">
        <v>239</v>
      </c>
      <c r="D771" s="55">
        <v>665646</v>
      </c>
      <c r="E771" s="55">
        <v>644359</v>
      </c>
      <c r="F771" s="55">
        <v>634860</v>
      </c>
      <c r="G771" s="55">
        <v>-9418</v>
      </c>
      <c r="U771" s="55">
        <v>602</v>
      </c>
      <c r="Z771" s="55">
        <v>-3256</v>
      </c>
      <c r="AB771" s="55">
        <v>-3275</v>
      </c>
    </row>
    <row r="772" spans="1:28">
      <c r="A772" s="41" t="s">
        <v>45</v>
      </c>
      <c r="B772" s="43">
        <v>42956</v>
      </c>
      <c r="C772" s="44" t="s">
        <v>239</v>
      </c>
      <c r="D772" s="55">
        <v>621493</v>
      </c>
      <c r="E772" s="55">
        <v>618071</v>
      </c>
      <c r="F772" s="55">
        <v>612998</v>
      </c>
      <c r="G772" s="55">
        <v>4935</v>
      </c>
      <c r="U772" s="55">
        <v>3782</v>
      </c>
      <c r="Z772" s="55">
        <v>-4853</v>
      </c>
      <c r="AB772" s="55">
        <v>-3231</v>
      </c>
    </row>
    <row r="773" spans="1:28">
      <c r="A773" s="41" t="s">
        <v>45</v>
      </c>
      <c r="B773" s="43">
        <v>42957</v>
      </c>
      <c r="C773" s="44" t="s">
        <v>239</v>
      </c>
      <c r="D773" s="55">
        <v>594859</v>
      </c>
      <c r="E773" s="55">
        <v>641931</v>
      </c>
      <c r="F773" s="55">
        <v>637052</v>
      </c>
      <c r="G773" s="55">
        <v>-4738</v>
      </c>
      <c r="U773" s="55">
        <v>3655</v>
      </c>
      <c r="Z773" s="55">
        <v>-4691</v>
      </c>
      <c r="AB773" s="55">
        <v>-3706</v>
      </c>
    </row>
    <row r="774" spans="1:28">
      <c r="A774" s="41" t="s">
        <v>45</v>
      </c>
      <c r="B774" s="43">
        <v>42958</v>
      </c>
      <c r="C774" s="44" t="s">
        <v>239</v>
      </c>
      <c r="D774" s="55">
        <v>664354</v>
      </c>
      <c r="E774" s="55">
        <v>672529</v>
      </c>
      <c r="F774" s="55">
        <v>665753</v>
      </c>
      <c r="G774" s="55">
        <v>-6592</v>
      </c>
      <c r="U774" s="55">
        <v>1528</v>
      </c>
      <c r="Z774" s="55">
        <v>-3566</v>
      </c>
      <c r="AB774" s="55">
        <v>-4557</v>
      </c>
    </row>
    <row r="775" spans="1:28">
      <c r="A775" s="41" t="s">
        <v>45</v>
      </c>
      <c r="B775" s="43">
        <v>42959</v>
      </c>
      <c r="C775" s="44" t="s">
        <v>239</v>
      </c>
      <c r="D775" s="55">
        <v>665843</v>
      </c>
      <c r="E775" s="55">
        <v>681167</v>
      </c>
      <c r="F775" s="55">
        <v>666857</v>
      </c>
      <c r="G775" s="55">
        <v>-14111</v>
      </c>
      <c r="U775" s="55">
        <v>-5558</v>
      </c>
      <c r="Z775" s="55">
        <v>-4219</v>
      </c>
      <c r="AB775" s="55">
        <v>-4334</v>
      </c>
    </row>
    <row r="776" spans="1:28">
      <c r="A776" s="41" t="s">
        <v>45</v>
      </c>
      <c r="B776" s="43">
        <v>42960</v>
      </c>
      <c r="C776" s="44" t="s">
        <v>239</v>
      </c>
      <c r="D776" s="55">
        <v>673091</v>
      </c>
      <c r="E776" s="55">
        <v>662650</v>
      </c>
      <c r="F776" s="55">
        <v>652197</v>
      </c>
      <c r="G776" s="55">
        <v>-10258</v>
      </c>
      <c r="U776" s="55">
        <v>-2180</v>
      </c>
      <c r="Z776" s="55">
        <v>-2721</v>
      </c>
      <c r="AB776" s="55">
        <v>-5355</v>
      </c>
    </row>
    <row r="777" spans="1:28">
      <c r="A777" s="41" t="s">
        <v>45</v>
      </c>
      <c r="B777" s="43">
        <v>42961</v>
      </c>
      <c r="C777" s="44" t="s">
        <v>239</v>
      </c>
      <c r="D777" s="55">
        <v>722479</v>
      </c>
      <c r="E777" s="55">
        <v>710040</v>
      </c>
      <c r="F777" s="55">
        <v>699557</v>
      </c>
      <c r="G777" s="55">
        <v>-10419</v>
      </c>
      <c r="U777" s="55">
        <v>-3063</v>
      </c>
      <c r="Z777" s="55">
        <v>-3202</v>
      </c>
      <c r="AB777" s="55">
        <v>-4198</v>
      </c>
    </row>
    <row r="778" spans="1:28">
      <c r="A778" s="41" t="s">
        <v>45</v>
      </c>
      <c r="B778" s="43">
        <v>42962</v>
      </c>
      <c r="C778" s="44" t="s">
        <v>239</v>
      </c>
      <c r="D778" s="55">
        <v>739696</v>
      </c>
      <c r="E778" s="55">
        <v>746218</v>
      </c>
      <c r="F778" s="55">
        <v>726830</v>
      </c>
      <c r="G778" s="55">
        <v>-19250</v>
      </c>
      <c r="U778" s="55">
        <v>-1832</v>
      </c>
      <c r="Z778" s="55">
        <v>-12476</v>
      </c>
      <c r="AB778" s="55">
        <v>-4919</v>
      </c>
    </row>
    <row r="779" spans="1:28">
      <c r="A779" s="41" t="s">
        <v>45</v>
      </c>
      <c r="B779" s="43">
        <v>42963</v>
      </c>
      <c r="C779" s="44" t="s">
        <v>239</v>
      </c>
      <c r="D779" s="55">
        <v>757952</v>
      </c>
      <c r="E779" s="55">
        <v>766053</v>
      </c>
      <c r="F779" s="55">
        <v>746789</v>
      </c>
      <c r="G779" s="55">
        <v>-19008</v>
      </c>
      <c r="U779" s="55">
        <v>11270</v>
      </c>
      <c r="Z779" s="55">
        <v>-25134</v>
      </c>
      <c r="AB779" s="55">
        <v>-5144</v>
      </c>
    </row>
    <row r="780" spans="1:28">
      <c r="A780" s="41" t="s">
        <v>45</v>
      </c>
      <c r="B780" s="43">
        <v>42964</v>
      </c>
      <c r="C780" s="44" t="s">
        <v>239</v>
      </c>
      <c r="D780" s="55">
        <v>782305</v>
      </c>
      <c r="E780" s="55">
        <v>781679</v>
      </c>
      <c r="F780" s="55">
        <v>760408</v>
      </c>
      <c r="G780" s="55">
        <v>-21167</v>
      </c>
      <c r="U780" s="55">
        <v>9245</v>
      </c>
      <c r="Z780" s="55">
        <v>-25398</v>
      </c>
      <c r="AB780" s="55">
        <v>-5011</v>
      </c>
    </row>
    <row r="781" spans="1:28">
      <c r="A781" s="41" t="s">
        <v>45</v>
      </c>
      <c r="B781" s="43">
        <v>42965</v>
      </c>
      <c r="C781" s="44" t="s">
        <v>239</v>
      </c>
      <c r="D781" s="55">
        <v>783887</v>
      </c>
      <c r="E781" s="55">
        <v>794237</v>
      </c>
      <c r="F781" s="55">
        <v>769326</v>
      </c>
      <c r="G781" s="55">
        <v>-24702</v>
      </c>
      <c r="U781" s="55">
        <v>2618</v>
      </c>
      <c r="Z781" s="55">
        <v>-22386</v>
      </c>
      <c r="AB781" s="55">
        <v>-4938</v>
      </c>
    </row>
    <row r="782" spans="1:28">
      <c r="A782" s="41" t="s">
        <v>45</v>
      </c>
      <c r="B782" s="43">
        <v>42966</v>
      </c>
      <c r="C782" s="44" t="s">
        <v>239</v>
      </c>
      <c r="D782" s="55">
        <v>719180</v>
      </c>
      <c r="E782" s="55">
        <v>727094</v>
      </c>
      <c r="F782" s="55">
        <v>716418</v>
      </c>
      <c r="G782" s="55">
        <v>-10440</v>
      </c>
      <c r="U782" s="55">
        <v>1717</v>
      </c>
      <c r="Z782" s="55">
        <v>-8623</v>
      </c>
      <c r="AB782" s="55">
        <v>-3536</v>
      </c>
    </row>
    <row r="783" spans="1:28">
      <c r="A783" s="41" t="s">
        <v>45</v>
      </c>
      <c r="B783" s="43">
        <v>42967</v>
      </c>
      <c r="C783" s="44" t="s">
        <v>239</v>
      </c>
      <c r="D783" s="55">
        <v>698746</v>
      </c>
      <c r="E783" s="55">
        <v>706592</v>
      </c>
      <c r="F783" s="55">
        <v>694771</v>
      </c>
      <c r="G783" s="55">
        <v>-11617</v>
      </c>
      <c r="U783" s="55">
        <v>-3307</v>
      </c>
      <c r="Z783" s="55">
        <v>-5276</v>
      </c>
      <c r="AB783" s="55">
        <v>-3033</v>
      </c>
    </row>
    <row r="784" spans="1:28">
      <c r="A784" s="41" t="s">
        <v>45</v>
      </c>
      <c r="B784" s="43">
        <v>42968</v>
      </c>
      <c r="C784" s="44" t="s">
        <v>239</v>
      </c>
      <c r="D784" s="55">
        <v>745007</v>
      </c>
      <c r="E784" s="55">
        <v>747779</v>
      </c>
      <c r="F784" s="55">
        <v>730658</v>
      </c>
      <c r="G784" s="55">
        <v>-16985</v>
      </c>
      <c r="U784" s="55">
        <v>5200</v>
      </c>
      <c r="Z784" s="55">
        <v>-18036</v>
      </c>
      <c r="AB784" s="55">
        <v>-4147</v>
      </c>
    </row>
    <row r="785" spans="1:28">
      <c r="A785" s="41" t="s">
        <v>45</v>
      </c>
      <c r="B785" s="43">
        <v>42969</v>
      </c>
      <c r="C785" s="44" t="s">
        <v>239</v>
      </c>
      <c r="D785" s="55">
        <v>763625</v>
      </c>
      <c r="E785" s="55">
        <v>759826</v>
      </c>
      <c r="F785" s="55">
        <v>747624</v>
      </c>
      <c r="G785" s="55">
        <v>-12011</v>
      </c>
      <c r="U785" s="55">
        <v>17566</v>
      </c>
      <c r="Z785" s="55">
        <v>-24332</v>
      </c>
      <c r="AB785" s="55">
        <v>-5244</v>
      </c>
    </row>
    <row r="786" spans="1:28">
      <c r="A786" s="41" t="s">
        <v>45</v>
      </c>
      <c r="B786" s="43">
        <v>42970</v>
      </c>
      <c r="C786" s="44" t="s">
        <v>239</v>
      </c>
      <c r="D786" s="55">
        <v>752798</v>
      </c>
      <c r="E786" s="55">
        <v>765599</v>
      </c>
      <c r="F786" s="55">
        <v>747301</v>
      </c>
      <c r="G786" s="55">
        <v>-17983</v>
      </c>
      <c r="U786" s="55">
        <v>-3363</v>
      </c>
      <c r="Z786" s="55">
        <v>-8958</v>
      </c>
      <c r="AB786" s="55">
        <v>-5483</v>
      </c>
    </row>
    <row r="787" spans="1:28">
      <c r="A787" s="41" t="s">
        <v>45</v>
      </c>
      <c r="B787" s="43">
        <v>42971</v>
      </c>
      <c r="C787" s="44" t="s">
        <v>239</v>
      </c>
      <c r="D787" s="55">
        <v>690014</v>
      </c>
      <c r="E787" s="55">
        <v>690379</v>
      </c>
      <c r="F787" s="55">
        <v>674709</v>
      </c>
      <c r="G787" s="55">
        <v>-15380</v>
      </c>
      <c r="U787" s="55">
        <v>-12585</v>
      </c>
      <c r="Z787" s="55">
        <v>1485</v>
      </c>
      <c r="AB787" s="55">
        <v>-4280</v>
      </c>
    </row>
    <row r="788" spans="1:28">
      <c r="A788" s="41" t="s">
        <v>45</v>
      </c>
      <c r="B788" s="43">
        <v>42972</v>
      </c>
      <c r="C788" s="44" t="s">
        <v>239</v>
      </c>
      <c r="D788" s="55">
        <v>641838</v>
      </c>
      <c r="E788" s="55">
        <v>660362</v>
      </c>
      <c r="F788" s="55">
        <v>649468</v>
      </c>
      <c r="G788" s="55">
        <v>-10775</v>
      </c>
      <c r="U788" s="55">
        <v>-12848</v>
      </c>
      <c r="Z788" s="55">
        <v>5180</v>
      </c>
      <c r="AB788" s="55">
        <v>-3107</v>
      </c>
    </row>
    <row r="789" spans="1:28">
      <c r="A789" s="41" t="s">
        <v>45</v>
      </c>
      <c r="B789" s="43">
        <v>42973</v>
      </c>
      <c r="C789" s="44" t="s">
        <v>239</v>
      </c>
      <c r="D789" s="55">
        <v>609873</v>
      </c>
      <c r="E789" s="55">
        <v>630083</v>
      </c>
      <c r="F789" s="55">
        <v>624888</v>
      </c>
      <c r="G789" s="55">
        <v>-5020</v>
      </c>
      <c r="U789" s="55">
        <v>-15282</v>
      </c>
      <c r="Z789" s="55">
        <v>11472</v>
      </c>
      <c r="AB789" s="55">
        <v>-1208</v>
      </c>
    </row>
    <row r="790" spans="1:28">
      <c r="A790" s="41" t="s">
        <v>45</v>
      </c>
      <c r="B790" s="43">
        <v>42974</v>
      </c>
      <c r="C790" s="44" t="s">
        <v>239</v>
      </c>
      <c r="D790" s="55">
        <v>581737</v>
      </c>
      <c r="E790" s="55">
        <v>592235</v>
      </c>
      <c r="F790" s="55">
        <v>589327</v>
      </c>
      <c r="G790" s="55">
        <v>-2761</v>
      </c>
      <c r="U790" s="55">
        <v>-16428</v>
      </c>
      <c r="Z790" s="55">
        <v>15257</v>
      </c>
      <c r="AB790" s="55">
        <v>-1585</v>
      </c>
    </row>
    <row r="791" spans="1:28">
      <c r="A791" s="41" t="s">
        <v>45</v>
      </c>
      <c r="B791" s="43">
        <v>42975</v>
      </c>
      <c r="C791" s="44" t="s">
        <v>239</v>
      </c>
      <c r="D791" s="55">
        <v>588619</v>
      </c>
      <c r="E791" s="55">
        <v>585282</v>
      </c>
      <c r="F791" s="55">
        <v>577057</v>
      </c>
      <c r="G791" s="55">
        <v>-8084</v>
      </c>
      <c r="U791" s="55">
        <v>-2448</v>
      </c>
      <c r="Z791" s="55">
        <v>-2844</v>
      </c>
      <c r="AB791" s="55">
        <v>-2791</v>
      </c>
    </row>
    <row r="792" spans="1:28">
      <c r="A792" s="41" t="s">
        <v>45</v>
      </c>
      <c r="B792" s="43">
        <v>42976</v>
      </c>
      <c r="C792" s="44" t="s">
        <v>239</v>
      </c>
      <c r="D792" s="55">
        <v>589422</v>
      </c>
      <c r="E792" s="55">
        <v>573460</v>
      </c>
      <c r="F792" s="55">
        <v>566083</v>
      </c>
      <c r="G792" s="55">
        <v>-7260</v>
      </c>
      <c r="U792" s="55">
        <v>-1689</v>
      </c>
      <c r="Z792" s="55">
        <v>-2415</v>
      </c>
      <c r="AB792" s="55">
        <v>-3157</v>
      </c>
    </row>
    <row r="793" spans="1:28">
      <c r="A793" s="41" t="s">
        <v>45</v>
      </c>
      <c r="B793" s="43">
        <v>42977</v>
      </c>
      <c r="C793" s="44" t="s">
        <v>239</v>
      </c>
      <c r="D793" s="55">
        <v>601811</v>
      </c>
      <c r="E793" s="55">
        <v>603654</v>
      </c>
      <c r="F793" s="55">
        <v>589276</v>
      </c>
      <c r="G793" s="55">
        <v>-14256</v>
      </c>
      <c r="U793" s="55">
        <v>-9831</v>
      </c>
      <c r="Z793" s="55">
        <v>-1431</v>
      </c>
      <c r="AB793" s="55">
        <v>-2964</v>
      </c>
    </row>
    <row r="794" spans="1:28">
      <c r="A794" s="41" t="s">
        <v>45</v>
      </c>
      <c r="B794" s="43">
        <v>42978</v>
      </c>
      <c r="C794" s="44" t="s">
        <v>239</v>
      </c>
      <c r="D794" s="55">
        <v>615033</v>
      </c>
      <c r="E794" s="55">
        <v>628321</v>
      </c>
      <c r="F794" s="55">
        <v>609533</v>
      </c>
      <c r="G794" s="55">
        <v>-18583</v>
      </c>
      <c r="U794" s="55">
        <v>-8138</v>
      </c>
      <c r="Z794" s="55">
        <v>-6675</v>
      </c>
      <c r="AB794" s="55">
        <v>-3738</v>
      </c>
    </row>
    <row r="795" spans="1:28">
      <c r="A795" s="41" t="s">
        <v>45</v>
      </c>
      <c r="B795" s="43">
        <v>42979</v>
      </c>
      <c r="C795" s="44" t="s">
        <v>239</v>
      </c>
      <c r="D795" s="55">
        <v>617173</v>
      </c>
      <c r="E795" s="55">
        <v>627177</v>
      </c>
      <c r="F795" s="55">
        <v>608657</v>
      </c>
      <c r="G795" s="55">
        <v>-18316</v>
      </c>
      <c r="U795" s="55">
        <v>-22146</v>
      </c>
      <c r="Z795" s="55">
        <v>6274</v>
      </c>
      <c r="AB795" s="55">
        <v>-2443</v>
      </c>
    </row>
    <row r="796" spans="1:28">
      <c r="A796" s="41" t="s">
        <v>45</v>
      </c>
      <c r="B796" s="43">
        <v>42980</v>
      </c>
      <c r="C796" s="44" t="s">
        <v>239</v>
      </c>
      <c r="D796" s="55">
        <v>599034</v>
      </c>
      <c r="E796" s="55">
        <v>556906</v>
      </c>
      <c r="F796" s="55">
        <v>539492</v>
      </c>
      <c r="G796" s="55">
        <v>-17174</v>
      </c>
      <c r="U796" s="55">
        <v>-23474</v>
      </c>
      <c r="Z796" s="55">
        <v>8671</v>
      </c>
      <c r="AB796" s="55">
        <v>-2371</v>
      </c>
    </row>
    <row r="797" spans="1:28">
      <c r="A797" s="41" t="s">
        <v>45</v>
      </c>
      <c r="B797" s="43">
        <v>42981</v>
      </c>
      <c r="C797" s="44" t="s">
        <v>239</v>
      </c>
      <c r="D797" s="55">
        <v>549630</v>
      </c>
      <c r="E797" s="55">
        <v>547525</v>
      </c>
      <c r="F797" s="55">
        <v>530240</v>
      </c>
      <c r="G797" s="55">
        <v>-16964</v>
      </c>
      <c r="U797" s="55">
        <v>-22264</v>
      </c>
      <c r="Z797" s="55">
        <v>7110</v>
      </c>
      <c r="AB797" s="55">
        <v>-1811</v>
      </c>
    </row>
    <row r="798" spans="1:28">
      <c r="A798" s="41" t="s">
        <v>45</v>
      </c>
      <c r="B798" s="43">
        <v>42982</v>
      </c>
      <c r="C798" s="44" t="s">
        <v>239</v>
      </c>
      <c r="D798" s="55">
        <v>572555</v>
      </c>
      <c r="E798" s="55">
        <v>570414</v>
      </c>
      <c r="F798" s="55">
        <v>556578</v>
      </c>
      <c r="G798" s="55">
        <v>-13575</v>
      </c>
      <c r="U798" s="55">
        <v>-14009</v>
      </c>
      <c r="Z798" s="55">
        <v>3568</v>
      </c>
      <c r="AB798" s="55">
        <v>-3113</v>
      </c>
    </row>
    <row r="799" spans="1:28">
      <c r="A799" s="41" t="s">
        <v>45</v>
      </c>
      <c r="B799" s="43">
        <v>42983</v>
      </c>
      <c r="C799" s="44" t="s">
        <v>239</v>
      </c>
      <c r="D799" s="55">
        <v>664164</v>
      </c>
      <c r="E799" s="55">
        <v>646932</v>
      </c>
      <c r="F799" s="55">
        <v>633555</v>
      </c>
      <c r="G799" s="55">
        <v>-13170</v>
      </c>
      <c r="U799" s="55">
        <v>-2627</v>
      </c>
      <c r="Z799" s="55">
        <v>-6147</v>
      </c>
      <c r="AB799" s="55">
        <v>-4397</v>
      </c>
    </row>
    <row r="800" spans="1:28">
      <c r="A800" s="41" t="s">
        <v>45</v>
      </c>
      <c r="B800" s="43">
        <v>42984</v>
      </c>
      <c r="C800" s="44" t="s">
        <v>239</v>
      </c>
      <c r="D800" s="55">
        <v>603224</v>
      </c>
      <c r="E800" s="55">
        <v>579478</v>
      </c>
      <c r="F800" s="55">
        <v>565390</v>
      </c>
      <c r="G800" s="55">
        <v>-14024</v>
      </c>
      <c r="U800" s="55">
        <v>-2509</v>
      </c>
      <c r="Z800" s="55">
        <v>-6786</v>
      </c>
      <c r="AB800" s="55">
        <v>-4725</v>
      </c>
    </row>
    <row r="801" spans="1:28">
      <c r="A801" s="41" t="s">
        <v>45</v>
      </c>
      <c r="B801" s="43">
        <v>42985</v>
      </c>
      <c r="C801" s="44" t="s">
        <v>239</v>
      </c>
      <c r="D801" s="55">
        <v>544479</v>
      </c>
      <c r="E801" s="55">
        <v>537433</v>
      </c>
      <c r="F801" s="55">
        <v>526574</v>
      </c>
      <c r="G801" s="55">
        <v>-10496</v>
      </c>
      <c r="U801" s="55">
        <v>-47</v>
      </c>
      <c r="Z801" s="55">
        <v>-5547</v>
      </c>
      <c r="AB801" s="55">
        <v>-4894</v>
      </c>
    </row>
    <row r="802" spans="1:28">
      <c r="A802" s="41" t="s">
        <v>45</v>
      </c>
      <c r="B802" s="43">
        <v>42986</v>
      </c>
      <c r="C802" s="44" t="s">
        <v>239</v>
      </c>
      <c r="D802" s="55">
        <v>543198</v>
      </c>
      <c r="E802" s="55">
        <v>524519</v>
      </c>
      <c r="F802" s="55">
        <v>518833</v>
      </c>
      <c r="G802" s="55">
        <v>-5455</v>
      </c>
      <c r="U802" s="55">
        <v>-2748</v>
      </c>
      <c r="Z802" s="55">
        <v>-693</v>
      </c>
      <c r="AB802" s="55">
        <v>-2013</v>
      </c>
    </row>
    <row r="803" spans="1:28">
      <c r="A803" s="41" t="s">
        <v>45</v>
      </c>
      <c r="B803" s="43">
        <v>42987</v>
      </c>
      <c r="C803" s="44" t="s">
        <v>239</v>
      </c>
      <c r="D803" s="55">
        <v>489485</v>
      </c>
      <c r="E803" s="55">
        <v>488360</v>
      </c>
      <c r="F803" s="55">
        <v>497011</v>
      </c>
      <c r="G803" s="55">
        <v>8800</v>
      </c>
      <c r="U803" s="55">
        <v>-471</v>
      </c>
      <c r="Z803" s="55">
        <v>11297</v>
      </c>
      <c r="AB803" s="55">
        <v>-2026</v>
      </c>
    </row>
    <row r="804" spans="1:28">
      <c r="A804" s="41" t="s">
        <v>45</v>
      </c>
      <c r="B804" s="43">
        <v>42988</v>
      </c>
      <c r="C804" s="44" t="s">
        <v>239</v>
      </c>
      <c r="D804" s="55">
        <v>467798</v>
      </c>
      <c r="E804" s="55">
        <v>449403</v>
      </c>
      <c r="F804" s="55">
        <v>457844</v>
      </c>
      <c r="G804" s="55">
        <v>8478</v>
      </c>
      <c r="U804" s="55">
        <v>198</v>
      </c>
      <c r="Z804" s="55">
        <v>10503</v>
      </c>
      <c r="AB804" s="55">
        <v>-2220</v>
      </c>
    </row>
    <row r="805" spans="1:28">
      <c r="A805" s="41" t="s">
        <v>45</v>
      </c>
      <c r="B805" s="43">
        <v>42989</v>
      </c>
      <c r="C805" s="44" t="s">
        <v>239</v>
      </c>
      <c r="D805" s="55">
        <v>509474</v>
      </c>
      <c r="E805" s="55">
        <v>482084</v>
      </c>
      <c r="F805" s="55">
        <v>486453</v>
      </c>
      <c r="G805" s="55">
        <v>4308</v>
      </c>
      <c r="U805" s="55">
        <v>10967</v>
      </c>
      <c r="Z805" s="55">
        <v>-7533</v>
      </c>
      <c r="AB805" s="55">
        <v>726</v>
      </c>
    </row>
    <row r="806" spans="1:28">
      <c r="A806" s="41" t="s">
        <v>45</v>
      </c>
      <c r="B806" s="43">
        <v>42990</v>
      </c>
      <c r="C806" s="44" t="s">
        <v>239</v>
      </c>
      <c r="D806" s="55">
        <v>556640</v>
      </c>
      <c r="E806" s="55">
        <v>540242</v>
      </c>
      <c r="F806" s="55">
        <v>532054</v>
      </c>
      <c r="G806" s="55">
        <v>-8205</v>
      </c>
      <c r="U806" s="55">
        <v>22029</v>
      </c>
      <c r="Z806" s="55">
        <v>-29712</v>
      </c>
      <c r="AB806" s="55">
        <v>-520</v>
      </c>
    </row>
    <row r="807" spans="1:28">
      <c r="A807" s="41" t="s">
        <v>45</v>
      </c>
      <c r="B807" s="43">
        <v>42991</v>
      </c>
      <c r="C807" s="44" t="s">
        <v>239</v>
      </c>
      <c r="D807" s="55">
        <v>587075</v>
      </c>
      <c r="E807" s="55">
        <v>577112</v>
      </c>
      <c r="F807" s="55">
        <v>569560</v>
      </c>
      <c r="G807" s="55">
        <v>-7356</v>
      </c>
      <c r="U807" s="55">
        <v>20346</v>
      </c>
      <c r="Z807" s="55">
        <v>-25553</v>
      </c>
      <c r="AB807" s="55">
        <v>-2149</v>
      </c>
    </row>
    <row r="808" spans="1:28">
      <c r="A808" s="41" t="s">
        <v>45</v>
      </c>
      <c r="B808" s="43">
        <v>42992</v>
      </c>
      <c r="C808" s="44" t="s">
        <v>239</v>
      </c>
      <c r="D808" s="55">
        <v>602618</v>
      </c>
      <c r="E808" s="55">
        <v>601756</v>
      </c>
      <c r="F808" s="55">
        <v>591180</v>
      </c>
      <c r="G808" s="55">
        <v>-10207</v>
      </c>
      <c r="U808" s="55">
        <v>10057</v>
      </c>
      <c r="Z808" s="55">
        <v>-15544</v>
      </c>
      <c r="AB808" s="55">
        <v>-4720</v>
      </c>
    </row>
    <row r="809" spans="1:28">
      <c r="A809" s="41" t="s">
        <v>45</v>
      </c>
      <c r="B809" s="43">
        <v>42993</v>
      </c>
      <c r="C809" s="44" t="s">
        <v>239</v>
      </c>
      <c r="D809" s="55">
        <v>619262</v>
      </c>
      <c r="E809" s="55">
        <v>607681</v>
      </c>
      <c r="F809" s="55">
        <v>601052</v>
      </c>
      <c r="G809" s="55">
        <v>-6269</v>
      </c>
      <c r="U809" s="55">
        <v>11565</v>
      </c>
      <c r="Z809" s="55">
        <v>-13291</v>
      </c>
      <c r="AB809" s="55">
        <v>-4539</v>
      </c>
    </row>
    <row r="810" spans="1:28">
      <c r="A810" s="41" t="s">
        <v>45</v>
      </c>
      <c r="B810" s="43">
        <v>42994</v>
      </c>
      <c r="C810" s="44" t="s">
        <v>239</v>
      </c>
      <c r="D810" s="55">
        <v>598010</v>
      </c>
      <c r="E810" s="55">
        <v>589110</v>
      </c>
      <c r="F810" s="55">
        <v>582210</v>
      </c>
      <c r="G810" s="55">
        <v>-6511</v>
      </c>
      <c r="U810" s="55">
        <v>9429</v>
      </c>
      <c r="Z810" s="55">
        <v>-11901</v>
      </c>
      <c r="AB810" s="55">
        <v>-4038</v>
      </c>
    </row>
    <row r="811" spans="1:28">
      <c r="A811" s="41" t="s">
        <v>45</v>
      </c>
      <c r="B811" s="43">
        <v>42995</v>
      </c>
      <c r="C811" s="44" t="s">
        <v>239</v>
      </c>
      <c r="D811" s="55">
        <v>581808</v>
      </c>
      <c r="E811" s="55">
        <v>579719</v>
      </c>
      <c r="F811" s="55">
        <v>573947</v>
      </c>
      <c r="G811" s="55">
        <v>-5422</v>
      </c>
      <c r="U811" s="55">
        <v>10732</v>
      </c>
      <c r="Z811" s="55">
        <v>-10409</v>
      </c>
      <c r="AB811" s="55">
        <v>-5745</v>
      </c>
    </row>
    <row r="812" spans="1:28">
      <c r="A812" s="41" t="s">
        <v>45</v>
      </c>
      <c r="B812" s="43">
        <v>42996</v>
      </c>
      <c r="C812" s="44" t="s">
        <v>239</v>
      </c>
      <c r="D812" s="55">
        <v>629542</v>
      </c>
      <c r="E812" s="55">
        <v>623465</v>
      </c>
      <c r="F812" s="55">
        <v>626807</v>
      </c>
      <c r="G812" s="55">
        <v>3737</v>
      </c>
      <c r="U812" s="55">
        <v>13076</v>
      </c>
      <c r="Z812" s="55">
        <v>-5051</v>
      </c>
      <c r="AB812" s="55">
        <v>-4287</v>
      </c>
    </row>
    <row r="813" spans="1:28">
      <c r="A813" s="41" t="s">
        <v>45</v>
      </c>
      <c r="B813" s="43">
        <v>42997</v>
      </c>
      <c r="C813" s="44" t="s">
        <v>239</v>
      </c>
      <c r="D813" s="55">
        <v>644017</v>
      </c>
      <c r="E813" s="55">
        <v>628649</v>
      </c>
      <c r="F813" s="55">
        <v>634163</v>
      </c>
      <c r="G813" s="55">
        <v>5831</v>
      </c>
      <c r="U813" s="55">
        <v>19186</v>
      </c>
      <c r="Z813" s="55">
        <v>-7678</v>
      </c>
      <c r="AB813" s="55">
        <v>-5671</v>
      </c>
    </row>
    <row r="814" spans="1:28">
      <c r="A814" s="41" t="s">
        <v>45</v>
      </c>
      <c r="B814" s="43">
        <v>42998</v>
      </c>
      <c r="C814" s="44" t="s">
        <v>239</v>
      </c>
      <c r="D814" s="55">
        <v>664855</v>
      </c>
      <c r="E814" s="55">
        <v>658051</v>
      </c>
      <c r="F814" s="55">
        <v>664420</v>
      </c>
      <c r="G814" s="55">
        <v>6672</v>
      </c>
      <c r="U814" s="55">
        <v>25185</v>
      </c>
      <c r="Z814" s="55">
        <v>-4986</v>
      </c>
      <c r="AB814" s="55">
        <v>-5377</v>
      </c>
    </row>
    <row r="815" spans="1:28">
      <c r="A815" s="41" t="s">
        <v>45</v>
      </c>
      <c r="B815" s="43">
        <v>42999</v>
      </c>
      <c r="C815" s="44" t="s">
        <v>239</v>
      </c>
      <c r="D815" s="55">
        <v>667329</v>
      </c>
      <c r="E815" s="55">
        <v>657305</v>
      </c>
      <c r="F815" s="55">
        <v>666770</v>
      </c>
      <c r="G815" s="55">
        <v>21257</v>
      </c>
      <c r="U815" s="55">
        <v>27772</v>
      </c>
      <c r="Z815" s="55">
        <v>-13620</v>
      </c>
      <c r="AB815" s="55">
        <v>-5396</v>
      </c>
    </row>
    <row r="816" spans="1:28">
      <c r="A816" s="41" t="s">
        <v>45</v>
      </c>
      <c r="B816" s="43">
        <v>43000</v>
      </c>
      <c r="C816" s="44" t="s">
        <v>239</v>
      </c>
      <c r="D816" s="55">
        <v>597159</v>
      </c>
      <c r="E816" s="55">
        <v>641296</v>
      </c>
      <c r="F816" s="55">
        <v>650511</v>
      </c>
      <c r="G816" s="55">
        <v>9539</v>
      </c>
      <c r="U816" s="55">
        <v>25732</v>
      </c>
      <c r="Z816" s="55">
        <v>-13200</v>
      </c>
      <c r="AB816" s="55">
        <v>-2993</v>
      </c>
    </row>
    <row r="817" spans="1:28">
      <c r="A817" s="41" t="s">
        <v>45</v>
      </c>
      <c r="B817" s="43">
        <v>43001</v>
      </c>
      <c r="C817" s="44" t="s">
        <v>239</v>
      </c>
      <c r="D817" s="55">
        <v>602265</v>
      </c>
      <c r="E817" s="55">
        <v>601687</v>
      </c>
      <c r="F817" s="55">
        <v>604426</v>
      </c>
      <c r="G817" s="55">
        <v>3127</v>
      </c>
      <c r="U817" s="55">
        <v>14924</v>
      </c>
      <c r="Z817" s="55">
        <v>-8339</v>
      </c>
      <c r="AB817" s="55">
        <v>-3458</v>
      </c>
    </row>
    <row r="818" spans="1:28">
      <c r="A818" s="41" t="s">
        <v>45</v>
      </c>
      <c r="B818" s="43">
        <v>43002</v>
      </c>
      <c r="C818" s="44" t="s">
        <v>239</v>
      </c>
      <c r="D818" s="55">
        <v>582425</v>
      </c>
      <c r="E818" s="55">
        <v>577168</v>
      </c>
      <c r="F818" s="55">
        <v>576470</v>
      </c>
      <c r="G818" s="55">
        <v>-340</v>
      </c>
      <c r="U818" s="55">
        <v>12614</v>
      </c>
      <c r="Z818" s="55">
        <v>-8677</v>
      </c>
      <c r="AB818" s="55">
        <v>-4277</v>
      </c>
    </row>
    <row r="819" spans="1:28">
      <c r="A819" s="41" t="s">
        <v>45</v>
      </c>
      <c r="B819" s="43">
        <v>43003</v>
      </c>
      <c r="C819" s="44" t="s">
        <v>239</v>
      </c>
      <c r="D819" s="55">
        <v>621155</v>
      </c>
      <c r="E819" s="55">
        <v>612029</v>
      </c>
      <c r="F819" s="55">
        <v>614180</v>
      </c>
      <c r="G819" s="55">
        <v>2489</v>
      </c>
      <c r="U819" s="55">
        <v>24711</v>
      </c>
      <c r="Z819" s="55">
        <v>-17398</v>
      </c>
      <c r="AB819" s="55">
        <v>-4823</v>
      </c>
    </row>
    <row r="820" spans="1:28">
      <c r="A820" s="41" t="s">
        <v>45</v>
      </c>
      <c r="B820" s="43">
        <v>43004</v>
      </c>
      <c r="C820" s="44" t="s">
        <v>239</v>
      </c>
      <c r="D820" s="55">
        <v>644091</v>
      </c>
      <c r="E820" s="55">
        <v>651220</v>
      </c>
      <c r="F820" s="55">
        <v>649732</v>
      </c>
      <c r="G820" s="55">
        <v>-1165</v>
      </c>
      <c r="U820" s="55">
        <v>22127</v>
      </c>
      <c r="Z820" s="55">
        <v>-20006</v>
      </c>
      <c r="AB820" s="55">
        <v>-3309</v>
      </c>
    </row>
    <row r="821" spans="1:28">
      <c r="A821" s="41" t="s">
        <v>45</v>
      </c>
      <c r="B821" s="43">
        <v>43005</v>
      </c>
      <c r="C821" s="44" t="s">
        <v>239</v>
      </c>
      <c r="D821" s="55">
        <v>669148</v>
      </c>
      <c r="E821" s="55">
        <v>681606</v>
      </c>
      <c r="F821" s="55">
        <v>669155</v>
      </c>
      <c r="G821" s="55">
        <v>-12089</v>
      </c>
      <c r="U821" s="55">
        <v>14407</v>
      </c>
      <c r="Z821" s="55">
        <v>-11299</v>
      </c>
      <c r="AB821" s="55">
        <v>-2362</v>
      </c>
    </row>
    <row r="822" spans="1:28">
      <c r="A822" s="41" t="s">
        <v>45</v>
      </c>
      <c r="B822" s="43">
        <v>43006</v>
      </c>
      <c r="C822" s="44" t="s">
        <v>239</v>
      </c>
      <c r="D822" s="55">
        <v>681124</v>
      </c>
      <c r="E822" s="55">
        <v>681506</v>
      </c>
      <c r="F822" s="55">
        <v>661111</v>
      </c>
      <c r="G822" s="55">
        <v>5735</v>
      </c>
      <c r="U822" s="55">
        <v>5235</v>
      </c>
      <c r="Z822" s="55">
        <v>-14687</v>
      </c>
      <c r="AB822" s="55">
        <v>-3398</v>
      </c>
    </row>
    <row r="823" spans="1:28">
      <c r="A823" s="41" t="s">
        <v>45</v>
      </c>
      <c r="B823" s="43">
        <v>43007</v>
      </c>
      <c r="C823" s="44" t="s">
        <v>239</v>
      </c>
      <c r="D823" s="55">
        <v>523740</v>
      </c>
      <c r="E823" s="55">
        <v>596844</v>
      </c>
      <c r="F823" s="55">
        <v>578092</v>
      </c>
      <c r="G823" s="55">
        <v>-18520</v>
      </c>
      <c r="U823" s="55">
        <v>-11796</v>
      </c>
      <c r="Z823" s="55">
        <v>-1797</v>
      </c>
      <c r="AB823" s="55">
        <v>-4926</v>
      </c>
    </row>
    <row r="824" spans="1:28">
      <c r="A824" s="41" t="s">
        <v>45</v>
      </c>
      <c r="B824" s="43">
        <v>43008</v>
      </c>
      <c r="C824" s="44" t="s">
        <v>239</v>
      </c>
      <c r="D824" s="55">
        <v>504880</v>
      </c>
      <c r="E824" s="55">
        <v>518325</v>
      </c>
      <c r="F824" s="55">
        <v>511954</v>
      </c>
      <c r="G824" s="55">
        <v>-6080</v>
      </c>
      <c r="U824" s="55">
        <v>-4802</v>
      </c>
      <c r="Z824" s="55">
        <v>1388</v>
      </c>
      <c r="AB824" s="55">
        <v>-2666</v>
      </c>
    </row>
    <row r="825" spans="1:28">
      <c r="A825" s="41" t="s">
        <v>45</v>
      </c>
      <c r="B825" s="43">
        <v>43009</v>
      </c>
      <c r="C825" s="44" t="s">
        <v>239</v>
      </c>
      <c r="D825" s="55">
        <v>459179</v>
      </c>
      <c r="E825" s="55">
        <v>459014</v>
      </c>
      <c r="F825" s="55">
        <v>458898</v>
      </c>
      <c r="G825" s="55">
        <v>315</v>
      </c>
      <c r="U825" s="55">
        <v>3222</v>
      </c>
      <c r="Z825" s="55">
        <v>-1110</v>
      </c>
      <c r="AB825" s="55">
        <v>-1795</v>
      </c>
    </row>
    <row r="826" spans="1:28">
      <c r="A826" s="41" t="s">
        <v>45</v>
      </c>
      <c r="B826" s="43">
        <v>43010</v>
      </c>
      <c r="C826" s="44" t="s">
        <v>239</v>
      </c>
      <c r="D826" s="55">
        <v>505372</v>
      </c>
      <c r="E826" s="55">
        <v>519159</v>
      </c>
      <c r="F826" s="55">
        <v>517981</v>
      </c>
      <c r="G826" s="55">
        <v>-851</v>
      </c>
      <c r="U826" s="55">
        <v>11800</v>
      </c>
      <c r="Z826" s="55">
        <v>-9147</v>
      </c>
      <c r="AB826" s="55">
        <v>-3509</v>
      </c>
    </row>
    <row r="827" spans="1:28">
      <c r="A827" s="41" t="s">
        <v>45</v>
      </c>
      <c r="B827" s="43">
        <v>43011</v>
      </c>
      <c r="C827" s="44" t="s">
        <v>239</v>
      </c>
      <c r="D827" s="55">
        <v>521430</v>
      </c>
      <c r="E827" s="55">
        <v>531232</v>
      </c>
      <c r="F827" s="55">
        <v>527492</v>
      </c>
      <c r="G827" s="55">
        <v>-3389</v>
      </c>
      <c r="U827" s="55">
        <v>13584</v>
      </c>
      <c r="Z827" s="55">
        <v>-12934</v>
      </c>
      <c r="AB827" s="55">
        <v>-4037</v>
      </c>
    </row>
    <row r="828" spans="1:28">
      <c r="A828" s="41" t="s">
        <v>45</v>
      </c>
      <c r="B828" s="43">
        <v>43012</v>
      </c>
      <c r="C828" s="44" t="s">
        <v>239</v>
      </c>
      <c r="D828" s="55">
        <v>532013</v>
      </c>
      <c r="E828" s="55">
        <v>540649</v>
      </c>
      <c r="F828" s="55">
        <v>539594</v>
      </c>
      <c r="G828" s="55">
        <v>-645</v>
      </c>
      <c r="U828" s="55">
        <v>17416</v>
      </c>
      <c r="Z828" s="55">
        <v>-14206</v>
      </c>
      <c r="AB828" s="55">
        <v>-3854</v>
      </c>
    </row>
    <row r="829" spans="1:28">
      <c r="A829" s="41" t="s">
        <v>45</v>
      </c>
      <c r="B829" s="43">
        <v>43013</v>
      </c>
      <c r="C829" s="44" t="s">
        <v>239</v>
      </c>
      <c r="D829" s="55">
        <v>552671</v>
      </c>
      <c r="E829" s="55">
        <v>563599</v>
      </c>
      <c r="F829" s="55">
        <v>564595</v>
      </c>
      <c r="G829" s="55">
        <v>1377</v>
      </c>
      <c r="U829" s="55">
        <v>27745</v>
      </c>
      <c r="Z829" s="55">
        <v>-21255</v>
      </c>
      <c r="AB829" s="55">
        <v>-5109</v>
      </c>
    </row>
    <row r="830" spans="1:28">
      <c r="A830" s="41" t="s">
        <v>45</v>
      </c>
      <c r="B830" s="43">
        <v>43014</v>
      </c>
      <c r="C830" s="44" t="s">
        <v>239</v>
      </c>
      <c r="D830" s="55">
        <v>569382</v>
      </c>
      <c r="E830" s="55">
        <v>570098</v>
      </c>
      <c r="F830" s="55">
        <v>570195</v>
      </c>
      <c r="G830" s="55">
        <v>402</v>
      </c>
      <c r="U830" s="55">
        <v>34468</v>
      </c>
      <c r="Z830" s="55">
        <v>-27624</v>
      </c>
      <c r="AB830" s="55">
        <v>-6442</v>
      </c>
    </row>
    <row r="831" spans="1:28">
      <c r="A831" s="41" t="s">
        <v>45</v>
      </c>
      <c r="B831" s="43">
        <v>43015</v>
      </c>
      <c r="C831" s="44" t="s">
        <v>239</v>
      </c>
      <c r="D831" s="55">
        <v>554102</v>
      </c>
      <c r="E831" s="55">
        <v>551646</v>
      </c>
      <c r="F831" s="55">
        <v>543993</v>
      </c>
      <c r="G831" s="55">
        <v>-7481</v>
      </c>
      <c r="U831" s="55">
        <v>22535</v>
      </c>
      <c r="Z831" s="55">
        <v>-24098</v>
      </c>
      <c r="AB831" s="55">
        <v>-5917</v>
      </c>
    </row>
    <row r="832" spans="1:28">
      <c r="A832" s="41" t="s">
        <v>45</v>
      </c>
      <c r="B832" s="43">
        <v>43016</v>
      </c>
      <c r="C832" s="44" t="s">
        <v>239</v>
      </c>
      <c r="D832" s="55">
        <v>591785</v>
      </c>
      <c r="E832" s="55">
        <v>592895</v>
      </c>
      <c r="F832" s="55">
        <v>579821</v>
      </c>
      <c r="G832" s="55">
        <v>-13005</v>
      </c>
      <c r="U832" s="55">
        <v>4636</v>
      </c>
      <c r="Z832" s="55">
        <v>-13439</v>
      </c>
      <c r="AB832" s="55">
        <v>-4203</v>
      </c>
    </row>
    <row r="833" spans="1:28">
      <c r="A833" s="41" t="s">
        <v>45</v>
      </c>
      <c r="B833" s="43">
        <v>43017</v>
      </c>
      <c r="C833" s="44" t="s">
        <v>239</v>
      </c>
      <c r="D833" s="55">
        <v>638574</v>
      </c>
      <c r="E833" s="55">
        <v>662620</v>
      </c>
      <c r="F833" s="55">
        <v>645347</v>
      </c>
      <c r="G833" s="55">
        <v>-17084</v>
      </c>
      <c r="U833" s="55">
        <v>21252</v>
      </c>
      <c r="Z833" s="55">
        <v>-33985</v>
      </c>
      <c r="AB833" s="55">
        <v>-4358</v>
      </c>
    </row>
    <row r="834" spans="1:28">
      <c r="A834" s="41" t="s">
        <v>45</v>
      </c>
      <c r="B834" s="43">
        <v>43018</v>
      </c>
      <c r="C834" s="44" t="s">
        <v>239</v>
      </c>
      <c r="D834" s="55">
        <v>648746</v>
      </c>
      <c r="E834" s="55">
        <v>677620</v>
      </c>
      <c r="F834" s="55">
        <v>652668</v>
      </c>
      <c r="G834" s="55">
        <v>-24808</v>
      </c>
      <c r="U834" s="55">
        <v>17506</v>
      </c>
      <c r="Z834" s="55">
        <v>-35074</v>
      </c>
      <c r="AB834" s="55">
        <v>-7240</v>
      </c>
    </row>
    <row r="835" spans="1:28">
      <c r="A835" s="41" t="s">
        <v>45</v>
      </c>
      <c r="B835" s="43">
        <v>43019</v>
      </c>
      <c r="C835" s="44" t="s">
        <v>239</v>
      </c>
      <c r="D835" s="55">
        <v>661763</v>
      </c>
      <c r="E835" s="55">
        <v>678122</v>
      </c>
      <c r="F835" s="55">
        <v>648846</v>
      </c>
      <c r="G835" s="55">
        <v>-29177</v>
      </c>
      <c r="U835" s="55">
        <v>10505</v>
      </c>
      <c r="Z835" s="55">
        <v>-31875</v>
      </c>
      <c r="AB835" s="55">
        <v>-7803</v>
      </c>
    </row>
    <row r="836" spans="1:28">
      <c r="A836" s="41" t="s">
        <v>45</v>
      </c>
      <c r="B836" s="43">
        <v>43020</v>
      </c>
      <c r="C836" s="44" t="s">
        <v>239</v>
      </c>
      <c r="D836" s="55">
        <v>636626</v>
      </c>
      <c r="E836" s="55">
        <v>638123</v>
      </c>
      <c r="F836" s="55">
        <v>615024</v>
      </c>
      <c r="G836" s="55">
        <v>-22871</v>
      </c>
      <c r="U836" s="55">
        <v>6037</v>
      </c>
      <c r="Z836" s="55">
        <v>-22238</v>
      </c>
      <c r="AB836" s="55">
        <v>-6670</v>
      </c>
    </row>
    <row r="837" spans="1:28">
      <c r="A837" s="41" t="s">
        <v>45</v>
      </c>
      <c r="B837" s="43">
        <v>43021</v>
      </c>
      <c r="C837" s="44" t="s">
        <v>239</v>
      </c>
      <c r="D837" s="55">
        <v>565854</v>
      </c>
      <c r="E837" s="55">
        <v>558052</v>
      </c>
      <c r="F837" s="55">
        <v>544868</v>
      </c>
      <c r="G837" s="55">
        <v>-13114</v>
      </c>
      <c r="U837" s="55">
        <v>6670</v>
      </c>
      <c r="Z837" s="55">
        <v>-4882</v>
      </c>
      <c r="AB837" s="55">
        <v>-5499</v>
      </c>
    </row>
    <row r="838" spans="1:28">
      <c r="A838" s="41" t="s">
        <v>45</v>
      </c>
      <c r="B838" s="43">
        <v>43022</v>
      </c>
      <c r="C838" s="44" t="s">
        <v>239</v>
      </c>
      <c r="D838" s="55">
        <v>524298</v>
      </c>
      <c r="E838" s="55">
        <v>509203</v>
      </c>
      <c r="F838" s="55">
        <v>497623</v>
      </c>
      <c r="G838" s="55">
        <v>6870</v>
      </c>
      <c r="U838" s="55">
        <v>5180</v>
      </c>
      <c r="Z838" s="55">
        <v>-11182</v>
      </c>
      <c r="AB838" s="55">
        <v>-3896</v>
      </c>
    </row>
    <row r="839" spans="1:28">
      <c r="A839" s="41" t="s">
        <v>45</v>
      </c>
      <c r="B839" s="43">
        <v>43023</v>
      </c>
      <c r="C839" s="44" t="s">
        <v>239</v>
      </c>
      <c r="D839" s="55">
        <v>492305</v>
      </c>
      <c r="E839" s="55">
        <v>522994</v>
      </c>
      <c r="F839" s="55">
        <v>512218</v>
      </c>
      <c r="G839" s="55">
        <v>-10466</v>
      </c>
      <c r="U839" s="55">
        <v>4108</v>
      </c>
      <c r="Z839" s="55">
        <v>-9872</v>
      </c>
      <c r="AB839" s="55">
        <v>-4699</v>
      </c>
    </row>
    <row r="840" spans="1:28">
      <c r="A840" s="41" t="s">
        <v>45</v>
      </c>
      <c r="B840" s="43">
        <v>43024</v>
      </c>
      <c r="C840" s="44" t="s">
        <v>239</v>
      </c>
      <c r="D840" s="55">
        <v>521045</v>
      </c>
      <c r="E840" s="55">
        <v>531018</v>
      </c>
      <c r="F840" s="55">
        <v>514604</v>
      </c>
      <c r="G840" s="55">
        <v>-16286</v>
      </c>
      <c r="U840" s="55">
        <v>4104</v>
      </c>
      <c r="Z840" s="55">
        <v>-14565</v>
      </c>
      <c r="AB840" s="55">
        <v>-5810</v>
      </c>
    </row>
    <row r="841" spans="1:28">
      <c r="A841" s="41" t="s">
        <v>45</v>
      </c>
      <c r="B841" s="43">
        <v>43025</v>
      </c>
      <c r="C841" s="44" t="s">
        <v>239</v>
      </c>
      <c r="D841" s="55">
        <v>513073</v>
      </c>
      <c r="E841" s="55">
        <v>491818</v>
      </c>
      <c r="F841" s="55">
        <v>485349</v>
      </c>
      <c r="G841" s="55">
        <v>-6167</v>
      </c>
      <c r="U841" s="55">
        <v>14310</v>
      </c>
      <c r="Z841" s="55">
        <v>-15307</v>
      </c>
      <c r="AB841" s="55">
        <v>-5174</v>
      </c>
    </row>
    <row r="842" spans="1:28">
      <c r="A842" s="41" t="s">
        <v>45</v>
      </c>
      <c r="B842" s="43">
        <v>43026</v>
      </c>
      <c r="C842" s="44" t="s">
        <v>239</v>
      </c>
      <c r="D842" s="55">
        <v>520619</v>
      </c>
      <c r="E842" s="55">
        <v>509688</v>
      </c>
      <c r="F842" s="55">
        <v>503768</v>
      </c>
      <c r="G842" s="55">
        <v>-5607</v>
      </c>
      <c r="U842" s="55">
        <v>7698</v>
      </c>
      <c r="Z842" s="55">
        <v>-4909</v>
      </c>
      <c r="AB842" s="55">
        <v>-2322</v>
      </c>
    </row>
    <row r="843" spans="1:28">
      <c r="A843" s="41" t="s">
        <v>45</v>
      </c>
      <c r="B843" s="43">
        <v>43027</v>
      </c>
      <c r="C843" s="44" t="s">
        <v>239</v>
      </c>
      <c r="D843" s="55">
        <v>519047</v>
      </c>
      <c r="E843" s="55">
        <v>514544</v>
      </c>
      <c r="F843" s="55">
        <v>507667</v>
      </c>
      <c r="G843" s="55">
        <v>4579</v>
      </c>
      <c r="U843" s="55">
        <v>8409</v>
      </c>
      <c r="Z843" s="55">
        <v>-11953</v>
      </c>
      <c r="AB843" s="55">
        <v>-2564</v>
      </c>
    </row>
    <row r="844" spans="1:28">
      <c r="A844" s="41" t="s">
        <v>45</v>
      </c>
      <c r="B844" s="43">
        <v>43028</v>
      </c>
      <c r="C844" s="44" t="s">
        <v>239</v>
      </c>
      <c r="D844" s="55">
        <v>486677</v>
      </c>
      <c r="E844" s="55">
        <v>505813</v>
      </c>
      <c r="F844" s="55">
        <v>500958</v>
      </c>
      <c r="G844" s="55">
        <v>-4562</v>
      </c>
      <c r="U844" s="55">
        <v>10175</v>
      </c>
      <c r="Z844" s="55">
        <v>-10934</v>
      </c>
      <c r="AB844" s="55">
        <v>-3802</v>
      </c>
    </row>
    <row r="845" spans="1:28">
      <c r="A845" s="41" t="s">
        <v>45</v>
      </c>
      <c r="B845" s="43">
        <v>43029</v>
      </c>
      <c r="C845" s="44" t="s">
        <v>239</v>
      </c>
      <c r="D845" s="55">
        <v>485749</v>
      </c>
      <c r="E845" s="55">
        <v>471079</v>
      </c>
      <c r="F845" s="55">
        <v>469193</v>
      </c>
      <c r="G845" s="55">
        <v>-1666</v>
      </c>
      <c r="U845" s="55">
        <v>5604</v>
      </c>
      <c r="Z845" s="55">
        <v>-5385</v>
      </c>
      <c r="AB845" s="55">
        <v>-1885</v>
      </c>
    </row>
    <row r="846" spans="1:28">
      <c r="A846" s="41" t="s">
        <v>45</v>
      </c>
      <c r="B846" s="43">
        <v>43030</v>
      </c>
      <c r="C846" s="44" t="s">
        <v>239</v>
      </c>
      <c r="D846" s="55">
        <v>481385</v>
      </c>
      <c r="E846" s="55">
        <v>473271</v>
      </c>
      <c r="F846" s="55">
        <v>468766</v>
      </c>
      <c r="G846" s="55">
        <v>-4469</v>
      </c>
      <c r="U846" s="55">
        <v>5893</v>
      </c>
      <c r="Z846" s="55">
        <v>-7341</v>
      </c>
      <c r="AB846" s="55">
        <v>-3006</v>
      </c>
    </row>
    <row r="847" spans="1:28">
      <c r="A847" s="41" t="s">
        <v>45</v>
      </c>
      <c r="B847" s="43">
        <v>43031</v>
      </c>
      <c r="C847" s="44" t="s">
        <v>239</v>
      </c>
      <c r="D847" s="55">
        <v>527353</v>
      </c>
      <c r="E847" s="55">
        <v>532250</v>
      </c>
      <c r="F847" s="55">
        <v>523807</v>
      </c>
      <c r="G847" s="55">
        <v>-8426</v>
      </c>
      <c r="U847" s="55">
        <v>11220</v>
      </c>
      <c r="Z847" s="55">
        <v>-15631</v>
      </c>
      <c r="AB847" s="55">
        <v>-4016</v>
      </c>
    </row>
    <row r="848" spans="1:28">
      <c r="A848" s="41" t="s">
        <v>45</v>
      </c>
      <c r="B848" s="43">
        <v>43032</v>
      </c>
      <c r="C848" s="44" t="s">
        <v>239</v>
      </c>
      <c r="D848" s="55">
        <v>521939</v>
      </c>
      <c r="E848" s="55">
        <v>508462</v>
      </c>
      <c r="F848" s="55">
        <v>499274</v>
      </c>
      <c r="G848" s="55">
        <v>-8837</v>
      </c>
      <c r="U848" s="55">
        <v>12287</v>
      </c>
      <c r="Z848" s="55">
        <v>-16888</v>
      </c>
      <c r="AB848" s="55">
        <v>-4257</v>
      </c>
    </row>
    <row r="849" spans="1:28">
      <c r="A849" s="41" t="s">
        <v>45</v>
      </c>
      <c r="B849" s="43">
        <v>43033</v>
      </c>
      <c r="C849" s="44" t="s">
        <v>239</v>
      </c>
      <c r="D849" s="55">
        <v>510624</v>
      </c>
      <c r="E849" s="55">
        <v>503002</v>
      </c>
      <c r="F849" s="55">
        <v>499281</v>
      </c>
      <c r="G849" s="55">
        <v>-3357</v>
      </c>
      <c r="U849" s="55">
        <v>17754</v>
      </c>
      <c r="Z849" s="55">
        <v>-17386</v>
      </c>
      <c r="AB849" s="55">
        <v>-3724</v>
      </c>
    </row>
    <row r="850" spans="1:28">
      <c r="A850" s="41" t="s">
        <v>45</v>
      </c>
      <c r="B850" s="43">
        <v>43034</v>
      </c>
      <c r="C850" s="44" t="s">
        <v>239</v>
      </c>
      <c r="D850" s="55">
        <v>529866</v>
      </c>
      <c r="E850" s="55">
        <v>516678</v>
      </c>
      <c r="F850" s="55">
        <v>506935</v>
      </c>
      <c r="G850" s="55">
        <v>-9371</v>
      </c>
      <c r="U850" s="55">
        <v>15178</v>
      </c>
      <c r="Z850" s="55">
        <v>-19744</v>
      </c>
      <c r="AB850" s="55">
        <v>-4803</v>
      </c>
    </row>
    <row r="851" spans="1:28">
      <c r="A851" s="41" t="s">
        <v>45</v>
      </c>
      <c r="B851" s="43">
        <v>43035</v>
      </c>
      <c r="C851" s="44" t="s">
        <v>239</v>
      </c>
      <c r="D851" s="55">
        <v>510860</v>
      </c>
      <c r="E851" s="55">
        <v>513750</v>
      </c>
      <c r="F851" s="55">
        <v>502069</v>
      </c>
      <c r="G851" s="55">
        <v>-11354</v>
      </c>
      <c r="U851" s="55">
        <v>12547</v>
      </c>
      <c r="Z851" s="55">
        <v>-18750</v>
      </c>
      <c r="AB851" s="55">
        <v>-5151</v>
      </c>
    </row>
    <row r="852" spans="1:28">
      <c r="A852" s="41" t="s">
        <v>45</v>
      </c>
      <c r="B852" s="43">
        <v>43036</v>
      </c>
      <c r="C852" s="44" t="s">
        <v>239</v>
      </c>
      <c r="D852" s="55">
        <v>475101</v>
      </c>
      <c r="E852" s="55">
        <v>471576</v>
      </c>
      <c r="F852" s="55">
        <v>460308</v>
      </c>
      <c r="G852" s="55">
        <v>-10984</v>
      </c>
      <c r="U852" s="55">
        <v>2184</v>
      </c>
      <c r="Z852" s="55">
        <v>-9438</v>
      </c>
      <c r="AB852" s="55">
        <v>-3736</v>
      </c>
    </row>
    <row r="853" spans="1:28">
      <c r="A853" s="41" t="s">
        <v>45</v>
      </c>
      <c r="B853" s="43">
        <v>43037</v>
      </c>
      <c r="C853" s="44" t="s">
        <v>239</v>
      </c>
      <c r="D853" s="55">
        <v>471555</v>
      </c>
      <c r="E853" s="55">
        <v>470015</v>
      </c>
      <c r="F853" s="55">
        <v>456026</v>
      </c>
      <c r="G853" s="55">
        <v>-13723</v>
      </c>
      <c r="U853" s="55">
        <v>535</v>
      </c>
      <c r="Z853" s="55">
        <v>-9409</v>
      </c>
      <c r="AB853" s="55">
        <v>-4840</v>
      </c>
    </row>
    <row r="854" spans="1:28">
      <c r="A854" s="41" t="s">
        <v>45</v>
      </c>
      <c r="B854" s="43">
        <v>43038</v>
      </c>
      <c r="C854" s="44" t="s">
        <v>239</v>
      </c>
      <c r="D854" s="55">
        <v>556505</v>
      </c>
      <c r="E854" s="55">
        <v>562314</v>
      </c>
      <c r="F854" s="55">
        <v>551436</v>
      </c>
      <c r="G854" s="55">
        <v>-10530</v>
      </c>
      <c r="U854" s="55">
        <v>3931</v>
      </c>
      <c r="Z854" s="55">
        <v>-10065</v>
      </c>
      <c r="AB854" s="55">
        <v>-4347</v>
      </c>
    </row>
    <row r="855" spans="1:28">
      <c r="A855" s="41" t="s">
        <v>45</v>
      </c>
      <c r="B855" s="43">
        <v>43039</v>
      </c>
      <c r="C855" s="44" t="s">
        <v>239</v>
      </c>
      <c r="D855" s="55">
        <v>535492</v>
      </c>
      <c r="E855" s="55">
        <v>536655</v>
      </c>
      <c r="F855" s="55">
        <v>524729</v>
      </c>
      <c r="G855" s="55">
        <v>-11485</v>
      </c>
      <c r="U855" s="55">
        <v>9580</v>
      </c>
      <c r="Z855" s="55">
        <v>-16327</v>
      </c>
      <c r="AB855" s="55">
        <v>-4737</v>
      </c>
    </row>
    <row r="856" spans="1:28">
      <c r="A856" s="41" t="s">
        <v>45</v>
      </c>
      <c r="B856" s="43">
        <v>43040</v>
      </c>
      <c r="C856" s="44" t="s">
        <v>239</v>
      </c>
      <c r="D856" s="55">
        <v>512754</v>
      </c>
      <c r="E856" s="55">
        <v>516143</v>
      </c>
      <c r="F856" s="55">
        <v>509745</v>
      </c>
      <c r="G856" s="55">
        <v>-6020</v>
      </c>
      <c r="U856" s="55">
        <v>21798</v>
      </c>
      <c r="Z856" s="55">
        <v>-20402</v>
      </c>
      <c r="AB856" s="55">
        <v>-7415</v>
      </c>
    </row>
    <row r="857" spans="1:28">
      <c r="A857" s="41" t="s">
        <v>45</v>
      </c>
      <c r="B857" s="43">
        <v>43041</v>
      </c>
      <c r="C857" s="44" t="s">
        <v>239</v>
      </c>
      <c r="D857" s="55">
        <v>509803</v>
      </c>
      <c r="E857" s="55">
        <v>509229</v>
      </c>
      <c r="F857" s="55">
        <v>506689</v>
      </c>
      <c r="G857" s="55">
        <v>-2171</v>
      </c>
      <c r="U857" s="55">
        <v>23286</v>
      </c>
      <c r="Z857" s="55">
        <v>-18454</v>
      </c>
      <c r="AB857" s="55">
        <v>-6995</v>
      </c>
    </row>
    <row r="858" spans="1:28">
      <c r="A858" s="41" t="s">
        <v>45</v>
      </c>
      <c r="B858" s="43">
        <v>43042</v>
      </c>
      <c r="C858" s="44" t="s">
        <v>239</v>
      </c>
      <c r="D858" s="55">
        <v>512737</v>
      </c>
      <c r="E858" s="55">
        <v>506664</v>
      </c>
      <c r="F858" s="55">
        <v>513613</v>
      </c>
      <c r="G858" s="55">
        <v>7395</v>
      </c>
      <c r="U858" s="55">
        <v>18492</v>
      </c>
      <c r="Z858" s="55">
        <v>-5955</v>
      </c>
      <c r="AB858" s="55">
        <v>-5141</v>
      </c>
    </row>
    <row r="859" spans="1:28">
      <c r="A859" s="41" t="s">
        <v>45</v>
      </c>
      <c r="B859" s="43">
        <v>43043</v>
      </c>
      <c r="C859" s="44" t="s">
        <v>239</v>
      </c>
      <c r="D859" s="55">
        <v>469501</v>
      </c>
      <c r="E859" s="55">
        <v>472203</v>
      </c>
      <c r="F859" s="55">
        <v>480618</v>
      </c>
      <c r="G859" s="55">
        <v>8739</v>
      </c>
      <c r="U859" s="55">
        <v>7913</v>
      </c>
      <c r="Z859" s="55">
        <v>3602</v>
      </c>
      <c r="AB859" s="55">
        <v>-2775</v>
      </c>
    </row>
    <row r="860" spans="1:28">
      <c r="A860" s="41" t="s">
        <v>45</v>
      </c>
      <c r="B860" s="43">
        <v>43044</v>
      </c>
      <c r="C860" s="44" t="s">
        <v>239</v>
      </c>
      <c r="D860" s="55">
        <v>466372</v>
      </c>
      <c r="E860" s="55">
        <v>475654</v>
      </c>
      <c r="F860" s="55">
        <v>482568</v>
      </c>
      <c r="G860" s="55">
        <v>8310</v>
      </c>
      <c r="U860" s="55">
        <v>10967</v>
      </c>
      <c r="Z860" s="55">
        <v>8998</v>
      </c>
      <c r="AB860" s="55">
        <v>-3153</v>
      </c>
    </row>
    <row r="861" spans="1:28">
      <c r="A861" s="41" t="s">
        <v>45</v>
      </c>
      <c r="B861" s="43">
        <v>43045</v>
      </c>
      <c r="C861" s="44" t="s">
        <v>239</v>
      </c>
      <c r="D861" s="55">
        <v>453970</v>
      </c>
      <c r="E861" s="55">
        <v>512401</v>
      </c>
      <c r="F861" s="55">
        <v>515378</v>
      </c>
      <c r="G861" s="55">
        <v>3875</v>
      </c>
      <c r="U861" s="55">
        <v>14291</v>
      </c>
      <c r="Z861" s="55">
        <v>2445</v>
      </c>
      <c r="AB861" s="55">
        <v>-3469</v>
      </c>
    </row>
    <row r="862" spans="1:28">
      <c r="A862" s="41" t="s">
        <v>45</v>
      </c>
      <c r="B862" s="43">
        <v>43046</v>
      </c>
      <c r="C862" s="44" t="s">
        <v>239</v>
      </c>
      <c r="D862" s="55">
        <v>500972</v>
      </c>
      <c r="E862" s="55">
        <v>512931</v>
      </c>
      <c r="F862" s="55">
        <v>514195</v>
      </c>
      <c r="G862" s="55">
        <v>18804</v>
      </c>
      <c r="U862" s="55">
        <v>22159</v>
      </c>
      <c r="Z862" s="55">
        <v>-5848</v>
      </c>
      <c r="AB862" s="55">
        <v>-4685</v>
      </c>
    </row>
    <row r="863" spans="1:28">
      <c r="A863" s="41" t="s">
        <v>45</v>
      </c>
      <c r="B863" s="43">
        <v>43047</v>
      </c>
      <c r="C863" s="44" t="s">
        <v>239</v>
      </c>
      <c r="D863" s="55">
        <v>480355</v>
      </c>
      <c r="E863" s="55">
        <v>485775</v>
      </c>
      <c r="F863" s="55">
        <v>487764</v>
      </c>
      <c r="G863" s="55">
        <v>1792</v>
      </c>
      <c r="U863" s="55">
        <v>24556</v>
      </c>
      <c r="Z863" s="55">
        <v>-16112</v>
      </c>
      <c r="AB863" s="55">
        <v>-7275</v>
      </c>
    </row>
    <row r="864" spans="1:28">
      <c r="A864" s="41" t="s">
        <v>45</v>
      </c>
      <c r="B864" s="43">
        <v>43048</v>
      </c>
      <c r="C864" s="44" t="s">
        <v>239</v>
      </c>
      <c r="D864" s="55">
        <v>504821</v>
      </c>
      <c r="E864" s="55">
        <v>496861</v>
      </c>
      <c r="F864" s="55">
        <v>498001</v>
      </c>
      <c r="G864" s="55">
        <v>1075</v>
      </c>
      <c r="U864" s="55">
        <v>18213</v>
      </c>
      <c r="Z864" s="55">
        <v>-12497</v>
      </c>
      <c r="AB864" s="55">
        <v>-8121</v>
      </c>
    </row>
    <row r="865" spans="1:28">
      <c r="A865" s="41" t="s">
        <v>45</v>
      </c>
      <c r="B865" s="43">
        <v>43049</v>
      </c>
      <c r="C865" s="44" t="s">
        <v>239</v>
      </c>
      <c r="D865" s="55">
        <v>498837</v>
      </c>
      <c r="E865" s="55">
        <v>482865</v>
      </c>
      <c r="F865" s="55">
        <v>489457</v>
      </c>
      <c r="G865" s="55">
        <v>6868</v>
      </c>
      <c r="U865" s="55">
        <v>18798</v>
      </c>
      <c r="Z865" s="55">
        <v>-10136</v>
      </c>
      <c r="AB865" s="55">
        <v>-7024</v>
      </c>
    </row>
    <row r="866" spans="1:28">
      <c r="A866" s="41" t="s">
        <v>45</v>
      </c>
      <c r="B866" s="43">
        <v>43050</v>
      </c>
      <c r="C866" s="44" t="s">
        <v>239</v>
      </c>
      <c r="D866" s="55">
        <v>534189</v>
      </c>
      <c r="E866" s="55">
        <v>515971</v>
      </c>
      <c r="F866" s="55">
        <v>526646</v>
      </c>
      <c r="G866" s="55">
        <v>10994</v>
      </c>
      <c r="U866" s="55">
        <v>17408</v>
      </c>
      <c r="Z866" s="55">
        <v>-7773</v>
      </c>
      <c r="AB866" s="55">
        <v>-6532</v>
      </c>
    </row>
    <row r="867" spans="1:28">
      <c r="A867" s="41" t="s">
        <v>45</v>
      </c>
      <c r="B867" s="43">
        <v>43051</v>
      </c>
      <c r="C867" s="44" t="s">
        <v>239</v>
      </c>
      <c r="D867" s="55">
        <v>514050</v>
      </c>
      <c r="E867" s="55">
        <v>503484</v>
      </c>
      <c r="F867" s="55">
        <v>512106</v>
      </c>
      <c r="G867" s="55">
        <v>8784</v>
      </c>
      <c r="U867" s="55">
        <v>18447</v>
      </c>
      <c r="Z867" s="55">
        <v>-7688</v>
      </c>
      <c r="AB867" s="55">
        <v>-6719</v>
      </c>
    </row>
    <row r="868" spans="1:28">
      <c r="A868" s="41" t="s">
        <v>45</v>
      </c>
      <c r="B868" s="43">
        <v>43052</v>
      </c>
      <c r="C868" s="44" t="s">
        <v>239</v>
      </c>
      <c r="D868" s="55">
        <v>495769</v>
      </c>
      <c r="E868" s="55">
        <v>489572</v>
      </c>
      <c r="F868" s="55">
        <v>500727</v>
      </c>
      <c r="G868" s="55">
        <v>11458</v>
      </c>
      <c r="U868" s="55">
        <v>20264</v>
      </c>
      <c r="Z868" s="55">
        <v>-5533</v>
      </c>
      <c r="AB868" s="55">
        <v>-6078</v>
      </c>
    </row>
    <row r="869" spans="1:28">
      <c r="A869" s="41" t="s">
        <v>45</v>
      </c>
      <c r="B869" s="43">
        <v>43053</v>
      </c>
      <c r="C869" s="44" t="s">
        <v>239</v>
      </c>
      <c r="D869" s="55">
        <v>507720</v>
      </c>
      <c r="E869" s="55">
        <v>511797</v>
      </c>
      <c r="F869" s="55">
        <v>526395</v>
      </c>
      <c r="G869" s="55">
        <v>14848</v>
      </c>
      <c r="U869" s="55">
        <v>18166</v>
      </c>
      <c r="Z869" s="55">
        <v>-3028</v>
      </c>
      <c r="AB869" s="55">
        <v>-6699</v>
      </c>
    </row>
    <row r="870" spans="1:28">
      <c r="A870" s="41" t="s">
        <v>45</v>
      </c>
      <c r="B870" s="43">
        <v>43054</v>
      </c>
      <c r="C870" s="44" t="s">
        <v>239</v>
      </c>
      <c r="D870" s="55">
        <v>518026</v>
      </c>
      <c r="E870" s="55">
        <v>522980</v>
      </c>
      <c r="F870" s="55">
        <v>534729</v>
      </c>
      <c r="G870" s="55">
        <v>12137</v>
      </c>
      <c r="U870" s="55">
        <v>20206</v>
      </c>
      <c r="Z870" s="55">
        <v>-7017</v>
      </c>
      <c r="AB870" s="55">
        <v>-7000</v>
      </c>
    </row>
    <row r="871" spans="1:28">
      <c r="A871" s="41" t="s">
        <v>45</v>
      </c>
      <c r="B871" s="43">
        <v>43055</v>
      </c>
      <c r="C871" s="44" t="s">
        <v>239</v>
      </c>
      <c r="D871" s="55">
        <v>503395</v>
      </c>
      <c r="E871" s="55">
        <v>504936</v>
      </c>
      <c r="F871" s="55">
        <v>514460</v>
      </c>
      <c r="G871" s="55">
        <v>9975</v>
      </c>
      <c r="U871" s="55">
        <v>11152</v>
      </c>
      <c r="Z871" s="55">
        <v>-4125</v>
      </c>
      <c r="AB871" s="55">
        <v>-6501</v>
      </c>
    </row>
    <row r="872" spans="1:28">
      <c r="A872" s="41" t="s">
        <v>45</v>
      </c>
      <c r="B872" s="43">
        <v>43056</v>
      </c>
      <c r="C872" s="44" t="s">
        <v>239</v>
      </c>
      <c r="D872" s="55">
        <v>493081</v>
      </c>
      <c r="E872" s="55">
        <v>509521</v>
      </c>
      <c r="F872" s="55">
        <v>516488</v>
      </c>
      <c r="G872" s="55">
        <v>7454</v>
      </c>
      <c r="U872" s="55">
        <v>17496</v>
      </c>
      <c r="Z872" s="55">
        <v>-8473</v>
      </c>
      <c r="AB872" s="55">
        <v>-7185</v>
      </c>
    </row>
    <row r="873" spans="1:28">
      <c r="A873" s="41" t="s">
        <v>45</v>
      </c>
      <c r="B873" s="43">
        <v>43057</v>
      </c>
      <c r="C873" s="44" t="s">
        <v>239</v>
      </c>
      <c r="D873" s="55">
        <v>457865</v>
      </c>
      <c r="E873" s="55">
        <v>473581</v>
      </c>
      <c r="F873" s="55">
        <v>483102</v>
      </c>
      <c r="G873" s="55">
        <v>9938</v>
      </c>
      <c r="U873" s="55">
        <v>13881</v>
      </c>
      <c r="Z873" s="55">
        <v>-8872</v>
      </c>
      <c r="AB873" s="55">
        <v>-6538</v>
      </c>
    </row>
    <row r="874" spans="1:28">
      <c r="A874" s="41" t="s">
        <v>45</v>
      </c>
      <c r="B874" s="43">
        <v>43058</v>
      </c>
      <c r="C874" s="44" t="s">
        <v>239</v>
      </c>
      <c r="D874" s="55">
        <v>444371</v>
      </c>
      <c r="E874" s="55">
        <v>433895</v>
      </c>
      <c r="F874" s="55">
        <v>448089</v>
      </c>
      <c r="G874" s="55">
        <v>14659</v>
      </c>
      <c r="U874" s="55">
        <v>7083</v>
      </c>
      <c r="Z874" s="55">
        <v>-3807</v>
      </c>
      <c r="AB874" s="55">
        <v>-4068</v>
      </c>
    </row>
    <row r="875" spans="1:28">
      <c r="A875" s="41" t="s">
        <v>45</v>
      </c>
      <c r="B875" s="43">
        <v>43059</v>
      </c>
      <c r="C875" s="44" t="s">
        <v>239</v>
      </c>
      <c r="D875" s="55">
        <v>554118</v>
      </c>
      <c r="E875" s="55">
        <v>552069</v>
      </c>
      <c r="F875" s="55">
        <v>564673</v>
      </c>
      <c r="G875" s="55">
        <v>13038</v>
      </c>
      <c r="U875" s="55">
        <v>13366</v>
      </c>
      <c r="Z875" s="55">
        <v>-9131</v>
      </c>
      <c r="AB875" s="55">
        <v>-5471</v>
      </c>
    </row>
    <row r="876" spans="1:28">
      <c r="A876" s="41" t="s">
        <v>45</v>
      </c>
      <c r="B876" s="43">
        <v>43060</v>
      </c>
      <c r="C876" s="44" t="s">
        <v>239</v>
      </c>
      <c r="D876" s="55">
        <v>552777</v>
      </c>
      <c r="E876" s="55">
        <v>530746</v>
      </c>
      <c r="F876" s="55">
        <v>540502</v>
      </c>
      <c r="G876" s="55">
        <v>9839</v>
      </c>
      <c r="U876" s="55">
        <v>12091</v>
      </c>
      <c r="Z876" s="55">
        <v>-9583</v>
      </c>
      <c r="AB876" s="55">
        <v>-6749</v>
      </c>
    </row>
    <row r="877" spans="1:28">
      <c r="A877" s="41" t="s">
        <v>45</v>
      </c>
      <c r="B877" s="43">
        <v>43061</v>
      </c>
      <c r="C877" s="44" t="s">
        <v>239</v>
      </c>
      <c r="D877" s="55">
        <v>475886</v>
      </c>
      <c r="E877" s="55">
        <v>470770</v>
      </c>
      <c r="F877" s="55">
        <v>485100</v>
      </c>
      <c r="G877" s="55">
        <v>14647</v>
      </c>
      <c r="U877" s="55">
        <v>11792</v>
      </c>
      <c r="Z877" s="55">
        <v>-6290</v>
      </c>
      <c r="AB877" s="55">
        <v>-5150</v>
      </c>
    </row>
    <row r="878" spans="1:28">
      <c r="A878" s="41" t="s">
        <v>45</v>
      </c>
      <c r="B878" s="43">
        <v>43062</v>
      </c>
      <c r="C878" s="44" t="s">
        <v>239</v>
      </c>
      <c r="D878" s="55">
        <v>463032</v>
      </c>
      <c r="E878" s="55">
        <v>476747</v>
      </c>
      <c r="F878" s="55">
        <v>491893</v>
      </c>
      <c r="G878" s="55">
        <v>15208</v>
      </c>
      <c r="U878" s="55">
        <v>8800</v>
      </c>
      <c r="Z878" s="55">
        <v>-4138</v>
      </c>
      <c r="AB878" s="55">
        <v>-5976</v>
      </c>
    </row>
    <row r="879" spans="1:28">
      <c r="A879" s="41" t="s">
        <v>45</v>
      </c>
      <c r="B879" s="43">
        <v>43063</v>
      </c>
      <c r="C879" s="44" t="s">
        <v>239</v>
      </c>
      <c r="D879" s="55">
        <v>462352</v>
      </c>
      <c r="E879" s="55">
        <v>495640</v>
      </c>
      <c r="F879" s="55">
        <v>506179</v>
      </c>
      <c r="G879" s="55">
        <v>10945</v>
      </c>
      <c r="U879" s="55">
        <v>5802</v>
      </c>
      <c r="Z879" s="55">
        <v>-5524</v>
      </c>
      <c r="AB879" s="55">
        <v>-7159</v>
      </c>
    </row>
    <row r="880" spans="1:28">
      <c r="A880" s="41" t="s">
        <v>45</v>
      </c>
      <c r="B880" s="43">
        <v>43064</v>
      </c>
      <c r="C880" s="44" t="s">
        <v>239</v>
      </c>
      <c r="D880" s="55">
        <v>460062</v>
      </c>
      <c r="E880" s="55">
        <v>474064</v>
      </c>
      <c r="F880" s="55">
        <v>477542</v>
      </c>
      <c r="G880" s="55">
        <v>3689</v>
      </c>
      <c r="U880" s="55">
        <v>-7843</v>
      </c>
      <c r="Z880" s="55">
        <v>-3941</v>
      </c>
      <c r="AB880" s="55">
        <v>-6241</v>
      </c>
    </row>
    <row r="881" spans="1:28">
      <c r="A881" s="41" t="s">
        <v>45</v>
      </c>
      <c r="B881" s="43">
        <v>43065</v>
      </c>
      <c r="C881" s="44" t="s">
        <v>239</v>
      </c>
      <c r="D881" s="55">
        <v>471165</v>
      </c>
      <c r="E881" s="55">
        <v>457780</v>
      </c>
      <c r="F881" s="55">
        <v>463638</v>
      </c>
      <c r="G881" s="55">
        <v>6372</v>
      </c>
      <c r="U881" s="55">
        <v>3661</v>
      </c>
      <c r="Z881" s="55">
        <v>-7216</v>
      </c>
      <c r="AB881" s="55">
        <v>-6264</v>
      </c>
    </row>
    <row r="882" spans="1:28">
      <c r="A882" s="41" t="s">
        <v>45</v>
      </c>
      <c r="B882" s="43">
        <v>43066</v>
      </c>
      <c r="C882" s="44" t="s">
        <v>239</v>
      </c>
      <c r="D882" s="55">
        <v>536084</v>
      </c>
      <c r="E882" s="55">
        <v>541543</v>
      </c>
      <c r="F882" s="55">
        <v>544077</v>
      </c>
      <c r="G882" s="55">
        <v>3042</v>
      </c>
      <c r="U882" s="55">
        <v>12085</v>
      </c>
      <c r="Z882" s="55">
        <v>-12791</v>
      </c>
      <c r="AB882" s="55">
        <v>-6794</v>
      </c>
    </row>
    <row r="883" spans="1:28">
      <c r="A883" s="41" t="s">
        <v>45</v>
      </c>
      <c r="B883" s="43">
        <v>43067</v>
      </c>
      <c r="C883" s="44" t="s">
        <v>239</v>
      </c>
      <c r="D883" s="55">
        <v>529573</v>
      </c>
      <c r="E883" s="55">
        <v>543469</v>
      </c>
      <c r="F883" s="55">
        <v>540838</v>
      </c>
      <c r="G883" s="55">
        <v>-2542</v>
      </c>
      <c r="U883" s="55">
        <v>9080</v>
      </c>
      <c r="Z883" s="55">
        <v>-15275</v>
      </c>
      <c r="AB883" s="55">
        <v>-7054</v>
      </c>
    </row>
    <row r="884" spans="1:28">
      <c r="A884" s="41" t="s">
        <v>45</v>
      </c>
      <c r="B884" s="43">
        <v>43068</v>
      </c>
      <c r="C884" s="44" t="s">
        <v>239</v>
      </c>
      <c r="D884" s="55">
        <v>506070</v>
      </c>
      <c r="E884" s="55">
        <v>494812</v>
      </c>
      <c r="F884" s="55">
        <v>506394</v>
      </c>
      <c r="G884" s="55">
        <v>11928</v>
      </c>
      <c r="U884" s="55">
        <v>16261</v>
      </c>
      <c r="Z884" s="55">
        <v>-11673</v>
      </c>
      <c r="AB884" s="55">
        <v>-4822</v>
      </c>
    </row>
    <row r="885" spans="1:28">
      <c r="A885" s="41" t="s">
        <v>45</v>
      </c>
      <c r="B885" s="43">
        <v>43069</v>
      </c>
      <c r="C885" s="44" t="s">
        <v>239</v>
      </c>
      <c r="D885" s="55">
        <v>483168</v>
      </c>
      <c r="E885" s="55">
        <v>497695</v>
      </c>
      <c r="F885" s="55">
        <v>508291</v>
      </c>
      <c r="G885" s="55">
        <v>11048</v>
      </c>
      <c r="U885" s="55">
        <v>15450</v>
      </c>
      <c r="Z885" s="55">
        <v>-10721</v>
      </c>
      <c r="AB885" s="55">
        <v>-3918</v>
      </c>
    </row>
    <row r="886" spans="1:28">
      <c r="A886" s="41" t="s">
        <v>45</v>
      </c>
      <c r="B886" s="43">
        <v>43070</v>
      </c>
      <c r="C886" s="44" t="s">
        <v>239</v>
      </c>
      <c r="D886" s="55">
        <v>463452</v>
      </c>
      <c r="E886" s="55">
        <v>461717</v>
      </c>
      <c r="F886" s="55">
        <v>478289</v>
      </c>
      <c r="G886" s="55">
        <v>16870</v>
      </c>
      <c r="U886" s="55">
        <v>23216</v>
      </c>
      <c r="Z886" s="55">
        <v>-13003</v>
      </c>
      <c r="AB886" s="55">
        <v>-4136</v>
      </c>
    </row>
    <row r="887" spans="1:28">
      <c r="A887" s="41" t="s">
        <v>45</v>
      </c>
      <c r="B887" s="43">
        <v>43071</v>
      </c>
      <c r="C887" s="44" t="s">
        <v>239</v>
      </c>
      <c r="D887" s="55">
        <v>465070</v>
      </c>
      <c r="E887" s="55">
        <v>455817</v>
      </c>
      <c r="F887" s="55">
        <v>471641</v>
      </c>
      <c r="G887" s="55">
        <v>15971</v>
      </c>
      <c r="U887" s="55">
        <v>22615</v>
      </c>
      <c r="Z887" s="55">
        <v>-11666</v>
      </c>
      <c r="AB887" s="55">
        <v>-2898</v>
      </c>
    </row>
    <row r="888" spans="1:28">
      <c r="A888" s="41" t="s">
        <v>45</v>
      </c>
      <c r="B888" s="43">
        <v>43072</v>
      </c>
      <c r="C888" s="44" t="s">
        <v>239</v>
      </c>
      <c r="D888" s="55">
        <v>445891</v>
      </c>
      <c r="E888" s="55">
        <v>443652</v>
      </c>
      <c r="F888" s="55">
        <v>461167</v>
      </c>
      <c r="G888" s="55">
        <v>17939</v>
      </c>
      <c r="U888" s="55">
        <v>15435</v>
      </c>
      <c r="Z888" s="55">
        <v>-6891</v>
      </c>
      <c r="AB888" s="55">
        <v>-1964</v>
      </c>
    </row>
    <row r="889" spans="1:28">
      <c r="A889" s="41" t="s">
        <v>45</v>
      </c>
      <c r="B889" s="43">
        <v>43073</v>
      </c>
      <c r="C889" s="44" t="s">
        <v>239</v>
      </c>
      <c r="D889" s="55">
        <v>498405</v>
      </c>
      <c r="E889" s="55">
        <v>506945</v>
      </c>
      <c r="F889" s="55">
        <v>517392</v>
      </c>
      <c r="G889" s="55">
        <v>10948</v>
      </c>
      <c r="U889" s="55">
        <v>16461</v>
      </c>
      <c r="Z889" s="55">
        <v>-10966</v>
      </c>
      <c r="AB889" s="55">
        <v>-4338</v>
      </c>
    </row>
    <row r="890" spans="1:28">
      <c r="A890" s="41" t="s">
        <v>45</v>
      </c>
      <c r="B890" s="43">
        <v>43074</v>
      </c>
      <c r="C890" s="44" t="s">
        <v>239</v>
      </c>
      <c r="D890" s="55">
        <v>477898</v>
      </c>
      <c r="E890" s="55">
        <v>489278</v>
      </c>
      <c r="F890" s="55">
        <v>500777</v>
      </c>
      <c r="G890" s="55">
        <v>11803</v>
      </c>
      <c r="U890" s="55">
        <v>16210</v>
      </c>
      <c r="Z890" s="55">
        <v>-11613</v>
      </c>
      <c r="AB890" s="55">
        <v>-3914</v>
      </c>
    </row>
    <row r="891" spans="1:28">
      <c r="A891" s="41" t="s">
        <v>45</v>
      </c>
      <c r="B891" s="43">
        <v>43075</v>
      </c>
      <c r="C891" s="44" t="s">
        <v>239</v>
      </c>
      <c r="D891" s="55">
        <v>500755</v>
      </c>
      <c r="E891" s="55">
        <v>499342</v>
      </c>
      <c r="F891" s="55">
        <v>512760</v>
      </c>
      <c r="G891" s="55">
        <v>13465</v>
      </c>
      <c r="U891" s="55">
        <v>14711</v>
      </c>
      <c r="Z891" s="55">
        <v>-6649</v>
      </c>
      <c r="AB891" s="55">
        <v>-3552</v>
      </c>
    </row>
    <row r="892" spans="1:28">
      <c r="A892" s="41" t="s">
        <v>45</v>
      </c>
      <c r="B892" s="43">
        <v>43076</v>
      </c>
      <c r="C892" s="44" t="s">
        <v>239</v>
      </c>
      <c r="D892" s="55">
        <v>559383</v>
      </c>
      <c r="E892" s="55">
        <v>548999</v>
      </c>
      <c r="F892" s="55">
        <v>556107</v>
      </c>
      <c r="G892" s="55">
        <v>7099</v>
      </c>
      <c r="U892" s="55">
        <v>14724</v>
      </c>
      <c r="Z892" s="55">
        <v>-10120</v>
      </c>
      <c r="AB892" s="55">
        <v>-4970</v>
      </c>
    </row>
    <row r="893" spans="1:28">
      <c r="A893" s="41" t="s">
        <v>45</v>
      </c>
      <c r="B893" s="43">
        <v>43077</v>
      </c>
      <c r="C893" s="44" t="s">
        <v>239</v>
      </c>
      <c r="D893" s="55">
        <v>599894</v>
      </c>
      <c r="E893" s="55">
        <v>601252</v>
      </c>
      <c r="F893" s="55">
        <v>598273</v>
      </c>
      <c r="G893" s="55">
        <v>-3219</v>
      </c>
      <c r="U893" s="55">
        <v>12143</v>
      </c>
      <c r="Z893" s="55">
        <v>-13222</v>
      </c>
      <c r="AB893" s="55">
        <v>-6870</v>
      </c>
    </row>
    <row r="894" spans="1:28">
      <c r="A894" s="41" t="s">
        <v>45</v>
      </c>
      <c r="B894" s="43">
        <v>43078</v>
      </c>
      <c r="C894" s="44" t="s">
        <v>239</v>
      </c>
      <c r="D894" s="55">
        <v>598964</v>
      </c>
      <c r="E894" s="55">
        <v>620479</v>
      </c>
      <c r="F894" s="55">
        <v>598030</v>
      </c>
      <c r="G894" s="55">
        <v>-22873</v>
      </c>
      <c r="U894" s="55">
        <v>7379</v>
      </c>
      <c r="Z894" s="55">
        <v>-22502</v>
      </c>
      <c r="AB894" s="55">
        <v>-9965</v>
      </c>
    </row>
    <row r="895" spans="1:28">
      <c r="A895" s="41" t="s">
        <v>45</v>
      </c>
      <c r="B895" s="43">
        <v>43079</v>
      </c>
      <c r="C895" s="44" t="s">
        <v>239</v>
      </c>
      <c r="D895" s="55">
        <v>616966</v>
      </c>
      <c r="E895" s="55">
        <v>615714</v>
      </c>
      <c r="F895" s="55">
        <v>594272</v>
      </c>
      <c r="G895" s="55">
        <v>-21185</v>
      </c>
      <c r="U895" s="55">
        <v>7327</v>
      </c>
      <c r="Z895" s="55">
        <v>-20848</v>
      </c>
      <c r="AB895" s="55">
        <v>-11126</v>
      </c>
    </row>
    <row r="896" spans="1:28">
      <c r="A896" s="41" t="s">
        <v>45</v>
      </c>
      <c r="B896" s="43">
        <v>43080</v>
      </c>
      <c r="C896" s="44" t="s">
        <v>239</v>
      </c>
      <c r="D896" s="55">
        <v>604192</v>
      </c>
      <c r="E896" s="55">
        <v>619631</v>
      </c>
      <c r="F896" s="55">
        <v>611772</v>
      </c>
      <c r="G896" s="55">
        <v>-7433</v>
      </c>
      <c r="U896" s="55">
        <v>18804</v>
      </c>
      <c r="Z896" s="55">
        <v>-18895</v>
      </c>
      <c r="AB896" s="55">
        <v>-9529</v>
      </c>
    </row>
    <row r="897" spans="1:28">
      <c r="A897" s="41" t="s">
        <v>45</v>
      </c>
      <c r="B897" s="43">
        <v>43081</v>
      </c>
      <c r="C897" s="44" t="s">
        <v>239</v>
      </c>
      <c r="D897" s="55">
        <v>577979</v>
      </c>
      <c r="E897" s="55">
        <v>587912</v>
      </c>
      <c r="F897" s="55">
        <v>585913</v>
      </c>
      <c r="G897" s="55">
        <v>-1588</v>
      </c>
      <c r="U897" s="55">
        <v>24773</v>
      </c>
      <c r="Z897" s="55">
        <v>-20205</v>
      </c>
      <c r="AB897" s="55">
        <v>-8342</v>
      </c>
    </row>
    <row r="898" spans="1:28">
      <c r="A898" s="41" t="s">
        <v>45</v>
      </c>
      <c r="B898" s="43">
        <v>43082</v>
      </c>
      <c r="C898" s="44" t="s">
        <v>239</v>
      </c>
      <c r="D898" s="55">
        <v>659015</v>
      </c>
      <c r="E898" s="55">
        <v>651259</v>
      </c>
      <c r="F898" s="55">
        <v>646606</v>
      </c>
      <c r="G898" s="55">
        <v>-4013</v>
      </c>
      <c r="U898" s="55">
        <v>27109</v>
      </c>
      <c r="Z898" s="55">
        <v>-22648</v>
      </c>
      <c r="AB898" s="55">
        <v>-7137</v>
      </c>
    </row>
    <row r="899" spans="1:28">
      <c r="A899" s="41" t="s">
        <v>45</v>
      </c>
      <c r="B899" s="43">
        <v>43083</v>
      </c>
      <c r="C899" s="44" t="s">
        <v>239</v>
      </c>
      <c r="D899" s="55">
        <v>599829</v>
      </c>
      <c r="E899" s="55">
        <v>582631</v>
      </c>
      <c r="F899" s="55">
        <v>587169</v>
      </c>
      <c r="G899" s="55">
        <v>5048</v>
      </c>
      <c r="U899" s="55">
        <v>30054</v>
      </c>
      <c r="Z899" s="55">
        <v>-18062</v>
      </c>
      <c r="AB899" s="55">
        <v>-7313</v>
      </c>
    </row>
    <row r="900" spans="1:28">
      <c r="A900" s="41" t="s">
        <v>45</v>
      </c>
      <c r="B900" s="43">
        <v>43084</v>
      </c>
      <c r="C900" s="44" t="s">
        <v>239</v>
      </c>
      <c r="D900" s="55">
        <v>588985</v>
      </c>
      <c r="E900" s="55">
        <v>587924</v>
      </c>
      <c r="F900" s="55">
        <v>595270</v>
      </c>
      <c r="G900" s="55">
        <v>7706</v>
      </c>
      <c r="U900" s="55">
        <v>37128</v>
      </c>
      <c r="Z900" s="55">
        <v>-24240</v>
      </c>
      <c r="AB900" s="55">
        <v>-7815</v>
      </c>
    </row>
    <row r="901" spans="1:28">
      <c r="A901" s="41" t="s">
        <v>45</v>
      </c>
      <c r="B901" s="43">
        <v>43085</v>
      </c>
      <c r="C901" s="44" t="s">
        <v>239</v>
      </c>
      <c r="D901" s="55">
        <v>566087</v>
      </c>
      <c r="E901" s="55">
        <v>596246</v>
      </c>
      <c r="F901" s="55">
        <v>602583</v>
      </c>
      <c r="G901" s="55">
        <v>7324</v>
      </c>
      <c r="U901" s="55">
        <v>22309</v>
      </c>
      <c r="Z901" s="55">
        <v>-17614</v>
      </c>
      <c r="AB901" s="55">
        <v>-7576</v>
      </c>
    </row>
    <row r="902" spans="1:28">
      <c r="A902" s="41" t="s">
        <v>45</v>
      </c>
      <c r="B902" s="43">
        <v>43086</v>
      </c>
      <c r="C902" s="44" t="s">
        <v>239</v>
      </c>
      <c r="D902" s="55">
        <v>528655</v>
      </c>
      <c r="E902" s="55">
        <v>573768</v>
      </c>
      <c r="F902" s="55">
        <v>575764</v>
      </c>
      <c r="G902" s="55">
        <v>2695</v>
      </c>
      <c r="U902" s="55">
        <v>24370</v>
      </c>
      <c r="Z902" s="55">
        <v>-24277</v>
      </c>
      <c r="AB902" s="55">
        <v>-8937</v>
      </c>
    </row>
    <row r="903" spans="1:28">
      <c r="A903" s="41" t="s">
        <v>45</v>
      </c>
      <c r="B903" s="43">
        <v>43087</v>
      </c>
      <c r="C903" s="44" t="s">
        <v>239</v>
      </c>
      <c r="D903" s="55">
        <v>523134</v>
      </c>
      <c r="E903" s="55">
        <v>513555</v>
      </c>
      <c r="F903" s="55">
        <v>529577</v>
      </c>
      <c r="G903" s="55">
        <v>16307</v>
      </c>
      <c r="U903" s="55">
        <v>34431</v>
      </c>
      <c r="Z903" s="55">
        <v>-20020</v>
      </c>
      <c r="AB903" s="55">
        <v>-7674</v>
      </c>
    </row>
    <row r="904" spans="1:28">
      <c r="A904" s="41" t="s">
        <v>45</v>
      </c>
      <c r="B904" s="43">
        <v>43088</v>
      </c>
      <c r="C904" s="44" t="s">
        <v>239</v>
      </c>
      <c r="D904" s="55">
        <v>504543</v>
      </c>
      <c r="E904" s="55">
        <v>494933</v>
      </c>
      <c r="F904" s="55">
        <v>510755</v>
      </c>
      <c r="G904" s="55">
        <v>16636</v>
      </c>
      <c r="U904" s="55">
        <v>25141</v>
      </c>
      <c r="Z904" s="55">
        <v>-11819</v>
      </c>
      <c r="AB904" s="55">
        <v>-7393</v>
      </c>
    </row>
    <row r="905" spans="1:28">
      <c r="A905" s="41" t="s">
        <v>45</v>
      </c>
      <c r="B905" s="43">
        <v>43089</v>
      </c>
      <c r="C905" s="44" t="s">
        <v>239</v>
      </c>
      <c r="D905" s="55">
        <v>504649</v>
      </c>
      <c r="E905" s="55">
        <v>485357</v>
      </c>
      <c r="F905" s="55">
        <v>500541</v>
      </c>
      <c r="G905" s="55">
        <v>15391</v>
      </c>
      <c r="U905" s="55">
        <v>30272</v>
      </c>
      <c r="Z905" s="55">
        <v>-16620</v>
      </c>
      <c r="AB905" s="55">
        <v>-6881</v>
      </c>
    </row>
    <row r="906" spans="1:28">
      <c r="A906" s="41" t="s">
        <v>45</v>
      </c>
      <c r="B906" s="43">
        <v>43090</v>
      </c>
      <c r="C906" s="44" t="s">
        <v>239</v>
      </c>
      <c r="D906" s="55">
        <v>529097</v>
      </c>
      <c r="E906" s="55">
        <v>502659</v>
      </c>
      <c r="F906" s="55">
        <v>517822</v>
      </c>
      <c r="G906" s="55">
        <v>15577</v>
      </c>
      <c r="U906" s="55">
        <v>39051</v>
      </c>
      <c r="Z906" s="55">
        <v>-21747</v>
      </c>
      <c r="AB906" s="55">
        <v>-7990</v>
      </c>
    </row>
    <row r="907" spans="1:28">
      <c r="A907" s="41" t="s">
        <v>45</v>
      </c>
      <c r="B907" s="43">
        <v>43091</v>
      </c>
      <c r="C907" s="44" t="s">
        <v>239</v>
      </c>
      <c r="D907" s="55">
        <v>484357</v>
      </c>
      <c r="E907" s="55">
        <v>488161</v>
      </c>
      <c r="F907" s="55">
        <v>505752</v>
      </c>
      <c r="G907" s="55">
        <v>18515</v>
      </c>
      <c r="U907" s="55">
        <v>31315</v>
      </c>
      <c r="Z907" s="55">
        <v>-16607</v>
      </c>
      <c r="AB907" s="55">
        <v>-7237</v>
      </c>
    </row>
    <row r="908" spans="1:28">
      <c r="A908" s="41" t="s">
        <v>45</v>
      </c>
      <c r="B908" s="43">
        <v>43092</v>
      </c>
      <c r="C908" s="44" t="s">
        <v>239</v>
      </c>
      <c r="D908" s="55">
        <v>418440</v>
      </c>
      <c r="E908" s="55">
        <v>429958</v>
      </c>
      <c r="F908" s="55">
        <v>452668</v>
      </c>
      <c r="G908" s="55">
        <v>23326</v>
      </c>
      <c r="U908" s="55">
        <v>27913</v>
      </c>
      <c r="Z908" s="55">
        <v>-11832</v>
      </c>
      <c r="AB908" s="55">
        <v>-6827</v>
      </c>
    </row>
    <row r="909" spans="1:28">
      <c r="A909" s="41" t="s">
        <v>45</v>
      </c>
      <c r="B909" s="43">
        <v>43093</v>
      </c>
      <c r="C909" s="44" t="s">
        <v>239</v>
      </c>
      <c r="D909" s="55">
        <v>414973</v>
      </c>
      <c r="E909" s="55">
        <v>420753</v>
      </c>
      <c r="F909" s="55">
        <v>444342</v>
      </c>
      <c r="G909" s="55">
        <v>23764</v>
      </c>
      <c r="U909" s="55">
        <v>34320</v>
      </c>
      <c r="Z909" s="55">
        <v>-14570</v>
      </c>
      <c r="AB909" s="55">
        <v>-7501</v>
      </c>
    </row>
    <row r="910" spans="1:28">
      <c r="A910" s="41" t="s">
        <v>45</v>
      </c>
      <c r="B910" s="43">
        <v>43094</v>
      </c>
      <c r="C910" s="44" t="s">
        <v>239</v>
      </c>
      <c r="D910" s="55">
        <v>502077</v>
      </c>
      <c r="E910" s="55">
        <v>491561</v>
      </c>
      <c r="F910" s="55">
        <v>509402</v>
      </c>
      <c r="G910" s="55">
        <v>18801</v>
      </c>
      <c r="U910" s="55">
        <v>27135</v>
      </c>
      <c r="Z910" s="55">
        <v>-11399</v>
      </c>
      <c r="AB910" s="55">
        <v>-7867</v>
      </c>
    </row>
    <row r="911" spans="1:28">
      <c r="A911" s="41" t="s">
        <v>45</v>
      </c>
      <c r="B911" s="43">
        <v>43095</v>
      </c>
      <c r="C911" s="44" t="s">
        <v>239</v>
      </c>
      <c r="D911" s="55">
        <v>591812</v>
      </c>
      <c r="E911" s="55">
        <v>556929</v>
      </c>
      <c r="F911" s="55">
        <v>571303</v>
      </c>
      <c r="G911" s="55">
        <v>14982</v>
      </c>
      <c r="U911" s="55">
        <v>38312</v>
      </c>
      <c r="Z911" s="55">
        <v>-22468</v>
      </c>
      <c r="AB911" s="55">
        <v>-9150</v>
      </c>
    </row>
    <row r="912" spans="1:28">
      <c r="A912" s="41" t="s">
        <v>45</v>
      </c>
      <c r="B912" s="43">
        <v>43096</v>
      </c>
      <c r="C912" s="44" t="s">
        <v>239</v>
      </c>
      <c r="D912" s="55">
        <v>605919</v>
      </c>
      <c r="E912" s="55">
        <v>590525</v>
      </c>
      <c r="F912" s="55">
        <v>601170</v>
      </c>
      <c r="G912" s="55">
        <v>10833</v>
      </c>
      <c r="U912" s="55">
        <v>44772</v>
      </c>
      <c r="Z912" s="55">
        <v>-25028</v>
      </c>
      <c r="AB912" s="55">
        <v>-8869</v>
      </c>
    </row>
    <row r="913" spans="1:28">
      <c r="A913" s="41" t="s">
        <v>45</v>
      </c>
      <c r="B913" s="43">
        <v>43097</v>
      </c>
      <c r="C913" s="44" t="s">
        <v>239</v>
      </c>
      <c r="D913" s="55">
        <v>679389</v>
      </c>
      <c r="E913" s="55">
        <v>676870</v>
      </c>
      <c r="F913" s="55">
        <v>679955</v>
      </c>
      <c r="G913" s="55">
        <v>3561</v>
      </c>
      <c r="U913" s="55">
        <v>46586</v>
      </c>
      <c r="Z913" s="55">
        <v>-28643</v>
      </c>
      <c r="AB913" s="55">
        <v>-9595</v>
      </c>
    </row>
    <row r="914" spans="1:28">
      <c r="A914" s="41" t="s">
        <v>45</v>
      </c>
      <c r="B914" s="43">
        <v>43098</v>
      </c>
      <c r="C914" s="44" t="s">
        <v>239</v>
      </c>
      <c r="D914" s="55">
        <v>654171</v>
      </c>
      <c r="E914" s="55">
        <v>661284</v>
      </c>
      <c r="F914" s="55">
        <v>662101</v>
      </c>
      <c r="G914" s="55">
        <v>1704</v>
      </c>
      <c r="U914" s="55">
        <v>38477</v>
      </c>
      <c r="Z914" s="55">
        <v>-26659</v>
      </c>
      <c r="AB914" s="55">
        <v>-9864</v>
      </c>
    </row>
    <row r="915" spans="1:28">
      <c r="A915" s="41" t="s">
        <v>45</v>
      </c>
      <c r="B915" s="43">
        <v>43099</v>
      </c>
      <c r="C915" s="44" t="s">
        <v>239</v>
      </c>
      <c r="D915" s="55">
        <v>575965</v>
      </c>
      <c r="E915" s="55">
        <v>583051</v>
      </c>
      <c r="F915" s="55">
        <v>591723</v>
      </c>
      <c r="G915" s="55">
        <v>9699</v>
      </c>
      <c r="U915" s="55">
        <v>48558</v>
      </c>
      <c r="Z915" s="55">
        <v>-47649</v>
      </c>
      <c r="AB915" s="55">
        <v>-10456</v>
      </c>
    </row>
    <row r="916" spans="1:28">
      <c r="A916" s="41" t="s">
        <v>45</v>
      </c>
      <c r="B916" s="43">
        <v>43100</v>
      </c>
      <c r="C916" s="44" t="s">
        <v>239</v>
      </c>
      <c r="D916" s="55">
        <v>625068</v>
      </c>
      <c r="E916" s="55">
        <v>744759</v>
      </c>
      <c r="F916" s="55">
        <v>720669</v>
      </c>
      <c r="G916" s="55">
        <v>-20748</v>
      </c>
      <c r="U916" s="55">
        <v>40639</v>
      </c>
      <c r="Z916" s="55">
        <v>-30312</v>
      </c>
      <c r="AB916" s="55">
        <v>-11135</v>
      </c>
    </row>
    <row r="917" spans="1:28">
      <c r="A917" s="41" t="s">
        <v>45</v>
      </c>
      <c r="B917" s="43">
        <v>43101</v>
      </c>
      <c r="C917" s="44" t="s">
        <v>239</v>
      </c>
      <c r="D917" s="55">
        <v>816346</v>
      </c>
      <c r="E917" s="55">
        <v>836001</v>
      </c>
      <c r="F917" s="55">
        <v>791334</v>
      </c>
      <c r="G917" s="55">
        <v>-23491</v>
      </c>
      <c r="U917" s="55">
        <v>9771</v>
      </c>
      <c r="Z917" s="55">
        <v>-18952</v>
      </c>
      <c r="AB917" s="55">
        <v>-10114</v>
      </c>
    </row>
    <row r="918" spans="1:28">
      <c r="A918" s="41" t="s">
        <v>45</v>
      </c>
      <c r="B918" s="43">
        <v>43102</v>
      </c>
      <c r="C918" s="44" t="s">
        <v>239</v>
      </c>
      <c r="D918" s="55">
        <v>810445</v>
      </c>
      <c r="E918" s="55">
        <v>836679</v>
      </c>
      <c r="F918" s="55">
        <v>831088</v>
      </c>
      <c r="G918" s="55">
        <v>-4418</v>
      </c>
      <c r="U918" s="55">
        <v>1435</v>
      </c>
      <c r="Z918" s="55">
        <v>1247</v>
      </c>
      <c r="AB918" s="55">
        <v>-7225</v>
      </c>
    </row>
    <row r="919" spans="1:28">
      <c r="A919" s="41" t="s">
        <v>45</v>
      </c>
      <c r="B919" s="43">
        <v>43103</v>
      </c>
      <c r="C919" s="44" t="s">
        <v>239</v>
      </c>
      <c r="D919" s="55">
        <v>775387</v>
      </c>
      <c r="E919" s="55">
        <v>838352</v>
      </c>
      <c r="F919" s="55">
        <v>826573</v>
      </c>
      <c r="G919" s="55">
        <v>-11698</v>
      </c>
      <c r="U919" s="55">
        <v>11612</v>
      </c>
      <c r="Z919" s="55">
        <v>-8141</v>
      </c>
      <c r="AB919" s="55">
        <v>-9630</v>
      </c>
    </row>
    <row r="920" spans="1:28">
      <c r="A920" s="41" t="s">
        <v>45</v>
      </c>
      <c r="B920" s="43">
        <v>43104</v>
      </c>
      <c r="C920" s="44" t="s">
        <v>239</v>
      </c>
      <c r="D920" s="55">
        <v>760716</v>
      </c>
      <c r="E920" s="55">
        <v>805445</v>
      </c>
      <c r="F920" s="55">
        <v>784118</v>
      </c>
      <c r="G920" s="55">
        <v>-20547</v>
      </c>
      <c r="U920" s="55">
        <v>5844</v>
      </c>
      <c r="Z920" s="55">
        <v>-8582</v>
      </c>
      <c r="AB920" s="55">
        <v>-11114</v>
      </c>
    </row>
    <row r="921" spans="1:28">
      <c r="A921" s="41" t="s">
        <v>45</v>
      </c>
      <c r="B921" s="43">
        <v>43105</v>
      </c>
      <c r="C921" s="44" t="s">
        <v>239</v>
      </c>
      <c r="D921" s="55">
        <v>815665</v>
      </c>
      <c r="E921" s="55">
        <v>840810</v>
      </c>
      <c r="F921" s="55">
        <v>811350</v>
      </c>
      <c r="G921" s="55">
        <v>-28416</v>
      </c>
      <c r="U921" s="55">
        <v>9176</v>
      </c>
      <c r="Z921" s="55">
        <v>-19005</v>
      </c>
      <c r="AB921" s="55">
        <v>-12073</v>
      </c>
    </row>
    <row r="922" spans="1:28">
      <c r="A922" s="41" t="s">
        <v>45</v>
      </c>
      <c r="B922" s="43">
        <v>43106</v>
      </c>
      <c r="C922" s="44" t="s">
        <v>239</v>
      </c>
      <c r="D922" s="55">
        <v>807307</v>
      </c>
      <c r="E922" s="55">
        <v>836186</v>
      </c>
      <c r="F922" s="55">
        <v>807581</v>
      </c>
      <c r="G922" s="55">
        <v>-27522</v>
      </c>
      <c r="U922" s="55">
        <v>15382</v>
      </c>
      <c r="Z922" s="55">
        <v>-25107</v>
      </c>
      <c r="AB922" s="55">
        <v>-11184</v>
      </c>
    </row>
    <row r="923" spans="1:28">
      <c r="A923" s="41" t="s">
        <v>45</v>
      </c>
      <c r="B923" s="43">
        <v>43107</v>
      </c>
      <c r="C923" s="44" t="s">
        <v>239</v>
      </c>
      <c r="D923" s="55">
        <v>774017</v>
      </c>
      <c r="E923" s="55">
        <v>841167</v>
      </c>
      <c r="F923" s="55">
        <v>826338</v>
      </c>
      <c r="G923" s="55">
        <v>-13664</v>
      </c>
      <c r="U923" s="55">
        <v>17637</v>
      </c>
      <c r="Z923" s="55">
        <v>-16706</v>
      </c>
      <c r="AB923" s="55">
        <v>-10063</v>
      </c>
    </row>
    <row r="924" spans="1:28">
      <c r="A924" s="41" t="s">
        <v>45</v>
      </c>
      <c r="B924" s="43">
        <v>43108</v>
      </c>
      <c r="C924" s="44" t="s">
        <v>239</v>
      </c>
      <c r="D924" s="55">
        <v>702779</v>
      </c>
      <c r="E924" s="55">
        <v>745595</v>
      </c>
      <c r="F924" s="55">
        <v>735686</v>
      </c>
      <c r="G924" s="55">
        <v>-8943</v>
      </c>
      <c r="U924" s="55">
        <v>31882</v>
      </c>
      <c r="Z924" s="55">
        <v>-20099</v>
      </c>
      <c r="AB924" s="55">
        <v>-10578</v>
      </c>
    </row>
    <row r="925" spans="1:28">
      <c r="A925" s="41" t="s">
        <v>45</v>
      </c>
      <c r="B925" s="43">
        <v>43109</v>
      </c>
      <c r="C925" s="44" t="s">
        <v>239</v>
      </c>
      <c r="D925" s="55">
        <v>620096</v>
      </c>
      <c r="E925" s="55">
        <v>577417</v>
      </c>
      <c r="F925" s="55">
        <v>591972</v>
      </c>
      <c r="G925" s="55">
        <v>15272</v>
      </c>
      <c r="U925" s="55">
        <v>36356</v>
      </c>
      <c r="Z925" s="55">
        <v>-17387</v>
      </c>
      <c r="AB925" s="55">
        <v>-7873</v>
      </c>
    </row>
    <row r="926" spans="1:28">
      <c r="A926" s="41" t="s">
        <v>45</v>
      </c>
      <c r="B926" s="43">
        <v>43110</v>
      </c>
      <c r="C926" s="44" t="s">
        <v>239</v>
      </c>
      <c r="D926" s="55">
        <v>563770</v>
      </c>
      <c r="E926" s="55">
        <v>531670</v>
      </c>
      <c r="F926" s="55">
        <v>548822</v>
      </c>
      <c r="G926" s="55">
        <v>17658</v>
      </c>
      <c r="U926" s="55">
        <v>34717</v>
      </c>
      <c r="Z926" s="55">
        <v>-16457</v>
      </c>
      <c r="AB926" s="55">
        <v>-7407</v>
      </c>
    </row>
    <row r="927" spans="1:28">
      <c r="A927" s="41" t="s">
        <v>45</v>
      </c>
      <c r="B927" s="43">
        <v>43111</v>
      </c>
      <c r="C927" s="44" t="s">
        <v>239</v>
      </c>
      <c r="D927" s="55">
        <v>515019</v>
      </c>
      <c r="E927" s="55">
        <v>506702</v>
      </c>
      <c r="F927" s="55">
        <v>521508</v>
      </c>
      <c r="G927" s="55">
        <v>15096</v>
      </c>
      <c r="U927" s="55">
        <v>20880</v>
      </c>
      <c r="Z927" s="55">
        <v>-9045</v>
      </c>
      <c r="AB927" s="55">
        <v>-6879</v>
      </c>
    </row>
    <row r="928" spans="1:28">
      <c r="A928" s="41" t="s">
        <v>45</v>
      </c>
      <c r="B928" s="43">
        <v>43112</v>
      </c>
      <c r="C928" s="44" t="s">
        <v>239</v>
      </c>
      <c r="D928" s="55">
        <v>467699</v>
      </c>
      <c r="E928" s="55">
        <v>459385</v>
      </c>
      <c r="F928" s="55">
        <v>473592</v>
      </c>
      <c r="G928" s="55">
        <v>14337</v>
      </c>
      <c r="U928" s="55">
        <v>7600</v>
      </c>
      <c r="Z928" s="55">
        <v>-3489</v>
      </c>
      <c r="AB928" s="55">
        <v>-2301</v>
      </c>
    </row>
    <row r="929" spans="1:28">
      <c r="A929" s="41" t="s">
        <v>45</v>
      </c>
      <c r="B929" s="43">
        <v>43113</v>
      </c>
      <c r="C929" s="44" t="s">
        <v>239</v>
      </c>
      <c r="D929" s="55">
        <v>527769</v>
      </c>
      <c r="E929" s="55">
        <v>529923</v>
      </c>
      <c r="F929" s="55">
        <v>538679</v>
      </c>
      <c r="G929" s="55">
        <v>9907</v>
      </c>
      <c r="U929" s="55">
        <v>11243</v>
      </c>
      <c r="Z929" s="55">
        <v>-2247</v>
      </c>
      <c r="AB929" s="55">
        <v>-3705</v>
      </c>
    </row>
    <row r="930" spans="1:28">
      <c r="A930" s="41" t="s">
        <v>45</v>
      </c>
      <c r="B930" s="43">
        <v>43114</v>
      </c>
      <c r="C930" s="44" t="s">
        <v>239</v>
      </c>
      <c r="D930" s="55">
        <v>699691</v>
      </c>
      <c r="E930" s="55">
        <v>680607</v>
      </c>
      <c r="F930" s="55">
        <v>671388</v>
      </c>
      <c r="G930" s="55">
        <v>-7984</v>
      </c>
      <c r="U930" s="55">
        <v>18339</v>
      </c>
      <c r="Z930" s="55">
        <v>-15260</v>
      </c>
      <c r="AB930" s="55">
        <v>-8825</v>
      </c>
    </row>
    <row r="931" spans="1:28">
      <c r="A931" s="41" t="s">
        <v>45</v>
      </c>
      <c r="B931" s="43">
        <v>43115</v>
      </c>
      <c r="C931" s="44" t="s">
        <v>239</v>
      </c>
      <c r="D931" s="55">
        <v>722978</v>
      </c>
      <c r="E931" s="55">
        <v>732241</v>
      </c>
      <c r="F931" s="55">
        <v>705316</v>
      </c>
      <c r="G931" s="55">
        <v>-25701</v>
      </c>
      <c r="U931" s="55">
        <v>13248</v>
      </c>
      <c r="Z931" s="55">
        <v>-22551</v>
      </c>
      <c r="AB931" s="55">
        <v>-11438</v>
      </c>
    </row>
    <row r="932" spans="1:28">
      <c r="A932" s="41" t="s">
        <v>45</v>
      </c>
      <c r="B932" s="43">
        <v>43116</v>
      </c>
      <c r="C932" s="44" t="s">
        <v>239</v>
      </c>
      <c r="D932" s="55">
        <v>681284</v>
      </c>
      <c r="E932" s="55">
        <v>689401</v>
      </c>
      <c r="F932" s="55">
        <v>685800</v>
      </c>
      <c r="G932" s="55">
        <v>-2646</v>
      </c>
      <c r="U932" s="55">
        <v>18678</v>
      </c>
      <c r="Z932" s="55">
        <v>-10288</v>
      </c>
      <c r="AB932" s="55">
        <v>-9196</v>
      </c>
    </row>
    <row r="933" spans="1:28">
      <c r="A933" s="41" t="s">
        <v>45</v>
      </c>
      <c r="B933" s="43">
        <v>43117</v>
      </c>
      <c r="C933" s="44" t="s">
        <v>239</v>
      </c>
      <c r="D933" s="55">
        <v>731404</v>
      </c>
      <c r="E933" s="55">
        <v>698939</v>
      </c>
      <c r="F933" s="55">
        <v>694642</v>
      </c>
      <c r="G933" s="55">
        <v>-4155</v>
      </c>
      <c r="U933" s="55">
        <v>-809</v>
      </c>
      <c r="Z933" s="55">
        <v>4682</v>
      </c>
      <c r="AB933" s="55">
        <v>-7488</v>
      </c>
    </row>
    <row r="934" spans="1:28">
      <c r="A934" s="41" t="s">
        <v>45</v>
      </c>
      <c r="B934" s="43">
        <v>43118</v>
      </c>
      <c r="C934" s="44" t="s">
        <v>239</v>
      </c>
      <c r="D934" s="55">
        <v>772743</v>
      </c>
      <c r="E934" s="55">
        <v>760410</v>
      </c>
      <c r="F934" s="55">
        <v>759414</v>
      </c>
      <c r="G934" s="55">
        <v>279</v>
      </c>
      <c r="U934" s="55">
        <v>-3558</v>
      </c>
      <c r="Z934" s="55">
        <v>4589</v>
      </c>
      <c r="AB934" s="55">
        <v>-9408</v>
      </c>
    </row>
    <row r="935" spans="1:28">
      <c r="A935" s="41" t="s">
        <v>45</v>
      </c>
      <c r="B935" s="43">
        <v>43119</v>
      </c>
      <c r="C935" s="44" t="s">
        <v>239</v>
      </c>
      <c r="D935" s="55">
        <v>709441</v>
      </c>
      <c r="E935" s="55">
        <v>668602</v>
      </c>
      <c r="F935" s="55">
        <v>674910</v>
      </c>
      <c r="G935" s="55">
        <v>7637</v>
      </c>
      <c r="U935" s="55">
        <v>12408</v>
      </c>
      <c r="Z935" s="55">
        <v>-4827</v>
      </c>
      <c r="AB935" s="55">
        <v>-7552</v>
      </c>
    </row>
    <row r="936" spans="1:28">
      <c r="A936" s="41" t="s">
        <v>45</v>
      </c>
      <c r="B936" s="43">
        <v>43120</v>
      </c>
      <c r="C936" s="44" t="s">
        <v>239</v>
      </c>
      <c r="D936" s="55">
        <v>570318</v>
      </c>
      <c r="E936" s="55">
        <v>585148</v>
      </c>
      <c r="F936" s="55">
        <v>593182</v>
      </c>
      <c r="G936" s="55">
        <v>9278</v>
      </c>
      <c r="U936" s="55">
        <v>1255</v>
      </c>
      <c r="Z936" s="55">
        <v>-6016</v>
      </c>
      <c r="AB936" s="55">
        <v>-5775</v>
      </c>
    </row>
    <row r="937" spans="1:28">
      <c r="A937" s="41" t="s">
        <v>45</v>
      </c>
      <c r="B937" s="43">
        <v>43121</v>
      </c>
      <c r="C937" s="44" t="s">
        <v>239</v>
      </c>
      <c r="D937" s="55">
        <v>501035</v>
      </c>
      <c r="E937" s="55">
        <v>508482</v>
      </c>
      <c r="F937" s="55">
        <v>521916</v>
      </c>
      <c r="G937" s="55">
        <v>14541</v>
      </c>
      <c r="U937" s="55">
        <v>4513</v>
      </c>
      <c r="Z937" s="55">
        <v>-6665</v>
      </c>
      <c r="AB937" s="55">
        <v>-5903</v>
      </c>
    </row>
    <row r="938" spans="1:28">
      <c r="A938" s="41" t="s">
        <v>45</v>
      </c>
      <c r="B938" s="43">
        <v>43122</v>
      </c>
      <c r="C938" s="44" t="s">
        <v>239</v>
      </c>
      <c r="D938" s="55">
        <v>511882</v>
      </c>
      <c r="E938" s="55">
        <v>524396</v>
      </c>
      <c r="F938" s="55">
        <v>542722</v>
      </c>
      <c r="G938" s="55">
        <v>18970</v>
      </c>
      <c r="U938" s="55">
        <v>9088</v>
      </c>
      <c r="Z938" s="55">
        <v>-4246</v>
      </c>
      <c r="AB938" s="55">
        <v>-5932</v>
      </c>
    </row>
    <row r="939" spans="1:28">
      <c r="A939" s="41" t="s">
        <v>45</v>
      </c>
      <c r="B939" s="43">
        <v>43123</v>
      </c>
      <c r="C939" s="44" t="s">
        <v>239</v>
      </c>
      <c r="D939" s="55">
        <v>490999</v>
      </c>
      <c r="E939" s="55">
        <v>470737</v>
      </c>
      <c r="F939" s="55">
        <v>491015</v>
      </c>
      <c r="G939" s="55">
        <v>21231</v>
      </c>
      <c r="U939" s="55">
        <v>7477</v>
      </c>
      <c r="Z939" s="55">
        <v>-1527</v>
      </c>
      <c r="AB939" s="55">
        <v>-4095</v>
      </c>
    </row>
    <row r="940" spans="1:28">
      <c r="A940" s="41" t="s">
        <v>45</v>
      </c>
      <c r="B940" s="43">
        <v>43124</v>
      </c>
      <c r="C940" s="44" t="s">
        <v>239</v>
      </c>
      <c r="D940" s="55">
        <v>560568</v>
      </c>
      <c r="E940" s="55">
        <v>545272</v>
      </c>
      <c r="F940" s="55">
        <v>562603</v>
      </c>
      <c r="G940" s="55">
        <v>18549</v>
      </c>
      <c r="U940" s="55">
        <v>10988</v>
      </c>
      <c r="Z940" s="55">
        <v>-3498</v>
      </c>
      <c r="AB940" s="55">
        <v>-5372</v>
      </c>
    </row>
    <row r="941" spans="1:28">
      <c r="A941" s="41" t="s">
        <v>45</v>
      </c>
      <c r="B941" s="43">
        <v>43125</v>
      </c>
      <c r="C941" s="44" t="s">
        <v>239</v>
      </c>
      <c r="D941" s="55">
        <v>610022</v>
      </c>
      <c r="E941" s="55">
        <v>606696</v>
      </c>
      <c r="F941" s="55">
        <v>619501</v>
      </c>
      <c r="G941" s="55">
        <v>14287</v>
      </c>
      <c r="U941" s="55">
        <v>17732</v>
      </c>
      <c r="Z941" s="55">
        <v>-11516</v>
      </c>
      <c r="AB941" s="55">
        <v>-7232</v>
      </c>
    </row>
    <row r="942" spans="1:28">
      <c r="A942" s="41" t="s">
        <v>45</v>
      </c>
      <c r="B942" s="43">
        <v>43126</v>
      </c>
      <c r="C942" s="44" t="s">
        <v>239</v>
      </c>
      <c r="D942" s="55">
        <v>595849</v>
      </c>
      <c r="E942" s="55">
        <v>608640</v>
      </c>
      <c r="F942" s="55">
        <v>621852</v>
      </c>
      <c r="G942" s="55">
        <v>14458</v>
      </c>
      <c r="U942" s="55">
        <v>16212</v>
      </c>
      <c r="Z942" s="55">
        <v>-11688</v>
      </c>
      <c r="AB942" s="55">
        <v>-7477</v>
      </c>
    </row>
    <row r="943" spans="1:28">
      <c r="A943" s="41" t="s">
        <v>45</v>
      </c>
      <c r="B943" s="43">
        <v>43127</v>
      </c>
      <c r="C943" s="44" t="s">
        <v>239</v>
      </c>
      <c r="D943" s="55">
        <v>518406</v>
      </c>
      <c r="E943" s="55">
        <v>509994</v>
      </c>
      <c r="F943" s="55">
        <v>530141</v>
      </c>
      <c r="G943" s="55">
        <v>20704</v>
      </c>
      <c r="U943" s="55">
        <v>14565</v>
      </c>
      <c r="Z943" s="55">
        <v>-8384</v>
      </c>
      <c r="AB943" s="55">
        <v>-4965</v>
      </c>
    </row>
    <row r="944" spans="1:28">
      <c r="A944" s="41" t="s">
        <v>45</v>
      </c>
      <c r="B944" s="43">
        <v>43128</v>
      </c>
      <c r="C944" s="44" t="s">
        <v>239</v>
      </c>
      <c r="D944" s="55">
        <v>459353</v>
      </c>
      <c r="E944" s="55">
        <v>456538</v>
      </c>
      <c r="F944" s="55">
        <v>479490</v>
      </c>
      <c r="G944" s="55">
        <v>23107</v>
      </c>
      <c r="U944" s="55">
        <v>17182</v>
      </c>
      <c r="Z944" s="55">
        <v>-7581</v>
      </c>
      <c r="AB944" s="55">
        <v>-4962</v>
      </c>
    </row>
    <row r="945" spans="1:28">
      <c r="A945" s="41" t="s">
        <v>45</v>
      </c>
      <c r="B945" s="43">
        <v>43129</v>
      </c>
      <c r="C945" s="44" t="s">
        <v>239</v>
      </c>
      <c r="D945" s="55">
        <v>518243</v>
      </c>
      <c r="E945" s="55">
        <v>514199</v>
      </c>
      <c r="F945" s="55">
        <v>532890</v>
      </c>
      <c r="G945" s="55">
        <v>19142</v>
      </c>
      <c r="U945" s="55">
        <v>26138</v>
      </c>
      <c r="Z945" s="55">
        <v>-17579</v>
      </c>
      <c r="AB945" s="55">
        <v>-7192</v>
      </c>
    </row>
    <row r="946" spans="1:28">
      <c r="A946" s="41" t="s">
        <v>45</v>
      </c>
      <c r="B946" s="43">
        <v>43130</v>
      </c>
      <c r="C946" s="44" t="s">
        <v>239</v>
      </c>
      <c r="D946" s="55">
        <v>621992</v>
      </c>
      <c r="E946" s="55">
        <v>629672</v>
      </c>
      <c r="F946" s="55">
        <v>639507</v>
      </c>
      <c r="G946" s="55">
        <v>11257</v>
      </c>
      <c r="U946" s="55">
        <v>23124</v>
      </c>
      <c r="Z946" s="55">
        <v>-13456</v>
      </c>
      <c r="AB946" s="55">
        <v>-9699</v>
      </c>
    </row>
    <row r="947" spans="1:28">
      <c r="A947" s="41" t="s">
        <v>45</v>
      </c>
      <c r="B947" s="43">
        <v>43131</v>
      </c>
      <c r="C947" s="44" t="s">
        <v>239</v>
      </c>
      <c r="D947" s="55">
        <v>671756</v>
      </c>
      <c r="E947" s="55">
        <v>671265</v>
      </c>
      <c r="F947" s="55">
        <v>677858</v>
      </c>
      <c r="G947" s="55">
        <v>8151</v>
      </c>
      <c r="U947" s="55">
        <v>17391</v>
      </c>
      <c r="Z947" s="55">
        <v>-7092</v>
      </c>
      <c r="AB947" s="55">
        <v>-10694</v>
      </c>
    </row>
    <row r="948" spans="1:28">
      <c r="A948" s="41" t="s">
        <v>45</v>
      </c>
      <c r="B948" s="43">
        <v>43132</v>
      </c>
      <c r="C948" s="44" t="s">
        <v>239</v>
      </c>
      <c r="D948" s="55">
        <v>581662</v>
      </c>
      <c r="E948" s="55">
        <v>579125</v>
      </c>
      <c r="F948" s="55">
        <v>593200</v>
      </c>
      <c r="G948" s="55">
        <v>15420</v>
      </c>
      <c r="U948" s="55">
        <v>25874</v>
      </c>
      <c r="Z948" s="55">
        <v>-9421</v>
      </c>
      <c r="AB948" s="55">
        <v>-9102</v>
      </c>
    </row>
    <row r="949" spans="1:28">
      <c r="A949" s="41" t="s">
        <v>45</v>
      </c>
      <c r="B949" s="43">
        <v>43133</v>
      </c>
      <c r="C949" s="44" t="s">
        <v>239</v>
      </c>
      <c r="D949" s="55">
        <v>569532</v>
      </c>
      <c r="E949" s="55">
        <v>566564</v>
      </c>
      <c r="F949" s="55">
        <v>582192</v>
      </c>
      <c r="G949" s="55">
        <v>16531</v>
      </c>
      <c r="U949" s="55">
        <v>36886</v>
      </c>
      <c r="Z949" s="55">
        <v>-15987</v>
      </c>
      <c r="AB949" s="55">
        <v>-7658</v>
      </c>
    </row>
    <row r="950" spans="1:28">
      <c r="A950" s="41" t="s">
        <v>45</v>
      </c>
      <c r="B950" s="43">
        <v>43134</v>
      </c>
      <c r="C950" s="44" t="s">
        <v>239</v>
      </c>
      <c r="D950" s="55">
        <v>665394</v>
      </c>
      <c r="E950" s="55">
        <v>643800</v>
      </c>
      <c r="F950" s="55">
        <v>651367</v>
      </c>
      <c r="G950" s="55">
        <v>8732</v>
      </c>
      <c r="U950" s="55">
        <v>25787</v>
      </c>
      <c r="Z950" s="55">
        <v>-18119</v>
      </c>
      <c r="AB950" s="55">
        <v>-8375</v>
      </c>
    </row>
    <row r="951" spans="1:28">
      <c r="A951" s="41" t="s">
        <v>45</v>
      </c>
      <c r="B951" s="43">
        <v>43135</v>
      </c>
      <c r="C951" s="44" t="s">
        <v>239</v>
      </c>
      <c r="D951" s="55">
        <v>579489</v>
      </c>
      <c r="E951" s="55">
        <v>577130</v>
      </c>
      <c r="F951" s="55">
        <v>585697</v>
      </c>
      <c r="G951" s="55">
        <v>8679</v>
      </c>
      <c r="U951" s="55">
        <v>20433</v>
      </c>
      <c r="Z951" s="55">
        <v>-13749</v>
      </c>
      <c r="AB951" s="55">
        <v>-9361</v>
      </c>
    </row>
    <row r="952" spans="1:28">
      <c r="A952" s="41" t="s">
        <v>45</v>
      </c>
      <c r="B952" s="43">
        <v>43136</v>
      </c>
      <c r="C952" s="44" t="s">
        <v>239</v>
      </c>
      <c r="D952" s="55">
        <v>583748</v>
      </c>
      <c r="E952" s="55">
        <v>561374</v>
      </c>
      <c r="F952" s="55">
        <v>579573</v>
      </c>
      <c r="G952" s="55">
        <v>19711</v>
      </c>
      <c r="U952" s="55">
        <v>31504</v>
      </c>
      <c r="Z952" s="55">
        <v>-12136</v>
      </c>
      <c r="AB952" s="55">
        <v>-8228</v>
      </c>
    </row>
    <row r="953" spans="1:28">
      <c r="A953" s="41" t="s">
        <v>45</v>
      </c>
      <c r="B953" s="43">
        <v>43137</v>
      </c>
      <c r="C953" s="44" t="s">
        <v>239</v>
      </c>
      <c r="D953" s="55">
        <v>568738</v>
      </c>
      <c r="E953" s="55">
        <v>569633</v>
      </c>
      <c r="F953" s="55">
        <v>587264</v>
      </c>
      <c r="G953" s="55">
        <v>19091</v>
      </c>
      <c r="U953" s="55">
        <v>34357</v>
      </c>
      <c r="Z953" s="55">
        <v>-17614</v>
      </c>
      <c r="AB953" s="55">
        <v>-7677</v>
      </c>
    </row>
    <row r="954" spans="1:28">
      <c r="A954" s="41" t="s">
        <v>45</v>
      </c>
      <c r="B954" s="43">
        <v>43138</v>
      </c>
      <c r="C954" s="44" t="s">
        <v>239</v>
      </c>
      <c r="D954" s="55">
        <v>511194</v>
      </c>
      <c r="E954" s="55">
        <v>509609</v>
      </c>
      <c r="F954" s="55">
        <v>534508</v>
      </c>
      <c r="G954" s="55">
        <v>25310</v>
      </c>
      <c r="U954" s="55">
        <v>35379</v>
      </c>
      <c r="Z954" s="55">
        <v>-15350</v>
      </c>
      <c r="AB954" s="55">
        <v>-5618</v>
      </c>
    </row>
    <row r="955" spans="1:28">
      <c r="A955" s="41" t="s">
        <v>45</v>
      </c>
      <c r="B955" s="43">
        <v>43139</v>
      </c>
      <c r="C955" s="44" t="s">
        <v>239</v>
      </c>
      <c r="D955" s="55">
        <v>543030</v>
      </c>
      <c r="E955" s="55">
        <v>528397</v>
      </c>
      <c r="F955" s="55">
        <v>551694</v>
      </c>
      <c r="G955" s="55">
        <v>24339</v>
      </c>
      <c r="U955" s="55">
        <v>36963</v>
      </c>
      <c r="Z955" s="55">
        <v>-15533</v>
      </c>
      <c r="AB955" s="55">
        <v>-6750</v>
      </c>
    </row>
    <row r="956" spans="1:28">
      <c r="A956" s="41" t="s">
        <v>45</v>
      </c>
      <c r="B956" s="43">
        <v>43140</v>
      </c>
      <c r="C956" s="44" t="s">
        <v>239</v>
      </c>
      <c r="D956" s="55">
        <v>553102</v>
      </c>
      <c r="E956" s="55">
        <v>560094</v>
      </c>
      <c r="F956" s="55">
        <v>572951</v>
      </c>
      <c r="G956" s="55">
        <v>13551</v>
      </c>
      <c r="U956" s="55">
        <v>35136</v>
      </c>
      <c r="Z956" s="55">
        <v>-22251</v>
      </c>
      <c r="AB956" s="55">
        <v>-8603</v>
      </c>
    </row>
    <row r="957" spans="1:28">
      <c r="A957" s="41" t="s">
        <v>45</v>
      </c>
      <c r="B957" s="43">
        <v>43141</v>
      </c>
      <c r="C957" s="44" t="s">
        <v>239</v>
      </c>
      <c r="D957" s="55">
        <v>473755</v>
      </c>
      <c r="E957" s="55">
        <v>466920</v>
      </c>
      <c r="F957" s="55">
        <v>482005</v>
      </c>
      <c r="G957" s="55">
        <v>15383</v>
      </c>
      <c r="U957" s="55">
        <v>27109</v>
      </c>
      <c r="Z957" s="55">
        <v>-19188</v>
      </c>
      <c r="AB957" s="55">
        <v>-4184</v>
      </c>
    </row>
    <row r="958" spans="1:28">
      <c r="A958" s="41" t="s">
        <v>45</v>
      </c>
      <c r="B958" s="43">
        <v>43142</v>
      </c>
      <c r="C958" s="44" t="s">
        <v>239</v>
      </c>
      <c r="D958" s="55">
        <v>421915</v>
      </c>
      <c r="E958" s="55">
        <v>421437</v>
      </c>
      <c r="F958" s="55">
        <v>446117</v>
      </c>
      <c r="G958" s="55">
        <v>25014</v>
      </c>
      <c r="U958" s="55">
        <v>22692</v>
      </c>
      <c r="Z958" s="55">
        <v>-10146</v>
      </c>
      <c r="AB958" s="55">
        <v>-2006</v>
      </c>
    </row>
    <row r="959" spans="1:28">
      <c r="A959" s="41" t="s">
        <v>45</v>
      </c>
      <c r="B959" s="43">
        <v>43143</v>
      </c>
      <c r="C959" s="44" t="s">
        <v>239</v>
      </c>
      <c r="D959" s="55">
        <v>468879</v>
      </c>
      <c r="E959" s="55">
        <v>456910</v>
      </c>
      <c r="F959" s="55">
        <v>483862</v>
      </c>
      <c r="G959" s="55">
        <v>27344</v>
      </c>
      <c r="U959" s="55">
        <v>22295</v>
      </c>
      <c r="Z959" s="55">
        <v>-6989</v>
      </c>
      <c r="AB959" s="55">
        <v>-140</v>
      </c>
    </row>
    <row r="960" spans="1:28">
      <c r="A960" s="41" t="s">
        <v>45</v>
      </c>
      <c r="B960" s="43">
        <v>43144</v>
      </c>
      <c r="C960" s="44" t="s">
        <v>239</v>
      </c>
      <c r="D960" s="55">
        <v>552917</v>
      </c>
      <c r="E960" s="55">
        <v>542726</v>
      </c>
      <c r="F960" s="55">
        <v>552899</v>
      </c>
      <c r="G960" s="55">
        <v>10397</v>
      </c>
      <c r="U960" s="55">
        <v>21220</v>
      </c>
      <c r="Z960" s="55">
        <v>-16241</v>
      </c>
      <c r="AB960" s="55">
        <v>-4485</v>
      </c>
    </row>
    <row r="961" spans="1:28">
      <c r="A961" s="41" t="s">
        <v>45</v>
      </c>
      <c r="B961" s="43">
        <v>43145</v>
      </c>
      <c r="C961" s="44" t="s">
        <v>239</v>
      </c>
      <c r="D961" s="55">
        <v>523885</v>
      </c>
      <c r="E961" s="55">
        <v>529841</v>
      </c>
      <c r="F961" s="55">
        <v>530362</v>
      </c>
      <c r="G961" s="55">
        <v>1454</v>
      </c>
      <c r="U961" s="55">
        <v>7627</v>
      </c>
      <c r="Z961" s="55">
        <v>-12627</v>
      </c>
      <c r="AB961" s="55">
        <v>-6978</v>
      </c>
    </row>
    <row r="962" spans="1:28">
      <c r="A962" s="41" t="s">
        <v>45</v>
      </c>
      <c r="B962" s="43">
        <v>43146</v>
      </c>
      <c r="C962" s="44" t="s">
        <v>239</v>
      </c>
      <c r="D962" s="55">
        <v>476521</v>
      </c>
      <c r="E962" s="55">
        <v>464266</v>
      </c>
      <c r="F962" s="55">
        <v>480863</v>
      </c>
      <c r="G962" s="55">
        <v>17727</v>
      </c>
      <c r="U962" s="55">
        <v>13649</v>
      </c>
      <c r="Z962" s="55">
        <v>-8063</v>
      </c>
      <c r="AB962" s="55">
        <v>-7147</v>
      </c>
    </row>
    <row r="963" spans="1:28">
      <c r="A963" s="41" t="s">
        <v>45</v>
      </c>
      <c r="B963" s="43">
        <v>43147</v>
      </c>
      <c r="C963" s="44" t="s">
        <v>239</v>
      </c>
      <c r="D963" s="55">
        <v>453082</v>
      </c>
      <c r="E963" s="55">
        <v>448197</v>
      </c>
      <c r="F963" s="55">
        <v>461898</v>
      </c>
      <c r="G963" s="55">
        <v>14884</v>
      </c>
      <c r="U963" s="55">
        <v>13443</v>
      </c>
      <c r="Z963" s="55">
        <v>-7582</v>
      </c>
      <c r="AB963" s="55">
        <v>-6213</v>
      </c>
    </row>
    <row r="964" spans="1:28">
      <c r="A964" s="41" t="s">
        <v>45</v>
      </c>
      <c r="B964" s="43">
        <v>43148</v>
      </c>
      <c r="C964" s="44" t="s">
        <v>239</v>
      </c>
      <c r="D964" s="55">
        <v>470194</v>
      </c>
      <c r="E964" s="55">
        <v>446594</v>
      </c>
      <c r="F964" s="55">
        <v>459938</v>
      </c>
      <c r="G964" s="55">
        <v>14247</v>
      </c>
      <c r="U964" s="55">
        <v>23013</v>
      </c>
      <c r="Z964" s="55">
        <v>-12578</v>
      </c>
      <c r="AB964" s="55">
        <v>-5786</v>
      </c>
    </row>
    <row r="965" spans="1:28">
      <c r="A965" s="41" t="s">
        <v>45</v>
      </c>
      <c r="B965" s="43">
        <v>43149</v>
      </c>
      <c r="C965" s="44" t="s">
        <v>239</v>
      </c>
      <c r="D965" s="55">
        <v>459400</v>
      </c>
      <c r="E965" s="55">
        <v>432619</v>
      </c>
      <c r="F965" s="55">
        <v>455287</v>
      </c>
      <c r="G965" s="55">
        <v>23132</v>
      </c>
      <c r="U965" s="55">
        <v>26931</v>
      </c>
      <c r="Z965" s="55">
        <v>-10337</v>
      </c>
      <c r="AB965" s="55">
        <v>-6258</v>
      </c>
    </row>
    <row r="966" spans="1:28">
      <c r="A966" s="41" t="s">
        <v>45</v>
      </c>
      <c r="B966" s="43">
        <v>43150</v>
      </c>
      <c r="C966" s="44" t="s">
        <v>239</v>
      </c>
      <c r="D966" s="55">
        <v>479103</v>
      </c>
      <c r="E966" s="55">
        <v>485189</v>
      </c>
      <c r="F966" s="55">
        <v>505189</v>
      </c>
      <c r="G966" s="55">
        <v>20907</v>
      </c>
      <c r="U966" s="55">
        <v>21269</v>
      </c>
      <c r="Z966" s="55">
        <v>-7122</v>
      </c>
      <c r="AB966" s="55">
        <v>-5553</v>
      </c>
    </row>
    <row r="967" spans="1:28">
      <c r="A967" s="41" t="s">
        <v>45</v>
      </c>
      <c r="B967" s="43">
        <v>43151</v>
      </c>
      <c r="C967" s="44" t="s">
        <v>239</v>
      </c>
      <c r="D967" s="55">
        <v>465556</v>
      </c>
      <c r="E967" s="55">
        <v>465945</v>
      </c>
      <c r="F967" s="55">
        <v>488638</v>
      </c>
      <c r="G967" s="55">
        <v>23490</v>
      </c>
      <c r="U967" s="55">
        <v>15433</v>
      </c>
      <c r="Z967" s="55">
        <v>-128</v>
      </c>
      <c r="AB967" s="55">
        <v>-6589</v>
      </c>
    </row>
    <row r="968" spans="1:28">
      <c r="A968" s="41" t="s">
        <v>45</v>
      </c>
      <c r="B968" s="43">
        <v>43152</v>
      </c>
      <c r="C968" s="44" t="s">
        <v>239</v>
      </c>
      <c r="D968" s="55">
        <v>460869</v>
      </c>
      <c r="E968" s="55">
        <v>463523</v>
      </c>
      <c r="F968" s="55">
        <v>485070</v>
      </c>
      <c r="G968" s="55">
        <v>22430</v>
      </c>
      <c r="U968" s="55">
        <v>8668</v>
      </c>
      <c r="Z968" s="55">
        <v>4604</v>
      </c>
      <c r="AB968" s="55">
        <v>-5804</v>
      </c>
    </row>
    <row r="969" spans="1:28">
      <c r="A969" s="41" t="s">
        <v>45</v>
      </c>
      <c r="B969" s="43">
        <v>43153</v>
      </c>
      <c r="C969" s="44" t="s">
        <v>239</v>
      </c>
      <c r="D969" s="55">
        <v>473262</v>
      </c>
      <c r="E969" s="55">
        <v>464243</v>
      </c>
      <c r="F969" s="55">
        <v>484287</v>
      </c>
      <c r="G969" s="55">
        <v>20982</v>
      </c>
      <c r="U969" s="55">
        <v>15041</v>
      </c>
      <c r="Z969" s="55">
        <v>-1760</v>
      </c>
      <c r="AB969" s="55">
        <v>-6725</v>
      </c>
    </row>
    <row r="970" spans="1:28">
      <c r="A970" s="41" t="s">
        <v>45</v>
      </c>
      <c r="B970" s="43">
        <v>43154</v>
      </c>
      <c r="C970" s="44" t="s">
        <v>239</v>
      </c>
      <c r="D970" s="55">
        <v>460606</v>
      </c>
      <c r="E970" s="55">
        <v>446207</v>
      </c>
      <c r="F970" s="55">
        <v>468407</v>
      </c>
      <c r="G970" s="55">
        <v>23415</v>
      </c>
      <c r="U970" s="55">
        <v>19287</v>
      </c>
      <c r="Z970" s="55">
        <v>-6241</v>
      </c>
      <c r="AB970" s="55">
        <v>-5731</v>
      </c>
    </row>
    <row r="971" spans="1:28">
      <c r="A971" s="41" t="s">
        <v>45</v>
      </c>
      <c r="B971" s="43">
        <v>43155</v>
      </c>
      <c r="C971" s="44" t="s">
        <v>239</v>
      </c>
      <c r="D971" s="55">
        <v>428778</v>
      </c>
      <c r="E971" s="55">
        <v>422801</v>
      </c>
      <c r="F971" s="55">
        <v>445220</v>
      </c>
      <c r="G971" s="55">
        <v>23682</v>
      </c>
      <c r="U971" s="55">
        <v>9772</v>
      </c>
      <c r="Z971" s="55">
        <v>-1783</v>
      </c>
      <c r="AB971" s="55">
        <v>-5200</v>
      </c>
    </row>
    <row r="972" spans="1:28">
      <c r="A972" s="41" t="s">
        <v>45</v>
      </c>
      <c r="B972" s="43">
        <v>43156</v>
      </c>
      <c r="C972" s="44" t="s">
        <v>239</v>
      </c>
      <c r="D972" s="55">
        <v>426752</v>
      </c>
      <c r="E972" s="55">
        <v>410955</v>
      </c>
      <c r="F972" s="55">
        <v>433902</v>
      </c>
      <c r="G972" s="55">
        <v>24006</v>
      </c>
      <c r="U972" s="55">
        <v>14462</v>
      </c>
      <c r="Z972" s="55">
        <v>-5431</v>
      </c>
      <c r="AB972" s="55">
        <v>-5924</v>
      </c>
    </row>
    <row r="973" spans="1:28">
      <c r="A973" s="41" t="s">
        <v>45</v>
      </c>
      <c r="B973" s="43">
        <v>43157</v>
      </c>
      <c r="C973" s="44" t="s">
        <v>239</v>
      </c>
      <c r="D973" s="55">
        <v>460990</v>
      </c>
      <c r="E973" s="55">
        <v>450243</v>
      </c>
      <c r="F973" s="55">
        <v>472972</v>
      </c>
      <c r="G973" s="55">
        <v>23047</v>
      </c>
      <c r="U973" s="55">
        <v>19960</v>
      </c>
      <c r="Z973" s="55">
        <v>-8534</v>
      </c>
      <c r="AB973" s="55">
        <v>-5710</v>
      </c>
    </row>
    <row r="974" spans="1:28">
      <c r="A974" s="41" t="s">
        <v>45</v>
      </c>
      <c r="B974" s="43">
        <v>43158</v>
      </c>
      <c r="C974" s="44" t="s">
        <v>239</v>
      </c>
      <c r="D974" s="55">
        <v>491219</v>
      </c>
      <c r="E974" s="55">
        <v>485469</v>
      </c>
      <c r="F974" s="55">
        <v>496518</v>
      </c>
      <c r="G974" s="55">
        <v>12653</v>
      </c>
      <c r="U974" s="55">
        <v>13059</v>
      </c>
      <c r="Z974" s="55">
        <v>-9145</v>
      </c>
      <c r="AB974" s="55">
        <v>-6389</v>
      </c>
    </row>
    <row r="975" spans="1:28">
      <c r="A975" s="41" t="s">
        <v>45</v>
      </c>
      <c r="B975" s="43">
        <v>43159</v>
      </c>
      <c r="C975" s="44" t="s">
        <v>239</v>
      </c>
      <c r="D975" s="55">
        <v>346333</v>
      </c>
      <c r="E975" s="55">
        <v>499445</v>
      </c>
      <c r="F975" s="55">
        <v>513789</v>
      </c>
      <c r="G975" s="55">
        <v>14558</v>
      </c>
      <c r="U975" s="55">
        <v>11008</v>
      </c>
      <c r="Z975" s="55">
        <v>-8842</v>
      </c>
      <c r="AB975" s="55">
        <v>-4905</v>
      </c>
    </row>
    <row r="976" spans="1:28">
      <c r="A976" s="41" t="s">
        <v>45</v>
      </c>
      <c r="B976" s="43">
        <v>43160</v>
      </c>
      <c r="C976" s="44" t="s">
        <v>239</v>
      </c>
      <c r="D976" s="55">
        <v>328398</v>
      </c>
      <c r="E976" s="55">
        <v>475100</v>
      </c>
      <c r="F976" s="55">
        <v>492389</v>
      </c>
      <c r="G976" s="55">
        <v>18042</v>
      </c>
      <c r="U976" s="55">
        <v>12388</v>
      </c>
      <c r="Z976" s="55">
        <v>-8709</v>
      </c>
      <c r="AB976" s="55">
        <v>-851</v>
      </c>
    </row>
    <row r="977" spans="1:28">
      <c r="A977" s="41" t="s">
        <v>45</v>
      </c>
      <c r="B977" s="43">
        <v>43161</v>
      </c>
      <c r="C977" s="44" t="s">
        <v>239</v>
      </c>
      <c r="D977" s="55">
        <v>472578</v>
      </c>
      <c r="E977" s="55">
        <v>480324</v>
      </c>
      <c r="F977" s="55">
        <v>498820</v>
      </c>
      <c r="G977" s="55">
        <v>19915</v>
      </c>
      <c r="U977" s="55">
        <v>8371</v>
      </c>
      <c r="Z977" s="55">
        <v>-3086</v>
      </c>
      <c r="AB977" s="55">
        <v>-996</v>
      </c>
    </row>
    <row r="978" spans="1:28">
      <c r="A978" s="41" t="s">
        <v>45</v>
      </c>
      <c r="B978" s="43">
        <v>43162</v>
      </c>
      <c r="C978" s="44" t="s">
        <v>239</v>
      </c>
      <c r="D978" s="55">
        <v>505078</v>
      </c>
      <c r="E978" s="55">
        <v>491461</v>
      </c>
      <c r="F978" s="55">
        <v>502583</v>
      </c>
      <c r="G978" s="55">
        <v>12595</v>
      </c>
      <c r="U978" s="55">
        <v>765</v>
      </c>
      <c r="Z978" s="55">
        <v>-1521</v>
      </c>
      <c r="AB978" s="55">
        <v>-1664</v>
      </c>
    </row>
    <row r="979" spans="1:28">
      <c r="A979" s="41" t="s">
        <v>45</v>
      </c>
      <c r="B979" s="43">
        <v>43163</v>
      </c>
      <c r="C979" s="44" t="s">
        <v>239</v>
      </c>
      <c r="D979" s="55">
        <v>503201</v>
      </c>
      <c r="E979" s="55">
        <v>478903</v>
      </c>
      <c r="F979" s="55">
        <v>495592</v>
      </c>
      <c r="G979" s="55">
        <v>18165</v>
      </c>
      <c r="U979" s="55">
        <v>4267</v>
      </c>
      <c r="Z979" s="55">
        <v>420</v>
      </c>
      <c r="AB979" s="55">
        <v>-2021</v>
      </c>
    </row>
    <row r="980" spans="1:28">
      <c r="A980" s="41" t="s">
        <v>45</v>
      </c>
      <c r="B980" s="43">
        <v>43164</v>
      </c>
      <c r="C980" s="44" t="s">
        <v>239</v>
      </c>
      <c r="D980" s="55">
        <v>528929</v>
      </c>
      <c r="E980" s="55">
        <v>526311</v>
      </c>
      <c r="F980" s="55">
        <v>540729</v>
      </c>
      <c r="G980" s="55">
        <v>15290</v>
      </c>
      <c r="U980" s="55">
        <v>9698</v>
      </c>
      <c r="Z980" s="55">
        <v>-1912</v>
      </c>
      <c r="AB980" s="55">
        <v>-6202</v>
      </c>
    </row>
    <row r="981" spans="1:28">
      <c r="A981" s="41" t="s">
        <v>45</v>
      </c>
      <c r="B981" s="43">
        <v>43165</v>
      </c>
      <c r="C981" s="44" t="s">
        <v>239</v>
      </c>
      <c r="D981" s="55">
        <v>538387</v>
      </c>
      <c r="E981" s="55">
        <v>542352</v>
      </c>
      <c r="F981" s="55">
        <v>557968</v>
      </c>
      <c r="G981" s="55">
        <v>15833</v>
      </c>
      <c r="U981" s="55">
        <v>12212</v>
      </c>
      <c r="Z981" s="55">
        <v>-157</v>
      </c>
      <c r="AB981" s="55">
        <v>-5675</v>
      </c>
    </row>
    <row r="982" spans="1:28">
      <c r="A982" s="41" t="s">
        <v>45</v>
      </c>
      <c r="B982" s="43">
        <v>43166</v>
      </c>
      <c r="C982" s="44" t="s">
        <v>239</v>
      </c>
      <c r="D982" s="55">
        <v>525385</v>
      </c>
      <c r="E982" s="55">
        <v>524401</v>
      </c>
      <c r="F982" s="55">
        <v>538758</v>
      </c>
      <c r="G982" s="55">
        <v>16039</v>
      </c>
      <c r="U982" s="55">
        <v>19579</v>
      </c>
      <c r="Z982" s="55">
        <v>-5961</v>
      </c>
      <c r="AB982" s="55">
        <v>-5714</v>
      </c>
    </row>
    <row r="983" spans="1:28">
      <c r="A983" s="41" t="s">
        <v>45</v>
      </c>
      <c r="B983" s="43">
        <v>43167</v>
      </c>
      <c r="C983" s="44" t="s">
        <v>239</v>
      </c>
      <c r="D983" s="55">
        <v>575402</v>
      </c>
      <c r="E983" s="55">
        <v>590568</v>
      </c>
      <c r="F983" s="55">
        <v>601930</v>
      </c>
      <c r="G983" s="55">
        <v>12735</v>
      </c>
      <c r="U983" s="55">
        <v>18009</v>
      </c>
      <c r="Z983" s="55">
        <v>-4555</v>
      </c>
      <c r="AB983" s="55">
        <v>-5491</v>
      </c>
    </row>
    <row r="984" spans="1:28">
      <c r="A984" s="41" t="s">
        <v>45</v>
      </c>
      <c r="B984" s="43">
        <v>43168</v>
      </c>
      <c r="C984" s="44" t="s">
        <v>239</v>
      </c>
      <c r="D984" s="55">
        <v>578487</v>
      </c>
      <c r="E984" s="55">
        <v>568449</v>
      </c>
      <c r="F984" s="55">
        <v>573353</v>
      </c>
      <c r="G984" s="55">
        <v>6570</v>
      </c>
      <c r="U984" s="55">
        <v>10552</v>
      </c>
      <c r="Z984" s="55">
        <v>-7303</v>
      </c>
      <c r="AB984" s="55">
        <v>-5900</v>
      </c>
    </row>
    <row r="985" spans="1:28">
      <c r="A985" s="41" t="s">
        <v>45</v>
      </c>
      <c r="B985" s="43">
        <v>43169</v>
      </c>
      <c r="C985" s="44" t="s">
        <v>239</v>
      </c>
      <c r="D985" s="55">
        <v>496647</v>
      </c>
      <c r="E985" s="55">
        <v>489339</v>
      </c>
      <c r="F985" s="55">
        <v>505417</v>
      </c>
      <c r="G985" s="55">
        <v>17474</v>
      </c>
      <c r="U985" s="55">
        <v>24785</v>
      </c>
      <c r="Z985" s="55">
        <v>-25310</v>
      </c>
      <c r="AB985" s="55">
        <v>-8634</v>
      </c>
    </row>
    <row r="986" spans="1:28">
      <c r="A986" s="41" t="s">
        <v>45</v>
      </c>
      <c r="B986" s="43">
        <v>43170</v>
      </c>
      <c r="C986" s="44" t="s">
        <v>239</v>
      </c>
      <c r="D986" s="55">
        <v>48285</v>
      </c>
      <c r="E986" s="55">
        <v>518733</v>
      </c>
      <c r="F986" s="55">
        <v>516065</v>
      </c>
      <c r="G986" s="55">
        <v>-10882</v>
      </c>
      <c r="Z986" s="55">
        <v>-26345</v>
      </c>
    </row>
    <row r="987" spans="1:28">
      <c r="A987" s="41" t="s">
        <v>45</v>
      </c>
      <c r="B987" s="43">
        <v>43171</v>
      </c>
      <c r="C987" s="44" t="s">
        <v>239</v>
      </c>
      <c r="D987" s="55">
        <v>557207</v>
      </c>
      <c r="E987" s="55">
        <v>654155</v>
      </c>
      <c r="F987" s="55">
        <v>644597</v>
      </c>
      <c r="G987" s="55">
        <v>10044</v>
      </c>
      <c r="U987" s="55">
        <v>34398</v>
      </c>
      <c r="Z987" s="55">
        <v>-36161</v>
      </c>
      <c r="AB987" s="55">
        <v>-8295</v>
      </c>
    </row>
    <row r="988" spans="1:28">
      <c r="A988" s="41" t="s">
        <v>45</v>
      </c>
      <c r="B988" s="43">
        <v>43172</v>
      </c>
      <c r="C988" s="44" t="s">
        <v>239</v>
      </c>
      <c r="D988" s="55">
        <v>580181</v>
      </c>
      <c r="E988" s="55">
        <v>658409</v>
      </c>
      <c r="F988" s="55">
        <v>646815</v>
      </c>
      <c r="G988" s="55">
        <v>-9938</v>
      </c>
      <c r="U988" s="55">
        <v>29802</v>
      </c>
      <c r="Z988" s="55">
        <v>-30583</v>
      </c>
      <c r="AB988" s="55">
        <v>-9196</v>
      </c>
    </row>
    <row r="989" spans="1:28">
      <c r="A989" s="41" t="s">
        <v>45</v>
      </c>
      <c r="B989" s="43">
        <v>43173</v>
      </c>
      <c r="C989" s="44" t="s">
        <v>239</v>
      </c>
      <c r="D989" s="55">
        <v>588910</v>
      </c>
      <c r="E989" s="55">
        <v>660262</v>
      </c>
      <c r="F989" s="55">
        <v>654554</v>
      </c>
      <c r="G989" s="55">
        <v>-3953</v>
      </c>
      <c r="U989" s="55">
        <v>34161</v>
      </c>
      <c r="Z989" s="55">
        <v>-29653</v>
      </c>
      <c r="AB989" s="55">
        <v>-8449</v>
      </c>
    </row>
    <row r="990" spans="1:28">
      <c r="A990" s="41" t="s">
        <v>45</v>
      </c>
      <c r="B990" s="43">
        <v>43174</v>
      </c>
      <c r="C990" s="44" t="s">
        <v>239</v>
      </c>
      <c r="D990" s="55">
        <v>622495</v>
      </c>
      <c r="E990" s="55">
        <v>640673</v>
      </c>
      <c r="F990" s="55">
        <v>630095</v>
      </c>
      <c r="G990" s="55">
        <v>-8787</v>
      </c>
      <c r="U990" s="55">
        <v>27486</v>
      </c>
      <c r="Z990" s="55">
        <v>-27767</v>
      </c>
      <c r="AB990" s="55">
        <v>-8506</v>
      </c>
    </row>
    <row r="991" spans="1:28">
      <c r="A991" s="41" t="s">
        <v>45</v>
      </c>
      <c r="B991" s="43">
        <v>43175</v>
      </c>
      <c r="C991" s="44" t="s">
        <v>239</v>
      </c>
      <c r="D991" s="55">
        <v>537523</v>
      </c>
      <c r="E991" s="55">
        <v>523137</v>
      </c>
      <c r="F991" s="55">
        <v>520752</v>
      </c>
      <c r="G991" s="55">
        <v>-896</v>
      </c>
      <c r="U991" s="55">
        <v>30685</v>
      </c>
      <c r="Z991" s="55">
        <v>-23662</v>
      </c>
      <c r="AB991" s="55">
        <v>-7912</v>
      </c>
    </row>
    <row r="992" spans="1:28">
      <c r="A992" s="41" t="s">
        <v>45</v>
      </c>
      <c r="B992" s="43">
        <v>43176</v>
      </c>
      <c r="C992" s="44" t="s">
        <v>239</v>
      </c>
      <c r="D992" s="55">
        <v>487725</v>
      </c>
      <c r="E992" s="55">
        <v>499875</v>
      </c>
      <c r="F992" s="55">
        <v>494099</v>
      </c>
      <c r="G992" s="55">
        <v>-4980</v>
      </c>
      <c r="U992" s="55">
        <v>29340</v>
      </c>
      <c r="Z992" s="55">
        <v>-28138</v>
      </c>
      <c r="AB992" s="55">
        <v>-6183</v>
      </c>
    </row>
    <row r="993" spans="1:28">
      <c r="A993" s="41" t="s">
        <v>45</v>
      </c>
      <c r="B993" s="43">
        <v>43177</v>
      </c>
      <c r="C993" s="44" t="s">
        <v>239</v>
      </c>
      <c r="D993" s="55">
        <v>467724</v>
      </c>
      <c r="E993" s="55">
        <v>461510</v>
      </c>
      <c r="F993" s="55">
        <v>456306</v>
      </c>
      <c r="G993" s="55">
        <v>-3701</v>
      </c>
      <c r="U993" s="55">
        <v>15837</v>
      </c>
      <c r="Z993" s="55">
        <v>-14873</v>
      </c>
      <c r="AB993" s="55">
        <v>-4652</v>
      </c>
    </row>
    <row r="994" spans="1:28">
      <c r="A994" s="41" t="s">
        <v>45</v>
      </c>
      <c r="B994" s="43">
        <v>43178</v>
      </c>
      <c r="C994" s="44" t="s">
        <v>239</v>
      </c>
      <c r="D994" s="55">
        <v>526385</v>
      </c>
      <c r="E994" s="55">
        <v>512684</v>
      </c>
      <c r="F994" s="55">
        <v>508019</v>
      </c>
      <c r="G994" s="55">
        <v>-4278</v>
      </c>
      <c r="U994" s="55">
        <v>18419</v>
      </c>
      <c r="Z994" s="55">
        <v>-18361</v>
      </c>
      <c r="AB994" s="55">
        <v>-4890</v>
      </c>
    </row>
    <row r="995" spans="1:28">
      <c r="A995" s="41" t="s">
        <v>45</v>
      </c>
      <c r="B995" s="43">
        <v>43179</v>
      </c>
      <c r="C995" s="44" t="s">
        <v>239</v>
      </c>
      <c r="D995" s="55">
        <v>524020</v>
      </c>
      <c r="E995" s="55">
        <v>522657</v>
      </c>
      <c r="F995" s="55">
        <v>518193</v>
      </c>
      <c r="G995" s="55">
        <v>-3595</v>
      </c>
      <c r="U995" s="55">
        <v>30317</v>
      </c>
      <c r="Z995" s="55">
        <v>-28064</v>
      </c>
      <c r="AB995" s="55">
        <v>-5835</v>
      </c>
    </row>
    <row r="996" spans="1:28">
      <c r="A996" s="41" t="s">
        <v>45</v>
      </c>
      <c r="B996" s="43">
        <v>43180</v>
      </c>
      <c r="C996" s="44" t="s">
        <v>239</v>
      </c>
      <c r="D996" s="55">
        <v>581519</v>
      </c>
      <c r="E996" s="55">
        <v>625612</v>
      </c>
      <c r="F996" s="55">
        <v>612784</v>
      </c>
      <c r="G996" s="55">
        <v>-11645</v>
      </c>
      <c r="U996" s="55">
        <v>36662</v>
      </c>
      <c r="Z996" s="55">
        <v>-41839</v>
      </c>
      <c r="AB996" s="55">
        <v>-6466</v>
      </c>
    </row>
    <row r="997" spans="1:28">
      <c r="A997" s="41" t="s">
        <v>45</v>
      </c>
      <c r="B997" s="43">
        <v>43181</v>
      </c>
      <c r="C997" s="44" t="s">
        <v>239</v>
      </c>
      <c r="D997" s="55">
        <v>625339</v>
      </c>
      <c r="E997" s="55">
        <v>626243</v>
      </c>
      <c r="F997" s="55">
        <v>615969</v>
      </c>
      <c r="G997" s="55">
        <v>-8552</v>
      </c>
      <c r="U997" s="55">
        <v>31207</v>
      </c>
      <c r="Z997" s="55">
        <v>-34877</v>
      </c>
      <c r="AB997" s="55">
        <v>-4876</v>
      </c>
    </row>
    <row r="998" spans="1:28">
      <c r="A998" s="41" t="s">
        <v>45</v>
      </c>
      <c r="B998" s="43">
        <v>43182</v>
      </c>
      <c r="C998" s="44" t="s">
        <v>239</v>
      </c>
      <c r="D998" s="55">
        <v>609004</v>
      </c>
      <c r="E998" s="55">
        <v>601025</v>
      </c>
      <c r="F998" s="55">
        <v>589057</v>
      </c>
      <c r="G998" s="55">
        <v>-10183</v>
      </c>
      <c r="U998" s="55">
        <v>25990</v>
      </c>
      <c r="Z998" s="55">
        <v>-31868</v>
      </c>
      <c r="AB998" s="55">
        <v>-4305</v>
      </c>
    </row>
    <row r="999" spans="1:28">
      <c r="A999" s="41" t="s">
        <v>45</v>
      </c>
      <c r="B999" s="43">
        <v>43183</v>
      </c>
      <c r="C999" s="44" t="s">
        <v>239</v>
      </c>
      <c r="D999" s="55">
        <v>588769</v>
      </c>
      <c r="E999" s="55">
        <v>575792</v>
      </c>
      <c r="F999" s="55">
        <v>566437</v>
      </c>
      <c r="G999" s="55">
        <v>-8143</v>
      </c>
      <c r="U999" s="55">
        <v>22643</v>
      </c>
      <c r="Z999" s="55">
        <v>-27957</v>
      </c>
      <c r="AB999" s="55">
        <v>-3020</v>
      </c>
    </row>
    <row r="1000" spans="1:28">
      <c r="A1000" s="41" t="s">
        <v>45</v>
      </c>
      <c r="B1000" s="43">
        <v>43184</v>
      </c>
      <c r="C1000" s="44" t="s">
        <v>239</v>
      </c>
      <c r="D1000" s="55">
        <v>567857</v>
      </c>
      <c r="E1000" s="55">
        <v>575769</v>
      </c>
      <c r="F1000" s="55">
        <v>566614</v>
      </c>
      <c r="G1000" s="55">
        <v>-8822</v>
      </c>
      <c r="U1000" s="55">
        <v>17354</v>
      </c>
      <c r="Z1000" s="55">
        <v>-22345</v>
      </c>
      <c r="AB1000" s="55">
        <v>-3829</v>
      </c>
    </row>
    <row r="1001" spans="1:28">
      <c r="A1001" s="41" t="s">
        <v>45</v>
      </c>
      <c r="B1001" s="43">
        <v>43185</v>
      </c>
      <c r="C1001" s="44" t="s">
        <v>239</v>
      </c>
      <c r="D1001" s="55">
        <v>627434</v>
      </c>
      <c r="E1001" s="55">
        <v>598277</v>
      </c>
      <c r="F1001" s="55">
        <v>584871</v>
      </c>
      <c r="G1001" s="55">
        <v>-12774</v>
      </c>
      <c r="U1001" s="55">
        <v>16976</v>
      </c>
      <c r="Z1001" s="55">
        <v>-24528</v>
      </c>
      <c r="AB1001" s="55">
        <v>-5222</v>
      </c>
    </row>
    <row r="1002" spans="1:28">
      <c r="A1002" s="41" t="s">
        <v>45</v>
      </c>
      <c r="B1002" s="43">
        <v>43186</v>
      </c>
      <c r="C1002" s="44" t="s">
        <v>239</v>
      </c>
      <c r="D1002" s="55">
        <v>598561</v>
      </c>
      <c r="E1002" s="55">
        <v>597719</v>
      </c>
      <c r="F1002" s="55">
        <v>583725</v>
      </c>
      <c r="G1002" s="55">
        <v>-13358</v>
      </c>
      <c r="U1002" s="55">
        <v>22428</v>
      </c>
      <c r="Z1002" s="55">
        <v>-29986</v>
      </c>
      <c r="AB1002" s="55">
        <v>-5800</v>
      </c>
    </row>
    <row r="1003" spans="1:28">
      <c r="A1003" s="41" t="s">
        <v>45</v>
      </c>
      <c r="B1003" s="43">
        <v>43187</v>
      </c>
      <c r="C1003" s="44" t="s">
        <v>239</v>
      </c>
      <c r="D1003" s="55">
        <v>536701</v>
      </c>
      <c r="E1003" s="55">
        <v>537861</v>
      </c>
      <c r="F1003" s="55">
        <v>530928</v>
      </c>
      <c r="G1003" s="55">
        <v>-5400</v>
      </c>
      <c r="U1003" s="55">
        <v>22134</v>
      </c>
      <c r="Z1003" s="55">
        <v>-23319</v>
      </c>
      <c r="AB1003" s="55">
        <v>-4217</v>
      </c>
    </row>
    <row r="1004" spans="1:28">
      <c r="A1004" s="41" t="s">
        <v>45</v>
      </c>
      <c r="B1004" s="43">
        <v>43188</v>
      </c>
      <c r="C1004" s="44" t="s">
        <v>239</v>
      </c>
      <c r="D1004" s="55">
        <v>527797</v>
      </c>
      <c r="E1004" s="55">
        <v>502017</v>
      </c>
      <c r="F1004" s="55">
        <v>491727</v>
      </c>
      <c r="G1004" s="55">
        <v>-9016</v>
      </c>
      <c r="U1004" s="55">
        <v>16604</v>
      </c>
      <c r="Z1004" s="55">
        <v>-22711</v>
      </c>
      <c r="AB1004" s="55">
        <v>-2909</v>
      </c>
    </row>
    <row r="1005" spans="1:28">
      <c r="A1005" s="41" t="s">
        <v>45</v>
      </c>
      <c r="B1005" s="43">
        <v>43189</v>
      </c>
      <c r="C1005" s="44" t="s">
        <v>239</v>
      </c>
      <c r="D1005" s="55">
        <v>499384</v>
      </c>
      <c r="E1005" s="55">
        <v>471918</v>
      </c>
      <c r="F1005" s="55">
        <v>464704</v>
      </c>
      <c r="G1005" s="55">
        <v>-6865</v>
      </c>
      <c r="U1005" s="55">
        <v>2958</v>
      </c>
      <c r="Z1005" s="55">
        <v>-12251</v>
      </c>
      <c r="AB1005" s="55">
        <v>-1928</v>
      </c>
    </row>
    <row r="1006" spans="1:28">
      <c r="A1006" s="41" t="s">
        <v>45</v>
      </c>
      <c r="B1006" s="43">
        <v>43190</v>
      </c>
      <c r="C1006" s="44" t="s">
        <v>239</v>
      </c>
      <c r="D1006" s="55">
        <v>470927</v>
      </c>
      <c r="E1006" s="55">
        <v>459494</v>
      </c>
      <c r="F1006" s="55">
        <v>447876</v>
      </c>
      <c r="G1006" s="55">
        <v>-9897</v>
      </c>
      <c r="U1006" s="55">
        <v>9079</v>
      </c>
      <c r="Z1006" s="55">
        <v>-16670</v>
      </c>
      <c r="AB1006" s="55">
        <v>-2306</v>
      </c>
    </row>
    <row r="1007" spans="1:28">
      <c r="A1007" s="41" t="s">
        <v>45</v>
      </c>
      <c r="B1007" s="43">
        <v>43191</v>
      </c>
      <c r="C1007" s="44" t="s">
        <v>239</v>
      </c>
      <c r="D1007" s="55">
        <v>462003</v>
      </c>
      <c r="E1007" s="55">
        <v>458091</v>
      </c>
      <c r="F1007" s="55">
        <v>446920</v>
      </c>
      <c r="G1007" s="55">
        <v>-9466</v>
      </c>
      <c r="U1007" s="55">
        <v>3029</v>
      </c>
      <c r="Z1007" s="55">
        <v>-10879</v>
      </c>
      <c r="AB1007" s="55">
        <v>-1616</v>
      </c>
    </row>
    <row r="1008" spans="1:28">
      <c r="A1008" s="41" t="s">
        <v>45</v>
      </c>
      <c r="B1008" s="43">
        <v>43192</v>
      </c>
      <c r="C1008" s="44" t="s">
        <v>239</v>
      </c>
      <c r="D1008" s="55">
        <v>500477</v>
      </c>
      <c r="E1008" s="55">
        <v>494353</v>
      </c>
      <c r="F1008" s="55">
        <v>487635</v>
      </c>
      <c r="G1008" s="55">
        <v>-5143</v>
      </c>
      <c r="U1008" s="55">
        <v>6266</v>
      </c>
      <c r="Z1008" s="55">
        <v>-9855</v>
      </c>
      <c r="AB1008" s="55">
        <v>-1559</v>
      </c>
    </row>
    <row r="1009" spans="1:28">
      <c r="A1009" s="41" t="s">
        <v>45</v>
      </c>
      <c r="B1009" s="43">
        <v>43193</v>
      </c>
      <c r="C1009" s="44" t="s">
        <v>239</v>
      </c>
      <c r="D1009" s="55">
        <v>514853</v>
      </c>
      <c r="E1009" s="55">
        <v>507285</v>
      </c>
      <c r="F1009" s="55">
        <v>505031</v>
      </c>
      <c r="G1009" s="55">
        <v>-564</v>
      </c>
      <c r="U1009" s="55">
        <v>7225</v>
      </c>
      <c r="Z1009" s="55">
        <v>-7755</v>
      </c>
      <c r="AB1009" s="55">
        <v>-1680</v>
      </c>
    </row>
    <row r="1010" spans="1:28">
      <c r="A1010" s="41" t="s">
        <v>45</v>
      </c>
      <c r="B1010" s="43">
        <v>43194</v>
      </c>
      <c r="C1010" s="44" t="s">
        <v>239</v>
      </c>
      <c r="D1010" s="55">
        <v>505054</v>
      </c>
      <c r="E1010" s="55">
        <v>501282</v>
      </c>
      <c r="F1010" s="55">
        <v>493008</v>
      </c>
      <c r="G1010" s="55">
        <v>-7465</v>
      </c>
      <c r="U1010" s="55">
        <v>4306</v>
      </c>
      <c r="Z1010" s="55">
        <v>-10401</v>
      </c>
      <c r="AB1010" s="55">
        <v>-1369</v>
      </c>
    </row>
    <row r="1011" spans="1:28">
      <c r="A1011" s="41" t="s">
        <v>45</v>
      </c>
      <c r="B1011" s="43">
        <v>43195</v>
      </c>
      <c r="C1011" s="44" t="s">
        <v>239</v>
      </c>
      <c r="D1011" s="55">
        <v>269891</v>
      </c>
      <c r="E1011" s="55">
        <v>513904</v>
      </c>
      <c r="F1011" s="55">
        <v>505562</v>
      </c>
      <c r="G1011" s="55">
        <v>-6379</v>
      </c>
      <c r="U1011" s="55">
        <v>8320</v>
      </c>
      <c r="Z1011" s="55">
        <v>-14250</v>
      </c>
      <c r="AB1011" s="55">
        <v>-445</v>
      </c>
    </row>
    <row r="1012" spans="1:28">
      <c r="A1012" s="41" t="s">
        <v>45</v>
      </c>
      <c r="B1012" s="43">
        <v>43196</v>
      </c>
      <c r="C1012" s="44" t="s">
        <v>239</v>
      </c>
      <c r="D1012" s="55">
        <v>500796</v>
      </c>
      <c r="E1012" s="55">
        <v>512693</v>
      </c>
      <c r="F1012" s="55">
        <v>502008</v>
      </c>
      <c r="G1012" s="55">
        <v>-9073</v>
      </c>
      <c r="U1012" s="55">
        <v>8204</v>
      </c>
      <c r="Z1012" s="55">
        <v>-15273</v>
      </c>
      <c r="AB1012" s="55">
        <v>-2004</v>
      </c>
    </row>
    <row r="1013" spans="1:28">
      <c r="A1013" s="41" t="s">
        <v>45</v>
      </c>
      <c r="B1013" s="43">
        <v>43197</v>
      </c>
      <c r="C1013" s="44" t="s">
        <v>239</v>
      </c>
      <c r="D1013" s="55">
        <v>475749</v>
      </c>
      <c r="E1013" s="55">
        <v>487078</v>
      </c>
      <c r="F1013" s="55">
        <v>480656</v>
      </c>
      <c r="G1013" s="55">
        <v>-6166</v>
      </c>
      <c r="U1013" s="55">
        <v>2083</v>
      </c>
      <c r="Z1013" s="55">
        <v>-9665</v>
      </c>
      <c r="AB1013" s="55">
        <v>1411</v>
      </c>
    </row>
    <row r="1014" spans="1:28">
      <c r="A1014" s="41" t="s">
        <v>45</v>
      </c>
      <c r="B1014" s="43">
        <v>43198</v>
      </c>
      <c r="C1014" s="44" t="s">
        <v>239</v>
      </c>
      <c r="D1014" s="55">
        <v>505248</v>
      </c>
      <c r="E1014" s="55">
        <v>529581</v>
      </c>
      <c r="F1014" s="55">
        <v>519479</v>
      </c>
      <c r="G1014" s="55">
        <v>-8452</v>
      </c>
      <c r="U1014" s="55">
        <v>6358</v>
      </c>
      <c r="Z1014" s="55">
        <v>-15720</v>
      </c>
      <c r="AB1014" s="55">
        <v>913</v>
      </c>
    </row>
    <row r="1015" spans="1:28">
      <c r="A1015" s="41" t="s">
        <v>45</v>
      </c>
      <c r="B1015" s="43">
        <v>43199</v>
      </c>
      <c r="C1015" s="44" t="s">
        <v>239</v>
      </c>
      <c r="D1015" s="55">
        <v>552769</v>
      </c>
      <c r="E1015" s="55">
        <v>562890</v>
      </c>
      <c r="F1015" s="55">
        <v>552828</v>
      </c>
      <c r="G1015" s="55">
        <v>-9790</v>
      </c>
      <c r="U1015" s="55">
        <v>9887</v>
      </c>
      <c r="Z1015" s="55">
        <v>-17143</v>
      </c>
      <c r="AB1015" s="55">
        <v>-2532</v>
      </c>
    </row>
    <row r="1016" spans="1:28">
      <c r="A1016" s="41" t="s">
        <v>45</v>
      </c>
      <c r="B1016" s="43">
        <v>43200</v>
      </c>
      <c r="C1016" s="44" t="s">
        <v>239</v>
      </c>
      <c r="D1016" s="55">
        <v>528703</v>
      </c>
      <c r="E1016" s="55">
        <v>536391</v>
      </c>
      <c r="F1016" s="55">
        <v>528676</v>
      </c>
      <c r="G1016" s="55">
        <v>-6693</v>
      </c>
      <c r="U1016" s="55">
        <v>4707</v>
      </c>
      <c r="Z1016" s="55">
        <v>-9136</v>
      </c>
      <c r="AB1016" s="55">
        <v>-2939</v>
      </c>
    </row>
    <row r="1017" spans="1:28">
      <c r="A1017" s="41" t="s">
        <v>45</v>
      </c>
      <c r="B1017" s="43">
        <v>43201</v>
      </c>
      <c r="C1017" s="44" t="s">
        <v>239</v>
      </c>
      <c r="D1017" s="55">
        <v>518869</v>
      </c>
      <c r="E1017" s="55">
        <v>528768</v>
      </c>
      <c r="F1017" s="55">
        <v>523528</v>
      </c>
      <c r="G1017" s="55">
        <v>-3427</v>
      </c>
      <c r="U1017" s="55">
        <v>10295</v>
      </c>
      <c r="Z1017" s="55">
        <v>-9232</v>
      </c>
      <c r="AB1017" s="55">
        <v>-4490</v>
      </c>
    </row>
    <row r="1018" spans="1:28">
      <c r="A1018" s="41" t="s">
        <v>45</v>
      </c>
      <c r="B1018" s="43">
        <v>43202</v>
      </c>
      <c r="C1018" s="44" t="s">
        <v>239</v>
      </c>
      <c r="D1018" s="55">
        <v>512115</v>
      </c>
      <c r="E1018" s="55">
        <v>519870</v>
      </c>
      <c r="F1018" s="55">
        <v>504821</v>
      </c>
      <c r="G1018" s="55">
        <v>-12926</v>
      </c>
      <c r="U1018" s="55">
        <v>5284</v>
      </c>
      <c r="Z1018" s="55">
        <v>-14643</v>
      </c>
      <c r="AB1018" s="55">
        <v>-3569</v>
      </c>
    </row>
    <row r="1019" spans="1:28">
      <c r="A1019" s="41" t="s">
        <v>45</v>
      </c>
      <c r="B1019" s="43">
        <v>43203</v>
      </c>
      <c r="C1019" s="44" t="s">
        <v>239</v>
      </c>
      <c r="D1019" s="55">
        <v>506447</v>
      </c>
      <c r="E1019" s="55">
        <v>504232</v>
      </c>
      <c r="F1019" s="55">
        <v>487179</v>
      </c>
      <c r="G1019" s="55">
        <v>-15403</v>
      </c>
      <c r="U1019" s="55">
        <v>7586</v>
      </c>
      <c r="Z1019" s="55">
        <v>-19045</v>
      </c>
      <c r="AB1019" s="55">
        <v>-3944</v>
      </c>
    </row>
    <row r="1020" spans="1:28">
      <c r="A1020" s="41" t="s">
        <v>45</v>
      </c>
      <c r="B1020" s="43">
        <v>43204</v>
      </c>
      <c r="C1020" s="44" t="s">
        <v>239</v>
      </c>
      <c r="D1020" s="55">
        <v>502654</v>
      </c>
      <c r="E1020" s="55">
        <v>490358</v>
      </c>
      <c r="F1020" s="55">
        <v>478647</v>
      </c>
      <c r="G1020" s="55">
        <v>-10122</v>
      </c>
      <c r="U1020" s="55">
        <v>11576</v>
      </c>
      <c r="Z1020" s="55">
        <v>-17476</v>
      </c>
      <c r="AB1020" s="55">
        <v>-4222</v>
      </c>
    </row>
    <row r="1021" spans="1:28">
      <c r="A1021" s="41" t="s">
        <v>45</v>
      </c>
      <c r="B1021" s="43">
        <v>43205</v>
      </c>
      <c r="C1021" s="44" t="s">
        <v>239</v>
      </c>
      <c r="D1021" s="55">
        <v>490967</v>
      </c>
      <c r="E1021" s="55">
        <v>489806</v>
      </c>
      <c r="F1021" s="55">
        <v>486396</v>
      </c>
      <c r="G1021" s="55">
        <v>-2971</v>
      </c>
      <c r="U1021" s="55">
        <v>16863</v>
      </c>
      <c r="Z1021" s="55">
        <v>-16140</v>
      </c>
      <c r="AB1021" s="55">
        <v>-3694</v>
      </c>
    </row>
    <row r="1022" spans="1:28">
      <c r="A1022" s="41" t="s">
        <v>45</v>
      </c>
      <c r="B1022" s="43">
        <v>43206</v>
      </c>
      <c r="C1022" s="44" t="s">
        <v>239</v>
      </c>
      <c r="D1022" s="55">
        <v>501740</v>
      </c>
      <c r="E1022" s="55">
        <v>505509</v>
      </c>
      <c r="F1022" s="55">
        <v>508175</v>
      </c>
      <c r="G1022" s="55">
        <v>4450</v>
      </c>
      <c r="U1022" s="55">
        <v>19257</v>
      </c>
      <c r="Z1022" s="55">
        <v>-14380</v>
      </c>
      <c r="AB1022" s="55">
        <v>-427</v>
      </c>
    </row>
    <row r="1023" spans="1:28">
      <c r="A1023" s="41" t="s">
        <v>45</v>
      </c>
      <c r="B1023" s="43">
        <v>43207</v>
      </c>
      <c r="C1023" s="44" t="s">
        <v>239</v>
      </c>
      <c r="D1023" s="55">
        <v>542503</v>
      </c>
      <c r="E1023" s="55">
        <v>548376</v>
      </c>
      <c r="F1023" s="55">
        <v>537276</v>
      </c>
      <c r="G1023" s="55">
        <v>-9388</v>
      </c>
      <c r="U1023" s="55">
        <v>15073</v>
      </c>
      <c r="Z1023" s="55">
        <v>-20858</v>
      </c>
      <c r="AB1023" s="55">
        <v>-3817</v>
      </c>
    </row>
    <row r="1024" spans="1:28">
      <c r="A1024" s="41" t="s">
        <v>45</v>
      </c>
      <c r="B1024" s="43">
        <v>43208</v>
      </c>
      <c r="C1024" s="44" t="s">
        <v>239</v>
      </c>
      <c r="D1024" s="55">
        <v>519604</v>
      </c>
      <c r="E1024" s="55">
        <v>521147</v>
      </c>
      <c r="F1024" s="55">
        <v>515193</v>
      </c>
      <c r="G1024" s="55">
        <v>-4269</v>
      </c>
      <c r="U1024" s="55">
        <v>16500</v>
      </c>
      <c r="Z1024" s="55">
        <v>-17580</v>
      </c>
      <c r="AB1024" s="55">
        <v>-3186</v>
      </c>
    </row>
    <row r="1025" spans="1:28">
      <c r="A1025" s="41" t="s">
        <v>45</v>
      </c>
      <c r="B1025" s="43">
        <v>43209</v>
      </c>
      <c r="C1025" s="44" t="s">
        <v>239</v>
      </c>
      <c r="D1025" s="55">
        <v>506230</v>
      </c>
      <c r="E1025" s="55">
        <v>510406</v>
      </c>
      <c r="F1025" s="55">
        <v>506362</v>
      </c>
      <c r="G1025" s="55">
        <v>-2664</v>
      </c>
      <c r="U1025" s="55">
        <v>19885</v>
      </c>
      <c r="Z1025" s="55">
        <v>-18908</v>
      </c>
      <c r="AB1025" s="55">
        <v>-3641</v>
      </c>
    </row>
    <row r="1026" spans="1:28">
      <c r="A1026" s="41" t="s">
        <v>45</v>
      </c>
      <c r="B1026" s="43">
        <v>43210</v>
      </c>
      <c r="C1026" s="44" t="s">
        <v>239</v>
      </c>
      <c r="D1026" s="55">
        <v>507529</v>
      </c>
      <c r="E1026" s="55">
        <v>501159</v>
      </c>
      <c r="F1026" s="55">
        <v>497551</v>
      </c>
      <c r="G1026" s="55">
        <v>-1906</v>
      </c>
      <c r="U1026" s="55">
        <v>22085</v>
      </c>
      <c r="Z1026" s="55">
        <v>-21707</v>
      </c>
      <c r="AB1026" s="55">
        <v>-2284</v>
      </c>
    </row>
    <row r="1027" spans="1:28">
      <c r="A1027" s="41" t="s">
        <v>45</v>
      </c>
      <c r="B1027" s="43">
        <v>43211</v>
      </c>
      <c r="C1027" s="44" t="s">
        <v>239</v>
      </c>
      <c r="D1027" s="55">
        <v>483035</v>
      </c>
      <c r="E1027" s="55">
        <v>476427</v>
      </c>
      <c r="F1027" s="55">
        <v>476268</v>
      </c>
      <c r="G1027" s="55">
        <v>1206</v>
      </c>
      <c r="U1027" s="55">
        <v>27782</v>
      </c>
      <c r="Z1027" s="55">
        <v>-24944</v>
      </c>
      <c r="AB1027" s="55">
        <v>-1632</v>
      </c>
    </row>
    <row r="1028" spans="1:28">
      <c r="A1028" s="41" t="s">
        <v>45</v>
      </c>
      <c r="B1028" s="43">
        <v>43212</v>
      </c>
      <c r="C1028" s="44" t="s">
        <v>239</v>
      </c>
      <c r="D1028" s="55">
        <v>405335</v>
      </c>
      <c r="E1028" s="55">
        <v>457657</v>
      </c>
      <c r="F1028" s="55">
        <v>458453</v>
      </c>
      <c r="G1028" s="55">
        <v>1459</v>
      </c>
      <c r="U1028" s="55">
        <v>22373</v>
      </c>
      <c r="Z1028" s="55">
        <v>-19657</v>
      </c>
      <c r="AB1028" s="55">
        <v>-1252</v>
      </c>
    </row>
    <row r="1029" spans="1:28">
      <c r="A1029" s="41" t="s">
        <v>45</v>
      </c>
      <c r="B1029" s="43">
        <v>43213</v>
      </c>
      <c r="C1029" s="44" t="s">
        <v>239</v>
      </c>
      <c r="D1029" s="55">
        <v>496364</v>
      </c>
      <c r="E1029" s="55">
        <v>502475</v>
      </c>
      <c r="F1029" s="55">
        <v>494996</v>
      </c>
      <c r="G1029" s="55">
        <v>-7274</v>
      </c>
      <c r="U1029" s="55">
        <v>17655</v>
      </c>
      <c r="Z1029" s="55">
        <v>-24751</v>
      </c>
      <c r="AB1029" s="55">
        <v>-170</v>
      </c>
    </row>
    <row r="1030" spans="1:28">
      <c r="A1030" s="41" t="s">
        <v>45</v>
      </c>
      <c r="B1030" s="43">
        <v>43214</v>
      </c>
      <c r="C1030" s="44" t="s">
        <v>239</v>
      </c>
      <c r="D1030" s="55">
        <v>500069</v>
      </c>
      <c r="E1030" s="55">
        <v>514773</v>
      </c>
      <c r="F1030" s="55">
        <v>504029</v>
      </c>
      <c r="G1030" s="55">
        <v>-9565</v>
      </c>
      <c r="U1030" s="55">
        <v>15807</v>
      </c>
      <c r="Z1030" s="55">
        <v>-4117</v>
      </c>
      <c r="AB1030" s="55">
        <v>953</v>
      </c>
    </row>
    <row r="1031" spans="1:28">
      <c r="A1031" s="41" t="s">
        <v>45</v>
      </c>
      <c r="B1031" s="43">
        <v>43215</v>
      </c>
      <c r="C1031" s="44" t="s">
        <v>239</v>
      </c>
      <c r="D1031" s="55">
        <v>505744</v>
      </c>
      <c r="E1031" s="55">
        <v>509101</v>
      </c>
      <c r="F1031" s="55">
        <v>497481</v>
      </c>
      <c r="G1031" s="55">
        <v>13702</v>
      </c>
      <c r="U1031" s="55">
        <v>19199</v>
      </c>
      <c r="Z1031" s="55">
        <v>-33801</v>
      </c>
      <c r="AB1031" s="55">
        <v>164</v>
      </c>
    </row>
    <row r="1032" spans="1:28">
      <c r="A1032" s="41" t="s">
        <v>45</v>
      </c>
      <c r="B1032" s="43">
        <v>43216</v>
      </c>
      <c r="C1032" s="44" t="s">
        <v>239</v>
      </c>
      <c r="D1032" s="55">
        <v>448873</v>
      </c>
      <c r="E1032" s="55">
        <v>506178</v>
      </c>
      <c r="F1032" s="55">
        <v>494468</v>
      </c>
      <c r="G1032" s="55">
        <v>-10403</v>
      </c>
      <c r="U1032" s="55">
        <v>18305</v>
      </c>
      <c r="Z1032" s="55">
        <v>-29471</v>
      </c>
      <c r="AB1032" s="55">
        <v>693</v>
      </c>
    </row>
    <row r="1033" spans="1:28">
      <c r="A1033" s="41" t="s">
        <v>45</v>
      </c>
      <c r="B1033" s="43">
        <v>43217</v>
      </c>
      <c r="C1033" s="44" t="s">
        <v>239</v>
      </c>
      <c r="D1033" s="55">
        <v>496424</v>
      </c>
      <c r="E1033" s="55">
        <v>496475</v>
      </c>
      <c r="F1033" s="55">
        <v>480874</v>
      </c>
      <c r="G1033" s="55">
        <v>-14339</v>
      </c>
      <c r="U1033" s="55">
        <v>16955</v>
      </c>
      <c r="Z1033" s="55">
        <v>-33866</v>
      </c>
      <c r="AB1033" s="55">
        <v>-657</v>
      </c>
    </row>
    <row r="1034" spans="1:28">
      <c r="A1034" s="41" t="s">
        <v>45</v>
      </c>
      <c r="B1034" s="43">
        <v>43218</v>
      </c>
      <c r="C1034" s="44" t="s">
        <v>239</v>
      </c>
      <c r="D1034" s="55">
        <v>472220</v>
      </c>
      <c r="E1034" s="55">
        <v>473310</v>
      </c>
      <c r="F1034" s="55">
        <v>468361</v>
      </c>
      <c r="G1034" s="55">
        <v>-3123</v>
      </c>
      <c r="U1034" s="55">
        <v>20136</v>
      </c>
      <c r="Z1034" s="55">
        <v>-21089</v>
      </c>
      <c r="AB1034" s="55">
        <v>-2170</v>
      </c>
    </row>
    <row r="1035" spans="1:28">
      <c r="A1035" s="41" t="s">
        <v>45</v>
      </c>
      <c r="B1035" s="43">
        <v>43219</v>
      </c>
      <c r="C1035" s="44" t="s">
        <v>239</v>
      </c>
      <c r="D1035" s="55">
        <v>447567</v>
      </c>
      <c r="E1035" s="55">
        <v>443457</v>
      </c>
      <c r="F1035" s="55">
        <v>438439</v>
      </c>
      <c r="G1035" s="55">
        <v>-3160</v>
      </c>
      <c r="U1035" s="55">
        <v>13872</v>
      </c>
      <c r="Z1035" s="55">
        <v>-15447</v>
      </c>
      <c r="AB1035" s="55">
        <v>-1583</v>
      </c>
    </row>
    <row r="1036" spans="1:28">
      <c r="A1036" s="41" t="s">
        <v>45</v>
      </c>
      <c r="B1036" s="43">
        <v>43220</v>
      </c>
      <c r="C1036" s="44" t="s">
        <v>239</v>
      </c>
      <c r="D1036" s="55">
        <v>481017</v>
      </c>
      <c r="E1036" s="55">
        <v>500700</v>
      </c>
      <c r="F1036" s="55">
        <v>491599</v>
      </c>
      <c r="G1036" s="55">
        <v>-7277</v>
      </c>
      <c r="U1036" s="55">
        <v>8193</v>
      </c>
      <c r="Z1036" s="55">
        <v>-14785</v>
      </c>
      <c r="AB1036" s="55">
        <v>-861</v>
      </c>
    </row>
    <row r="1037" spans="1:28">
      <c r="A1037" s="41" t="s">
        <v>45</v>
      </c>
      <c r="B1037" s="43">
        <v>43221</v>
      </c>
      <c r="C1037" s="44" t="s">
        <v>239</v>
      </c>
      <c r="D1037" s="55">
        <v>518663</v>
      </c>
      <c r="E1037" s="55">
        <v>513797</v>
      </c>
      <c r="F1037" s="55">
        <v>508002</v>
      </c>
      <c r="G1037" s="55">
        <v>-4090</v>
      </c>
      <c r="U1037" s="55">
        <v>12999</v>
      </c>
      <c r="Z1037" s="55">
        <v>-15805</v>
      </c>
      <c r="AB1037" s="55">
        <v>-1286</v>
      </c>
    </row>
    <row r="1038" spans="1:28">
      <c r="A1038" s="41" t="s">
        <v>45</v>
      </c>
      <c r="B1038" s="43">
        <v>43222</v>
      </c>
      <c r="C1038" s="44" t="s">
        <v>239</v>
      </c>
      <c r="D1038" s="55">
        <v>538721</v>
      </c>
      <c r="E1038" s="55">
        <v>531569</v>
      </c>
      <c r="F1038" s="55">
        <v>513702</v>
      </c>
      <c r="G1038" s="55">
        <v>-16149</v>
      </c>
      <c r="U1038" s="55">
        <v>16525</v>
      </c>
      <c r="Z1038" s="55">
        <v>-28669</v>
      </c>
      <c r="AB1038" s="55">
        <v>-4000</v>
      </c>
    </row>
    <row r="1039" spans="1:28">
      <c r="A1039" s="41" t="s">
        <v>45</v>
      </c>
      <c r="B1039" s="43">
        <v>43223</v>
      </c>
      <c r="C1039" s="44" t="s">
        <v>239</v>
      </c>
      <c r="D1039" s="55">
        <v>564924</v>
      </c>
      <c r="E1039" s="55">
        <v>547352</v>
      </c>
      <c r="F1039" s="55">
        <v>535652</v>
      </c>
      <c r="G1039" s="55">
        <v>-9972</v>
      </c>
      <c r="U1039" s="55">
        <v>19301</v>
      </c>
      <c r="Z1039" s="55">
        <v>-27740</v>
      </c>
      <c r="AB1039" s="55">
        <v>-1527</v>
      </c>
    </row>
    <row r="1040" spans="1:28">
      <c r="A1040" s="41" t="s">
        <v>45</v>
      </c>
      <c r="B1040" s="43">
        <v>43224</v>
      </c>
      <c r="C1040" s="44" t="s">
        <v>239</v>
      </c>
      <c r="D1040" s="55">
        <v>564744</v>
      </c>
      <c r="E1040" s="55">
        <v>557037</v>
      </c>
      <c r="F1040" s="55">
        <v>552691</v>
      </c>
      <c r="G1040" s="55">
        <v>-2535</v>
      </c>
      <c r="U1040" s="55">
        <v>21740</v>
      </c>
      <c r="Z1040" s="55">
        <v>-22700</v>
      </c>
      <c r="AB1040" s="55">
        <v>-1576</v>
      </c>
    </row>
    <row r="1041" spans="1:28">
      <c r="A1041" s="41" t="s">
        <v>45</v>
      </c>
      <c r="B1041" s="43">
        <v>43225</v>
      </c>
      <c r="C1041" s="44" t="s">
        <v>239</v>
      </c>
      <c r="D1041" s="55">
        <v>535602</v>
      </c>
      <c r="E1041" s="55">
        <v>515545</v>
      </c>
      <c r="F1041" s="55">
        <v>513880</v>
      </c>
      <c r="G1041" s="55">
        <v>-255</v>
      </c>
      <c r="U1041" s="55">
        <v>9237</v>
      </c>
      <c r="Z1041" s="55">
        <v>-7274</v>
      </c>
      <c r="AB1041" s="55">
        <v>-2218</v>
      </c>
    </row>
    <row r="1042" spans="1:28">
      <c r="A1042" s="41" t="s">
        <v>45</v>
      </c>
      <c r="B1042" s="43">
        <v>43226</v>
      </c>
      <c r="C1042" s="44" t="s">
        <v>239</v>
      </c>
      <c r="D1042" s="55">
        <v>522720</v>
      </c>
      <c r="E1042" s="55">
        <v>517922</v>
      </c>
      <c r="F1042" s="55">
        <v>509832</v>
      </c>
      <c r="G1042" s="55">
        <v>-6568</v>
      </c>
      <c r="U1042" s="55">
        <v>4124</v>
      </c>
      <c r="Z1042" s="55">
        <v>-8857</v>
      </c>
      <c r="AB1042" s="55">
        <v>-1833</v>
      </c>
    </row>
    <row r="1043" spans="1:28">
      <c r="A1043" s="41" t="s">
        <v>45</v>
      </c>
      <c r="B1043" s="43">
        <v>43227</v>
      </c>
      <c r="C1043" s="44" t="s">
        <v>239</v>
      </c>
      <c r="D1043" s="55">
        <v>533195</v>
      </c>
      <c r="E1043" s="55">
        <v>529712</v>
      </c>
      <c r="F1043" s="55">
        <v>527558</v>
      </c>
      <c r="G1043" s="55">
        <v>-336</v>
      </c>
      <c r="U1043" s="55">
        <v>7913</v>
      </c>
      <c r="Z1043" s="55">
        <v>-7907</v>
      </c>
      <c r="AB1043" s="55">
        <v>-343</v>
      </c>
    </row>
    <row r="1044" spans="1:28">
      <c r="A1044" s="41" t="s">
        <v>45</v>
      </c>
      <c r="B1044" s="43">
        <v>43228</v>
      </c>
      <c r="C1044" s="44" t="s">
        <v>239</v>
      </c>
      <c r="D1044" s="55">
        <v>527701</v>
      </c>
      <c r="E1044" s="55">
        <v>524657</v>
      </c>
      <c r="F1044" s="55">
        <v>511983</v>
      </c>
      <c r="G1044" s="55">
        <v>-10771</v>
      </c>
      <c r="U1044" s="55">
        <v>6564</v>
      </c>
      <c r="Z1044" s="55">
        <v>-16678</v>
      </c>
      <c r="AB1044" s="55">
        <v>-655</v>
      </c>
    </row>
    <row r="1045" spans="1:28">
      <c r="A1045" s="41" t="s">
        <v>45</v>
      </c>
      <c r="B1045" s="43">
        <v>43229</v>
      </c>
      <c r="C1045" s="44" t="s">
        <v>239</v>
      </c>
      <c r="D1045" s="55">
        <v>537184</v>
      </c>
      <c r="E1045" s="55">
        <v>542018</v>
      </c>
      <c r="F1045" s="55">
        <v>537444</v>
      </c>
      <c r="G1045" s="55">
        <v>-2756</v>
      </c>
      <c r="U1045" s="55">
        <v>12750</v>
      </c>
      <c r="Z1045" s="55">
        <v>-14779</v>
      </c>
      <c r="AB1045" s="55">
        <v>-1021</v>
      </c>
    </row>
    <row r="1046" spans="1:28">
      <c r="A1046" s="41" t="s">
        <v>45</v>
      </c>
      <c r="B1046" s="43">
        <v>43230</v>
      </c>
      <c r="C1046" s="44" t="s">
        <v>239</v>
      </c>
      <c r="D1046" s="55">
        <v>590964</v>
      </c>
      <c r="E1046" s="55">
        <v>575538</v>
      </c>
      <c r="F1046" s="55">
        <v>576621</v>
      </c>
      <c r="G1046" s="55">
        <v>445</v>
      </c>
      <c r="U1046" s="55">
        <v>12307</v>
      </c>
      <c r="Z1046" s="55">
        <v>-11201</v>
      </c>
      <c r="AB1046" s="55">
        <v>-626</v>
      </c>
    </row>
    <row r="1047" spans="1:28">
      <c r="A1047" s="41" t="s">
        <v>45</v>
      </c>
      <c r="B1047" s="43">
        <v>43231</v>
      </c>
      <c r="C1047" s="44" t="s">
        <v>239</v>
      </c>
      <c r="D1047" s="55">
        <v>622842</v>
      </c>
      <c r="E1047" s="55">
        <v>605394</v>
      </c>
      <c r="F1047" s="55">
        <v>609703</v>
      </c>
      <c r="G1047" s="55">
        <v>-1579</v>
      </c>
      <c r="U1047" s="55">
        <v>12850</v>
      </c>
      <c r="Z1047" s="55">
        <v>-12028</v>
      </c>
      <c r="AB1047" s="55">
        <v>-2399</v>
      </c>
    </row>
    <row r="1048" spans="1:28">
      <c r="A1048" s="41" t="s">
        <v>45</v>
      </c>
      <c r="B1048" s="43">
        <v>43232</v>
      </c>
      <c r="C1048" s="44" t="s">
        <v>239</v>
      </c>
      <c r="D1048" s="55">
        <v>626505</v>
      </c>
      <c r="E1048" s="55">
        <v>613036</v>
      </c>
      <c r="F1048" s="55">
        <v>622122</v>
      </c>
      <c r="G1048" s="55">
        <v>1688</v>
      </c>
      <c r="U1048" s="55">
        <v>10418</v>
      </c>
      <c r="Z1048" s="55">
        <v>-6930</v>
      </c>
      <c r="AB1048" s="55">
        <v>-1686</v>
      </c>
    </row>
    <row r="1049" spans="1:28">
      <c r="A1049" s="41" t="s">
        <v>45</v>
      </c>
      <c r="B1049" s="43">
        <v>43233</v>
      </c>
      <c r="C1049" s="44" t="s">
        <v>239</v>
      </c>
      <c r="D1049" s="55">
        <v>631455</v>
      </c>
      <c r="E1049" s="55">
        <v>621760</v>
      </c>
      <c r="F1049" s="55">
        <v>628317</v>
      </c>
      <c r="G1049" s="55">
        <v>-175</v>
      </c>
      <c r="U1049" s="55">
        <v>1818</v>
      </c>
      <c r="Z1049" s="55">
        <v>-1084</v>
      </c>
      <c r="AB1049" s="55">
        <v>-1468</v>
      </c>
    </row>
    <row r="1050" spans="1:28">
      <c r="A1050" s="41" t="s">
        <v>45</v>
      </c>
      <c r="B1050" s="43">
        <v>43234</v>
      </c>
      <c r="C1050" s="44" t="s">
        <v>239</v>
      </c>
      <c r="D1050" s="55">
        <v>690168</v>
      </c>
      <c r="E1050" s="55">
        <v>674694</v>
      </c>
      <c r="F1050" s="55">
        <v>679436</v>
      </c>
      <c r="G1050" s="55">
        <v>-3799</v>
      </c>
      <c r="U1050" s="55">
        <v>10457</v>
      </c>
      <c r="Z1050" s="55">
        <v>-13427</v>
      </c>
      <c r="AB1050" s="55">
        <v>-1426</v>
      </c>
    </row>
    <row r="1051" spans="1:28">
      <c r="A1051" s="41" t="s">
        <v>45</v>
      </c>
      <c r="B1051" s="43">
        <v>43235</v>
      </c>
      <c r="C1051" s="44" t="s">
        <v>239</v>
      </c>
      <c r="D1051" s="55">
        <v>635243</v>
      </c>
      <c r="E1051" s="55">
        <v>635529</v>
      </c>
      <c r="F1051" s="55">
        <v>647974</v>
      </c>
      <c r="G1051" s="55">
        <v>3530</v>
      </c>
      <c r="U1051" s="55">
        <v>25985</v>
      </c>
      <c r="Z1051" s="55">
        <v>-20012</v>
      </c>
      <c r="AB1051" s="55">
        <v>-2442</v>
      </c>
    </row>
    <row r="1052" spans="1:28">
      <c r="A1052" s="41" t="s">
        <v>45</v>
      </c>
      <c r="B1052" s="43">
        <v>43236</v>
      </c>
      <c r="C1052" s="44" t="s">
        <v>239</v>
      </c>
      <c r="D1052" s="55">
        <v>601173</v>
      </c>
      <c r="E1052" s="55">
        <v>615441</v>
      </c>
      <c r="F1052" s="55">
        <v>624679</v>
      </c>
      <c r="G1052" s="55">
        <v>560</v>
      </c>
      <c r="U1052" s="55">
        <v>24251</v>
      </c>
      <c r="Z1052" s="55">
        <v>-21513</v>
      </c>
      <c r="AB1052" s="55">
        <v>-2173</v>
      </c>
    </row>
    <row r="1053" spans="1:28">
      <c r="A1053" s="41" t="s">
        <v>45</v>
      </c>
      <c r="B1053" s="43">
        <v>43237</v>
      </c>
      <c r="C1053" s="44" t="s">
        <v>239</v>
      </c>
      <c r="D1053" s="55">
        <v>598677</v>
      </c>
      <c r="E1053" s="55">
        <v>601944</v>
      </c>
      <c r="F1053" s="55">
        <v>618239</v>
      </c>
      <c r="G1053" s="55">
        <v>7853</v>
      </c>
      <c r="U1053" s="55">
        <v>19959</v>
      </c>
      <c r="Z1053" s="55">
        <v>-14375</v>
      </c>
      <c r="AB1053" s="55">
        <v>-3389</v>
      </c>
    </row>
    <row r="1054" spans="1:28">
      <c r="A1054" s="41" t="s">
        <v>45</v>
      </c>
      <c r="B1054" s="43">
        <v>43238</v>
      </c>
      <c r="C1054" s="44" t="s">
        <v>239</v>
      </c>
      <c r="D1054" s="55">
        <v>591538</v>
      </c>
      <c r="E1054" s="55">
        <v>595839</v>
      </c>
      <c r="F1054" s="55">
        <v>607687</v>
      </c>
      <c r="G1054" s="55">
        <v>5837</v>
      </c>
      <c r="U1054" s="55">
        <v>1431</v>
      </c>
      <c r="Z1054" s="55">
        <v>-24953</v>
      </c>
      <c r="AB1054" s="55">
        <v>-677</v>
      </c>
    </row>
    <row r="1055" spans="1:28">
      <c r="A1055" s="41" t="s">
        <v>45</v>
      </c>
      <c r="B1055" s="43">
        <v>43239</v>
      </c>
      <c r="C1055" s="44" t="s">
        <v>239</v>
      </c>
      <c r="D1055" s="55">
        <v>409431</v>
      </c>
      <c r="E1055" s="55">
        <v>560180</v>
      </c>
      <c r="F1055" s="55">
        <v>582622</v>
      </c>
      <c r="G1055" s="55">
        <v>-22355</v>
      </c>
      <c r="U1055" s="55">
        <v>7525</v>
      </c>
      <c r="Z1055" s="55">
        <v>-8826</v>
      </c>
      <c r="AB1055" s="55">
        <v>-3580</v>
      </c>
    </row>
    <row r="1056" spans="1:28">
      <c r="A1056" s="41" t="s">
        <v>45</v>
      </c>
      <c r="B1056" s="43">
        <v>43240</v>
      </c>
      <c r="C1056" s="44" t="s">
        <v>239</v>
      </c>
      <c r="D1056" s="55">
        <v>300353</v>
      </c>
      <c r="E1056" s="55">
        <v>578271</v>
      </c>
      <c r="F1056" s="55">
        <v>575459</v>
      </c>
      <c r="G1056" s="55">
        <v>-2171</v>
      </c>
      <c r="U1056" s="55">
        <v>12170</v>
      </c>
      <c r="Z1056" s="55">
        <v>-9910</v>
      </c>
      <c r="AB1056" s="55">
        <v>-4432</v>
      </c>
    </row>
    <row r="1057" spans="1:28">
      <c r="A1057" s="41" t="s">
        <v>45</v>
      </c>
      <c r="B1057" s="43">
        <v>43241</v>
      </c>
      <c r="C1057" s="44" t="s">
        <v>239</v>
      </c>
      <c r="D1057" s="55">
        <v>631813</v>
      </c>
      <c r="E1057" s="55">
        <v>627715</v>
      </c>
      <c r="F1057" s="55">
        <v>620114</v>
      </c>
      <c r="G1057" s="55">
        <v>-6268</v>
      </c>
      <c r="U1057" s="55">
        <v>12161</v>
      </c>
      <c r="Z1057" s="55">
        <v>-13735</v>
      </c>
      <c r="AB1057" s="55">
        <v>-4693</v>
      </c>
    </row>
    <row r="1058" spans="1:28">
      <c r="A1058" s="41" t="s">
        <v>45</v>
      </c>
      <c r="B1058" s="43">
        <v>43242</v>
      </c>
      <c r="C1058" s="44" t="s">
        <v>239</v>
      </c>
      <c r="D1058" s="55">
        <v>620007</v>
      </c>
      <c r="E1058" s="55">
        <v>639634</v>
      </c>
      <c r="F1058" s="55">
        <v>634006</v>
      </c>
      <c r="G1058" s="55">
        <v>-4499</v>
      </c>
      <c r="U1058" s="55">
        <v>8324</v>
      </c>
      <c r="Z1058" s="55">
        <v>-8687</v>
      </c>
      <c r="AB1058" s="55">
        <v>-4129</v>
      </c>
    </row>
    <row r="1059" spans="1:28">
      <c r="A1059" s="41" t="s">
        <v>45</v>
      </c>
      <c r="B1059" s="43">
        <v>43243</v>
      </c>
      <c r="C1059" s="44" t="s">
        <v>239</v>
      </c>
      <c r="D1059" s="55">
        <v>643440</v>
      </c>
      <c r="E1059" s="55">
        <v>662172</v>
      </c>
      <c r="F1059" s="55">
        <v>649463</v>
      </c>
      <c r="G1059" s="55">
        <v>-11523</v>
      </c>
      <c r="U1059" s="55">
        <v>2480</v>
      </c>
      <c r="Z1059" s="55">
        <v>-10019</v>
      </c>
      <c r="AB1059" s="55">
        <v>-4060</v>
      </c>
    </row>
    <row r="1060" spans="1:28">
      <c r="A1060" s="41" t="s">
        <v>45</v>
      </c>
      <c r="B1060" s="43">
        <v>43244</v>
      </c>
      <c r="C1060" s="44" t="s">
        <v>239</v>
      </c>
      <c r="D1060" s="55">
        <v>629901</v>
      </c>
      <c r="E1060" s="55">
        <v>633889</v>
      </c>
      <c r="F1060" s="55">
        <v>629901</v>
      </c>
      <c r="G1060" s="55">
        <v>-3120</v>
      </c>
      <c r="U1060" s="55">
        <v>10106</v>
      </c>
      <c r="Z1060" s="55">
        <v>-9207</v>
      </c>
      <c r="AB1060" s="55">
        <v>-4013</v>
      </c>
    </row>
    <row r="1061" spans="1:28">
      <c r="A1061" s="41" t="s">
        <v>45</v>
      </c>
      <c r="B1061" s="43">
        <v>43245</v>
      </c>
      <c r="C1061" s="44" t="s">
        <v>239</v>
      </c>
      <c r="D1061" s="55">
        <v>621966</v>
      </c>
      <c r="E1061" s="55">
        <v>616237</v>
      </c>
      <c r="F1061" s="55">
        <v>613965</v>
      </c>
      <c r="G1061" s="55">
        <v>-1335</v>
      </c>
      <c r="U1061" s="55">
        <v>12419</v>
      </c>
      <c r="Z1061" s="55">
        <v>-15443</v>
      </c>
      <c r="AB1061" s="55">
        <v>-3629</v>
      </c>
    </row>
    <row r="1062" spans="1:28">
      <c r="A1062" s="41" t="s">
        <v>45</v>
      </c>
      <c r="B1062" s="43">
        <v>43246</v>
      </c>
      <c r="C1062" s="44" t="s">
        <v>239</v>
      </c>
      <c r="D1062" s="55">
        <v>608206</v>
      </c>
      <c r="E1062" s="55">
        <v>596484</v>
      </c>
      <c r="F1062" s="55">
        <v>587069</v>
      </c>
      <c r="G1062" s="55">
        <v>-8016</v>
      </c>
      <c r="U1062" s="55">
        <v>6383</v>
      </c>
      <c r="Z1062" s="55">
        <v>-10830</v>
      </c>
      <c r="AB1062" s="55">
        <v>-3569</v>
      </c>
    </row>
    <row r="1063" spans="1:28">
      <c r="A1063" s="41" t="s">
        <v>45</v>
      </c>
      <c r="B1063" s="43">
        <v>43247</v>
      </c>
      <c r="C1063" s="44" t="s">
        <v>239</v>
      </c>
      <c r="D1063" s="55">
        <v>587065</v>
      </c>
      <c r="E1063" s="55">
        <v>586459</v>
      </c>
      <c r="F1063" s="55">
        <v>579756</v>
      </c>
      <c r="G1063" s="55">
        <v>-7544</v>
      </c>
      <c r="U1063" s="55">
        <v>7277</v>
      </c>
      <c r="Z1063" s="55">
        <v>-11614</v>
      </c>
      <c r="AB1063" s="55">
        <v>-3207</v>
      </c>
    </row>
    <row r="1064" spans="1:28">
      <c r="A1064" s="41" t="s">
        <v>45</v>
      </c>
      <c r="B1064" s="43">
        <v>43248</v>
      </c>
      <c r="C1064" s="44" t="s">
        <v>239</v>
      </c>
      <c r="D1064" s="55">
        <v>577300</v>
      </c>
      <c r="E1064" s="55">
        <v>556753</v>
      </c>
      <c r="F1064" s="55">
        <v>555185</v>
      </c>
      <c r="G1064" s="55">
        <v>-3780</v>
      </c>
      <c r="U1064" s="55">
        <v>10055</v>
      </c>
      <c r="Z1064" s="55">
        <v>-10530</v>
      </c>
      <c r="AB1064" s="55">
        <v>-3299</v>
      </c>
    </row>
    <row r="1065" spans="1:28">
      <c r="A1065" s="41" t="s">
        <v>45</v>
      </c>
      <c r="B1065" s="43">
        <v>43249</v>
      </c>
      <c r="C1065" s="44" t="s">
        <v>239</v>
      </c>
      <c r="D1065" s="55">
        <v>635986</v>
      </c>
      <c r="E1065" s="55">
        <v>631895</v>
      </c>
      <c r="F1065" s="55">
        <v>635356</v>
      </c>
      <c r="G1065" s="55">
        <v>256</v>
      </c>
      <c r="U1065" s="55">
        <v>23562</v>
      </c>
      <c r="Z1065" s="55">
        <v>-19355</v>
      </c>
      <c r="AB1065" s="55">
        <v>-3945</v>
      </c>
    </row>
    <row r="1066" spans="1:28">
      <c r="A1066" s="41" t="s">
        <v>45</v>
      </c>
      <c r="B1066" s="43">
        <v>43250</v>
      </c>
      <c r="C1066" s="44" t="s">
        <v>239</v>
      </c>
      <c r="D1066" s="55">
        <v>660164</v>
      </c>
      <c r="E1066" s="55">
        <v>661673</v>
      </c>
      <c r="F1066" s="55">
        <v>667019</v>
      </c>
      <c r="G1066" s="55">
        <v>443</v>
      </c>
      <c r="Z1066" s="55">
        <v>-24870</v>
      </c>
    </row>
    <row r="1067" spans="1:28">
      <c r="A1067" s="41" t="s">
        <v>45</v>
      </c>
      <c r="B1067" s="43">
        <v>43251</v>
      </c>
      <c r="C1067" s="44" t="s">
        <v>239</v>
      </c>
      <c r="D1067" s="55">
        <v>684311</v>
      </c>
      <c r="E1067" s="55">
        <v>682201</v>
      </c>
      <c r="F1067" s="55">
        <v>671425</v>
      </c>
      <c r="G1067" s="55">
        <v>-10215</v>
      </c>
      <c r="U1067" s="55">
        <v>32187</v>
      </c>
      <c r="Z1067" s="55">
        <v>-18709</v>
      </c>
      <c r="AB1067" s="55">
        <v>-5067</v>
      </c>
    </row>
    <row r="1068" spans="1:28">
      <c r="A1068" s="41" t="s">
        <v>45</v>
      </c>
      <c r="B1068" s="43">
        <v>43252</v>
      </c>
      <c r="C1068" s="44" t="s">
        <v>239</v>
      </c>
      <c r="D1068" s="55">
        <v>157215</v>
      </c>
      <c r="E1068" s="55">
        <v>680722</v>
      </c>
      <c r="F1068" s="55">
        <v>695450</v>
      </c>
      <c r="G1068" s="55">
        <v>9872</v>
      </c>
      <c r="U1068" s="55">
        <v>20058</v>
      </c>
      <c r="Z1068" s="55">
        <v>-11384</v>
      </c>
      <c r="AB1068" s="55">
        <v>-4107</v>
      </c>
    </row>
    <row r="1069" spans="1:28">
      <c r="A1069" s="41" t="s">
        <v>45</v>
      </c>
      <c r="B1069" s="43">
        <v>43253</v>
      </c>
      <c r="C1069" s="44" t="s">
        <v>239</v>
      </c>
      <c r="D1069" s="55">
        <v>673371</v>
      </c>
      <c r="E1069" s="55">
        <v>635416</v>
      </c>
      <c r="F1069" s="55">
        <v>648395</v>
      </c>
      <c r="G1069" s="55">
        <v>6103</v>
      </c>
      <c r="U1069" s="55">
        <v>19015</v>
      </c>
      <c r="Z1069" s="55">
        <v>-10308</v>
      </c>
      <c r="AB1069" s="55">
        <v>-3722</v>
      </c>
    </row>
    <row r="1070" spans="1:28">
      <c r="A1070" s="41" t="s">
        <v>45</v>
      </c>
      <c r="B1070" s="43">
        <v>43254</v>
      </c>
      <c r="C1070" s="44" t="s">
        <v>239</v>
      </c>
      <c r="D1070" s="55">
        <v>647938</v>
      </c>
      <c r="E1070" s="55">
        <v>644852</v>
      </c>
      <c r="F1070" s="55">
        <v>657013</v>
      </c>
      <c r="G1070" s="55">
        <v>5648</v>
      </c>
      <c r="U1070" s="55">
        <v>9196</v>
      </c>
      <c r="Z1070" s="55">
        <v>-762</v>
      </c>
      <c r="AB1070" s="55">
        <v>-2783</v>
      </c>
    </row>
    <row r="1071" spans="1:28">
      <c r="A1071" s="41" t="s">
        <v>45</v>
      </c>
      <c r="B1071" s="43">
        <v>43255</v>
      </c>
      <c r="C1071" s="44" t="s">
        <v>239</v>
      </c>
      <c r="D1071" s="55">
        <v>661169</v>
      </c>
      <c r="E1071" s="55">
        <v>660914</v>
      </c>
      <c r="F1071" s="55">
        <v>663913</v>
      </c>
      <c r="G1071" s="55">
        <v>-4381</v>
      </c>
      <c r="U1071" s="55">
        <v>-282</v>
      </c>
      <c r="Z1071" s="55">
        <v>-895</v>
      </c>
      <c r="AB1071" s="55">
        <v>-3202</v>
      </c>
    </row>
    <row r="1072" spans="1:28">
      <c r="A1072" s="41" t="s">
        <v>45</v>
      </c>
      <c r="B1072" s="43">
        <v>43256</v>
      </c>
      <c r="C1072" s="44" t="s">
        <v>239</v>
      </c>
      <c r="D1072" s="55">
        <v>629803</v>
      </c>
      <c r="E1072" s="55">
        <v>614737</v>
      </c>
      <c r="F1072" s="55">
        <v>613017</v>
      </c>
      <c r="G1072" s="55">
        <v>-4281</v>
      </c>
      <c r="U1072" s="55">
        <v>3994</v>
      </c>
      <c r="Z1072" s="55">
        <v>-6531</v>
      </c>
      <c r="AB1072" s="55">
        <v>-3098</v>
      </c>
    </row>
    <row r="1073" spans="1:28">
      <c r="A1073" s="41" t="s">
        <v>45</v>
      </c>
      <c r="B1073" s="43">
        <v>43257</v>
      </c>
      <c r="C1073" s="44" t="s">
        <v>239</v>
      </c>
      <c r="D1073" s="55">
        <v>651039</v>
      </c>
      <c r="E1073" s="55">
        <v>650586</v>
      </c>
      <c r="F1073" s="55">
        <v>650103</v>
      </c>
      <c r="G1073" s="55">
        <v>-599</v>
      </c>
      <c r="U1073" s="55">
        <v>5180</v>
      </c>
      <c r="Z1073" s="55">
        <v>-4117</v>
      </c>
      <c r="AB1073" s="55">
        <v>-1638</v>
      </c>
    </row>
    <row r="1074" spans="1:28">
      <c r="A1074" s="41" t="s">
        <v>45</v>
      </c>
      <c r="B1074" s="43">
        <v>43258</v>
      </c>
      <c r="C1074" s="44" t="s">
        <v>239</v>
      </c>
      <c r="D1074" s="55">
        <v>644405</v>
      </c>
      <c r="E1074" s="55">
        <v>668985</v>
      </c>
      <c r="F1074" s="55">
        <v>677809</v>
      </c>
      <c r="G1074" s="55">
        <v>2077</v>
      </c>
      <c r="U1074" s="55">
        <v>15403</v>
      </c>
      <c r="Z1074" s="55">
        <v>-11806</v>
      </c>
      <c r="AB1074" s="55">
        <v>-1516</v>
      </c>
    </row>
    <row r="1075" spans="1:28">
      <c r="A1075" s="41" t="s">
        <v>45</v>
      </c>
      <c r="B1075" s="43">
        <v>43259</v>
      </c>
      <c r="C1075" s="44" t="s">
        <v>239</v>
      </c>
      <c r="D1075" s="55">
        <v>663523</v>
      </c>
      <c r="E1075" s="55">
        <v>682919</v>
      </c>
      <c r="F1075" s="55">
        <v>684782</v>
      </c>
      <c r="G1075" s="55">
        <v>-3398</v>
      </c>
      <c r="U1075" s="55">
        <v>10580</v>
      </c>
      <c r="Z1075" s="55">
        <v>-12228</v>
      </c>
      <c r="AB1075" s="55">
        <v>-1750</v>
      </c>
    </row>
    <row r="1076" spans="1:28">
      <c r="A1076" s="41" t="s">
        <v>45</v>
      </c>
      <c r="B1076" s="43">
        <v>43260</v>
      </c>
      <c r="C1076" s="44" t="s">
        <v>239</v>
      </c>
      <c r="D1076" s="55">
        <v>660548</v>
      </c>
      <c r="E1076" s="55">
        <v>651651</v>
      </c>
      <c r="F1076" s="55">
        <v>653143</v>
      </c>
      <c r="G1076" s="55">
        <v>-3515</v>
      </c>
      <c r="U1076" s="55">
        <v>5052</v>
      </c>
      <c r="Z1076" s="55">
        <v>-6357</v>
      </c>
      <c r="AB1076" s="55">
        <v>-2213</v>
      </c>
    </row>
    <row r="1077" spans="1:28">
      <c r="A1077" s="41" t="s">
        <v>45</v>
      </c>
      <c r="B1077" s="43">
        <v>43261</v>
      </c>
      <c r="C1077" s="44" t="s">
        <v>239</v>
      </c>
      <c r="D1077" s="55">
        <v>658391</v>
      </c>
      <c r="E1077" s="55">
        <v>660304</v>
      </c>
      <c r="F1077" s="55">
        <v>656612</v>
      </c>
      <c r="G1077" s="55">
        <v>-11027</v>
      </c>
      <c r="U1077" s="55">
        <v>-9835</v>
      </c>
      <c r="Z1077" s="55">
        <v>1168</v>
      </c>
      <c r="AB1077" s="55">
        <v>-2379</v>
      </c>
    </row>
    <row r="1078" spans="1:28">
      <c r="A1078" s="41" t="s">
        <v>45</v>
      </c>
      <c r="B1078" s="43">
        <v>43262</v>
      </c>
      <c r="C1078" s="44" t="s">
        <v>239</v>
      </c>
      <c r="D1078" s="55">
        <v>703056</v>
      </c>
      <c r="E1078" s="55">
        <v>692557</v>
      </c>
      <c r="F1078" s="55">
        <v>693136</v>
      </c>
      <c r="G1078" s="55">
        <v>-7087</v>
      </c>
      <c r="U1078" s="55">
        <v>-10632</v>
      </c>
      <c r="Z1078" s="55">
        <v>5129</v>
      </c>
      <c r="AB1078" s="55">
        <v>-1562</v>
      </c>
    </row>
    <row r="1079" spans="1:28">
      <c r="A1079" s="41" t="s">
        <v>45</v>
      </c>
      <c r="B1079" s="43">
        <v>43263</v>
      </c>
      <c r="C1079" s="44" t="s">
        <v>239</v>
      </c>
      <c r="D1079" s="55">
        <v>636305</v>
      </c>
      <c r="E1079" s="55">
        <v>578716</v>
      </c>
      <c r="F1079" s="55">
        <v>587231</v>
      </c>
      <c r="G1079" s="55">
        <v>368</v>
      </c>
      <c r="U1079" s="55">
        <v>-910</v>
      </c>
      <c r="Z1079" s="55">
        <v>3023</v>
      </c>
      <c r="AB1079" s="55">
        <v>-1740</v>
      </c>
    </row>
    <row r="1080" spans="1:28">
      <c r="A1080" s="41" t="s">
        <v>45</v>
      </c>
      <c r="B1080" s="43">
        <v>43264</v>
      </c>
      <c r="C1080" s="44" t="s">
        <v>239</v>
      </c>
      <c r="D1080" s="55">
        <v>672886</v>
      </c>
      <c r="E1080" s="55">
        <v>653998</v>
      </c>
      <c r="F1080" s="55">
        <v>659017</v>
      </c>
      <c r="G1080" s="55">
        <v>-2664</v>
      </c>
      <c r="U1080" s="55">
        <v>2143</v>
      </c>
      <c r="Z1080" s="55">
        <v>-2891</v>
      </c>
      <c r="AB1080" s="55">
        <v>-2132</v>
      </c>
    </row>
    <row r="1081" spans="1:28">
      <c r="A1081" s="41" t="s">
        <v>45</v>
      </c>
      <c r="B1081" s="43">
        <v>43265</v>
      </c>
      <c r="C1081" s="44" t="s">
        <v>239</v>
      </c>
      <c r="D1081" s="55">
        <v>716045</v>
      </c>
      <c r="E1081" s="55">
        <v>724180</v>
      </c>
      <c r="F1081" s="55">
        <v>716989</v>
      </c>
      <c r="G1081" s="55">
        <v>-7250</v>
      </c>
      <c r="U1081" s="55">
        <v>-5</v>
      </c>
      <c r="Z1081" s="55">
        <v>-4724</v>
      </c>
      <c r="AB1081" s="55">
        <v>-2518</v>
      </c>
    </row>
    <row r="1082" spans="1:28">
      <c r="A1082" s="41" t="s">
        <v>45</v>
      </c>
      <c r="B1082" s="43">
        <v>43266</v>
      </c>
      <c r="C1082" s="44" t="s">
        <v>239</v>
      </c>
      <c r="D1082" s="55">
        <v>697313</v>
      </c>
      <c r="E1082" s="55">
        <v>709100</v>
      </c>
      <c r="F1082" s="55">
        <v>710726</v>
      </c>
      <c r="G1082" s="55">
        <v>1573</v>
      </c>
      <c r="U1082" s="55">
        <v>-784</v>
      </c>
      <c r="Z1082" s="55">
        <v>4233</v>
      </c>
      <c r="AB1082" s="55">
        <v>-1876</v>
      </c>
    </row>
    <row r="1083" spans="1:28">
      <c r="A1083" s="41" t="s">
        <v>45</v>
      </c>
      <c r="B1083" s="43">
        <v>43267</v>
      </c>
      <c r="C1083" s="44" t="s">
        <v>239</v>
      </c>
      <c r="D1083" s="55">
        <v>669296</v>
      </c>
      <c r="E1083" s="55">
        <v>671038</v>
      </c>
      <c r="F1083" s="55">
        <v>671139</v>
      </c>
      <c r="G1083" s="55">
        <v>45</v>
      </c>
      <c r="U1083" s="55">
        <v>-8861</v>
      </c>
      <c r="Z1083" s="55">
        <v>9470</v>
      </c>
      <c r="AB1083" s="55">
        <v>-564</v>
      </c>
    </row>
    <row r="1084" spans="1:28">
      <c r="A1084" s="41" t="s">
        <v>45</v>
      </c>
      <c r="B1084" s="43">
        <v>43268</v>
      </c>
      <c r="C1084" s="44" t="s">
        <v>239</v>
      </c>
      <c r="D1084" s="55">
        <v>684125</v>
      </c>
      <c r="E1084" s="55">
        <v>697192</v>
      </c>
      <c r="F1084" s="55">
        <v>694438</v>
      </c>
      <c r="G1084" s="55">
        <v>-2812</v>
      </c>
      <c r="U1084" s="55">
        <v>3638</v>
      </c>
      <c r="Z1084" s="55">
        <v>-4484</v>
      </c>
      <c r="AB1084" s="55">
        <v>-2116</v>
      </c>
    </row>
    <row r="1085" spans="1:28">
      <c r="A1085" s="41" t="s">
        <v>45</v>
      </c>
      <c r="B1085" s="43">
        <v>43269</v>
      </c>
      <c r="C1085" s="44" t="s">
        <v>239</v>
      </c>
      <c r="D1085" s="55">
        <v>767259</v>
      </c>
      <c r="E1085" s="55">
        <v>780203</v>
      </c>
      <c r="F1085" s="55">
        <v>769877</v>
      </c>
      <c r="G1085" s="55">
        <v>-10400</v>
      </c>
      <c r="U1085" s="55">
        <v>24173</v>
      </c>
      <c r="Z1085" s="55">
        <v>-31152</v>
      </c>
      <c r="AB1085" s="55">
        <v>-3421</v>
      </c>
    </row>
    <row r="1086" spans="1:28">
      <c r="A1086" s="41" t="s">
        <v>45</v>
      </c>
      <c r="B1086" s="43">
        <v>43270</v>
      </c>
      <c r="C1086" s="44" t="s">
        <v>239</v>
      </c>
      <c r="D1086" s="55">
        <v>812050</v>
      </c>
      <c r="E1086" s="55">
        <v>808462</v>
      </c>
      <c r="F1086" s="55">
        <v>799536</v>
      </c>
      <c r="G1086" s="55">
        <v>-8997</v>
      </c>
      <c r="U1086" s="55">
        <v>12292</v>
      </c>
      <c r="Z1086" s="55">
        <v>-17443</v>
      </c>
      <c r="AB1086" s="55">
        <v>-3845</v>
      </c>
    </row>
    <row r="1087" spans="1:28">
      <c r="A1087" s="41" t="s">
        <v>45</v>
      </c>
      <c r="B1087" s="43">
        <v>43271</v>
      </c>
      <c r="C1087" s="44" t="s">
        <v>239</v>
      </c>
      <c r="D1087" s="55">
        <v>818523</v>
      </c>
      <c r="E1087" s="55">
        <v>795523</v>
      </c>
      <c r="F1087" s="55">
        <v>785359</v>
      </c>
      <c r="G1087" s="55">
        <v>-10228</v>
      </c>
      <c r="U1087" s="55">
        <v>297</v>
      </c>
      <c r="Z1087" s="55">
        <v>-6922</v>
      </c>
      <c r="AB1087" s="55">
        <v>-4400</v>
      </c>
    </row>
    <row r="1088" spans="1:28">
      <c r="A1088" s="41" t="s">
        <v>45</v>
      </c>
      <c r="B1088" s="43">
        <v>43272</v>
      </c>
      <c r="C1088" s="44" t="s">
        <v>239</v>
      </c>
      <c r="D1088" s="55">
        <v>784598</v>
      </c>
      <c r="E1088" s="55">
        <v>780383</v>
      </c>
      <c r="F1088" s="55">
        <v>767076</v>
      </c>
      <c r="G1088" s="55">
        <v>14426</v>
      </c>
      <c r="U1088" s="55">
        <v>5415</v>
      </c>
      <c r="Z1088" s="55">
        <v>-2187</v>
      </c>
      <c r="AB1088" s="55">
        <v>-5010</v>
      </c>
    </row>
    <row r="1089" spans="1:28">
      <c r="A1089" s="41" t="s">
        <v>45</v>
      </c>
      <c r="B1089" s="43">
        <v>43273</v>
      </c>
      <c r="C1089" s="44" t="s">
        <v>239</v>
      </c>
      <c r="D1089" s="55">
        <v>530663</v>
      </c>
      <c r="E1089" s="55">
        <v>763043</v>
      </c>
      <c r="F1089" s="55">
        <v>757618</v>
      </c>
      <c r="G1089" s="55">
        <v>-5494</v>
      </c>
      <c r="U1089" s="55">
        <v>-200</v>
      </c>
      <c r="Z1089" s="55">
        <v>-719</v>
      </c>
      <c r="AB1089" s="55">
        <v>-4577</v>
      </c>
    </row>
    <row r="1090" spans="1:28">
      <c r="A1090" s="41" t="s">
        <v>45</v>
      </c>
      <c r="B1090" s="43">
        <v>43274</v>
      </c>
      <c r="C1090" s="44" t="s">
        <v>239</v>
      </c>
      <c r="D1090" s="55">
        <v>722322</v>
      </c>
      <c r="E1090" s="55">
        <v>715278</v>
      </c>
      <c r="F1090" s="55">
        <v>699401</v>
      </c>
      <c r="G1090" s="55">
        <v>-15901</v>
      </c>
      <c r="U1090" s="55">
        <v>-15428</v>
      </c>
      <c r="Z1090" s="55">
        <v>3287</v>
      </c>
      <c r="AB1090" s="55">
        <v>-3609</v>
      </c>
    </row>
    <row r="1091" spans="1:28">
      <c r="A1091" s="41" t="s">
        <v>45</v>
      </c>
      <c r="B1091" s="43">
        <v>43275</v>
      </c>
      <c r="C1091" s="44" t="s">
        <v>239</v>
      </c>
      <c r="D1091" s="55">
        <v>732721</v>
      </c>
      <c r="E1091" s="55">
        <v>721119</v>
      </c>
      <c r="F1091" s="55">
        <v>714902</v>
      </c>
      <c r="G1091" s="55">
        <v>-6261</v>
      </c>
      <c r="U1091" s="55">
        <v>-5759</v>
      </c>
      <c r="Z1091" s="55">
        <v>3382</v>
      </c>
      <c r="AB1091" s="55">
        <v>-3883</v>
      </c>
    </row>
    <row r="1092" spans="1:28">
      <c r="A1092" s="41" t="s">
        <v>45</v>
      </c>
      <c r="B1092" s="43">
        <v>43276</v>
      </c>
      <c r="C1092" s="44" t="s">
        <v>239</v>
      </c>
      <c r="D1092" s="55">
        <v>778966</v>
      </c>
      <c r="E1092" s="55">
        <v>730678</v>
      </c>
      <c r="F1092" s="55">
        <v>730313</v>
      </c>
      <c r="G1092" s="55">
        <v>-410</v>
      </c>
      <c r="U1092" s="55">
        <v>-5214</v>
      </c>
      <c r="Z1092" s="55">
        <v>7691</v>
      </c>
      <c r="AB1092" s="55">
        <v>-2888</v>
      </c>
    </row>
    <row r="1093" spans="1:28">
      <c r="A1093" s="41" t="s">
        <v>45</v>
      </c>
      <c r="B1093" s="43">
        <v>43277</v>
      </c>
      <c r="C1093" s="44" t="s">
        <v>239</v>
      </c>
      <c r="D1093" s="55">
        <v>692278</v>
      </c>
      <c r="E1093" s="55">
        <v>660041</v>
      </c>
      <c r="F1093" s="55">
        <v>662899</v>
      </c>
      <c r="G1093" s="55">
        <v>2805</v>
      </c>
      <c r="U1093" s="55">
        <v>-4245</v>
      </c>
      <c r="Z1093" s="55">
        <v>9499</v>
      </c>
      <c r="AB1093" s="55">
        <v>-2453</v>
      </c>
    </row>
    <row r="1094" spans="1:28">
      <c r="A1094" s="41" t="s">
        <v>45</v>
      </c>
      <c r="B1094" s="43">
        <v>43278</v>
      </c>
      <c r="C1094" s="44" t="s">
        <v>239</v>
      </c>
      <c r="D1094" s="55">
        <v>709678</v>
      </c>
      <c r="E1094" s="55">
        <v>676032</v>
      </c>
      <c r="F1094" s="55">
        <v>667713</v>
      </c>
      <c r="G1094" s="55">
        <v>-8359</v>
      </c>
      <c r="U1094" s="55">
        <v>-9741</v>
      </c>
      <c r="Z1094" s="55">
        <v>5060</v>
      </c>
      <c r="AB1094" s="55">
        <v>-3685</v>
      </c>
    </row>
    <row r="1095" spans="1:28">
      <c r="A1095" s="41" t="s">
        <v>45</v>
      </c>
      <c r="B1095" s="43">
        <v>43279</v>
      </c>
      <c r="C1095" s="44" t="s">
        <v>239</v>
      </c>
      <c r="D1095" s="55">
        <v>773034</v>
      </c>
      <c r="E1095" s="55">
        <v>721555</v>
      </c>
      <c r="F1095" s="55">
        <v>720153</v>
      </c>
      <c r="G1095" s="55">
        <v>-1463</v>
      </c>
      <c r="U1095" s="55">
        <v>6252</v>
      </c>
      <c r="Z1095" s="55">
        <v>-4859</v>
      </c>
      <c r="AB1095" s="55">
        <v>-2851</v>
      </c>
    </row>
    <row r="1096" spans="1:28">
      <c r="A1096" s="41" t="s">
        <v>45</v>
      </c>
      <c r="B1096" s="43">
        <v>43280</v>
      </c>
      <c r="C1096" s="44" t="s">
        <v>239</v>
      </c>
      <c r="D1096" s="55">
        <v>760635</v>
      </c>
      <c r="E1096" s="55">
        <v>749007</v>
      </c>
      <c r="F1096" s="55">
        <v>749351</v>
      </c>
      <c r="G1096" s="55">
        <v>288</v>
      </c>
      <c r="U1096" s="55">
        <v>14258</v>
      </c>
      <c r="Z1096" s="55">
        <v>-9053</v>
      </c>
      <c r="AB1096" s="55">
        <v>-2618</v>
      </c>
    </row>
    <row r="1097" spans="1:28">
      <c r="A1097" s="41" t="s">
        <v>45</v>
      </c>
      <c r="B1097" s="43">
        <v>43281</v>
      </c>
      <c r="C1097" s="44" t="s">
        <v>239</v>
      </c>
      <c r="D1097" s="55">
        <v>722053</v>
      </c>
      <c r="E1097" s="55">
        <v>728007</v>
      </c>
      <c r="F1097" s="55">
        <v>718200</v>
      </c>
      <c r="G1097" s="55">
        <v>11595</v>
      </c>
      <c r="U1097" s="55">
        <v>10316</v>
      </c>
      <c r="Z1097" s="55">
        <v>-16691</v>
      </c>
      <c r="AB1097" s="55">
        <v>-3629</v>
      </c>
    </row>
    <row r="1098" spans="1:28">
      <c r="A1098" s="41" t="s">
        <v>45</v>
      </c>
      <c r="B1098" s="43">
        <v>43282</v>
      </c>
      <c r="C1098" s="44" t="s">
        <v>239</v>
      </c>
      <c r="D1098" s="55">
        <v>712970</v>
      </c>
      <c r="E1098" s="55">
        <v>722760</v>
      </c>
      <c r="F1098" s="55">
        <v>713650</v>
      </c>
      <c r="G1098" s="55">
        <v>13131</v>
      </c>
      <c r="H1098" s="55">
        <v>185797</v>
      </c>
      <c r="I1098" s="55">
        <v>193850</v>
      </c>
      <c r="J1098" s="55">
        <v>277756</v>
      </c>
      <c r="K1098" s="55">
        <v>-9</v>
      </c>
      <c r="L1098" s="55">
        <v>8961</v>
      </c>
      <c r="M1098" s="55">
        <v>16858</v>
      </c>
      <c r="O1098" s="55">
        <v>33071</v>
      </c>
      <c r="U1098" s="55">
        <v>15897</v>
      </c>
      <c r="Z1098" s="55">
        <v>-19873</v>
      </c>
      <c r="AB1098" s="55">
        <v>-5146</v>
      </c>
    </row>
    <row r="1099" spans="1:28">
      <c r="A1099" s="41" t="s">
        <v>45</v>
      </c>
      <c r="B1099" s="43">
        <v>43283</v>
      </c>
      <c r="C1099" s="44" t="s">
        <v>239</v>
      </c>
      <c r="D1099" s="55">
        <v>768892</v>
      </c>
      <c r="E1099" s="55">
        <v>764443</v>
      </c>
      <c r="F1099" s="55">
        <v>756448</v>
      </c>
      <c r="G1099" s="55">
        <v>13336</v>
      </c>
      <c r="H1099" s="55">
        <v>214946</v>
      </c>
      <c r="I1099" s="55">
        <v>214312</v>
      </c>
      <c r="J1099" s="55">
        <v>275445</v>
      </c>
      <c r="K1099" s="55">
        <v>-6</v>
      </c>
      <c r="L1099" s="55">
        <v>6831</v>
      </c>
      <c r="M1099" s="55">
        <v>16434</v>
      </c>
      <c r="O1099" s="55">
        <v>34623</v>
      </c>
      <c r="U1099" s="55">
        <v>25118</v>
      </c>
      <c r="Z1099" s="55">
        <v>-21699</v>
      </c>
      <c r="AB1099" s="55">
        <v>-5844</v>
      </c>
    </row>
    <row r="1100" spans="1:28">
      <c r="A1100" s="41" t="s">
        <v>45</v>
      </c>
      <c r="B1100" s="43">
        <v>43284</v>
      </c>
      <c r="C1100" s="44" t="s">
        <v>239</v>
      </c>
      <c r="D1100" s="55">
        <v>774215</v>
      </c>
      <c r="E1100" s="55">
        <v>780713</v>
      </c>
      <c r="F1100" s="55">
        <v>775162</v>
      </c>
      <c r="G1100" s="55">
        <v>12424</v>
      </c>
      <c r="H1100" s="55">
        <v>221837</v>
      </c>
      <c r="I1100" s="55">
        <v>219597</v>
      </c>
      <c r="J1100" s="55">
        <v>279363</v>
      </c>
      <c r="K1100" s="55">
        <v>-8</v>
      </c>
      <c r="L1100" s="55">
        <v>7886</v>
      </c>
      <c r="M1100" s="55">
        <v>14556</v>
      </c>
      <c r="O1100" s="55">
        <v>33193</v>
      </c>
      <c r="U1100" s="55">
        <v>22950</v>
      </c>
      <c r="Z1100" s="55">
        <v>-23425</v>
      </c>
      <c r="AB1100" s="55">
        <v>-5222</v>
      </c>
    </row>
    <row r="1101" spans="1:28">
      <c r="A1101" s="41" t="s">
        <v>45</v>
      </c>
      <c r="B1101" s="43">
        <v>43285</v>
      </c>
      <c r="C1101" s="44" t="s">
        <v>239</v>
      </c>
      <c r="D1101" s="55">
        <v>704748</v>
      </c>
      <c r="E1101" s="55">
        <v>711237</v>
      </c>
      <c r="F1101" s="55">
        <v>706895</v>
      </c>
      <c r="G1101" s="55">
        <v>13626</v>
      </c>
      <c r="H1101" s="55">
        <v>166427</v>
      </c>
      <c r="I1101" s="55">
        <v>210005</v>
      </c>
      <c r="J1101" s="55">
        <v>279726</v>
      </c>
      <c r="K1101" s="55">
        <v>-8</v>
      </c>
      <c r="L1101" s="55">
        <v>2406</v>
      </c>
      <c r="M1101" s="55">
        <v>14606</v>
      </c>
      <c r="O1101" s="55">
        <v>32363</v>
      </c>
      <c r="U1101" s="55">
        <v>10359</v>
      </c>
      <c r="Z1101" s="55">
        <v>-15075</v>
      </c>
      <c r="AB1101" s="55">
        <v>-4391</v>
      </c>
    </row>
    <row r="1102" spans="1:28">
      <c r="A1102" s="41" t="s">
        <v>45</v>
      </c>
      <c r="B1102" s="43">
        <v>43286</v>
      </c>
      <c r="C1102" s="44" t="s">
        <v>239</v>
      </c>
      <c r="D1102" s="55">
        <v>716783</v>
      </c>
      <c r="E1102" s="55">
        <v>732567</v>
      </c>
      <c r="F1102" s="55">
        <v>729286</v>
      </c>
      <c r="G1102" s="55">
        <v>15069</v>
      </c>
      <c r="H1102" s="55">
        <v>164329</v>
      </c>
      <c r="I1102" s="55">
        <v>222649</v>
      </c>
      <c r="J1102" s="55">
        <v>281953</v>
      </c>
      <c r="K1102" s="55">
        <v>-10</v>
      </c>
      <c r="L1102" s="55">
        <v>14043</v>
      </c>
      <c r="M1102" s="55">
        <v>14696</v>
      </c>
      <c r="O1102" s="55">
        <v>32959</v>
      </c>
      <c r="U1102" s="55">
        <v>15029</v>
      </c>
      <c r="Z1102" s="55">
        <v>-13640</v>
      </c>
      <c r="AB1102" s="55">
        <v>-3662</v>
      </c>
    </row>
    <row r="1103" spans="1:28">
      <c r="A1103" s="41" t="s">
        <v>45</v>
      </c>
      <c r="B1103" s="43">
        <v>43287</v>
      </c>
      <c r="C1103" s="44" t="s">
        <v>239</v>
      </c>
      <c r="D1103" s="55">
        <v>731214</v>
      </c>
      <c r="E1103" s="55">
        <v>710213</v>
      </c>
      <c r="F1103" s="55">
        <v>699263</v>
      </c>
      <c r="G1103" s="55">
        <v>9764</v>
      </c>
      <c r="H1103" s="55">
        <v>153079</v>
      </c>
      <c r="I1103" s="55">
        <v>212645</v>
      </c>
      <c r="J1103" s="55">
        <v>272895</v>
      </c>
      <c r="K1103" s="55">
        <v>-7</v>
      </c>
      <c r="L1103" s="55">
        <v>10994</v>
      </c>
      <c r="M1103" s="55">
        <v>15692</v>
      </c>
      <c r="O1103" s="55">
        <v>34280</v>
      </c>
      <c r="U1103" s="55">
        <v>4993</v>
      </c>
      <c r="Z1103" s="55">
        <v>-15034</v>
      </c>
      <c r="AB1103" s="55">
        <v>-3804</v>
      </c>
    </row>
    <row r="1104" spans="1:28">
      <c r="A1104" s="41" t="s">
        <v>45</v>
      </c>
      <c r="B1104" s="43">
        <v>43288</v>
      </c>
      <c r="C1104" s="44" t="s">
        <v>239</v>
      </c>
      <c r="D1104" s="55">
        <v>612113</v>
      </c>
      <c r="E1104" s="55">
        <v>596458</v>
      </c>
      <c r="F1104" s="55">
        <v>595497</v>
      </c>
      <c r="G1104" s="55">
        <v>21370</v>
      </c>
      <c r="H1104" s="55">
        <v>94651</v>
      </c>
      <c r="I1104" s="55">
        <v>186329</v>
      </c>
      <c r="J1104" s="55">
        <v>269503</v>
      </c>
      <c r="K1104" s="55">
        <v>-1</v>
      </c>
      <c r="L1104" s="55">
        <v>-48</v>
      </c>
      <c r="M1104" s="55">
        <v>8747</v>
      </c>
      <c r="O1104" s="55">
        <v>31623</v>
      </c>
      <c r="U1104" s="55">
        <v>-7660</v>
      </c>
      <c r="Z1104" s="55">
        <v>-1398</v>
      </c>
      <c r="AB1104" s="55">
        <v>-1545</v>
      </c>
    </row>
    <row r="1105" spans="1:28">
      <c r="A1105" s="41" t="s">
        <v>45</v>
      </c>
      <c r="B1105" s="43">
        <v>43289</v>
      </c>
      <c r="C1105" s="44" t="s">
        <v>239</v>
      </c>
      <c r="D1105" s="55">
        <v>591880</v>
      </c>
      <c r="E1105" s="55">
        <v>567644</v>
      </c>
      <c r="F1105" s="55">
        <v>565646</v>
      </c>
      <c r="G1105" s="55">
        <v>20952</v>
      </c>
      <c r="H1105" s="55">
        <v>92846</v>
      </c>
      <c r="I1105" s="55">
        <v>162861</v>
      </c>
      <c r="J1105" s="55">
        <v>271145</v>
      </c>
      <c r="K1105" s="55">
        <v>-1</v>
      </c>
      <c r="L1105" s="55">
        <v>-1732</v>
      </c>
      <c r="M1105" s="55">
        <v>17740</v>
      </c>
      <c r="O1105" s="55">
        <v>24459</v>
      </c>
      <c r="U1105" s="55">
        <v>-2099</v>
      </c>
      <c r="Z1105" s="55">
        <v>6142</v>
      </c>
      <c r="AB1105" s="55">
        <v>-1294</v>
      </c>
    </row>
    <row r="1106" spans="1:28">
      <c r="A1106" s="41" t="s">
        <v>45</v>
      </c>
      <c r="B1106" s="43">
        <v>43290</v>
      </c>
      <c r="C1106" s="44" t="s">
        <v>239</v>
      </c>
      <c r="D1106" s="55">
        <v>659565</v>
      </c>
      <c r="E1106" s="55">
        <v>641127</v>
      </c>
      <c r="F1106" s="55">
        <v>641351</v>
      </c>
      <c r="G1106" s="55">
        <v>20442</v>
      </c>
      <c r="H1106" s="55">
        <v>126893</v>
      </c>
      <c r="I1106" s="55">
        <v>188826</v>
      </c>
      <c r="J1106" s="55">
        <v>277992</v>
      </c>
      <c r="K1106" s="55">
        <v>-18</v>
      </c>
      <c r="L1106" s="55">
        <v>6184</v>
      </c>
      <c r="M1106" s="55">
        <v>19487</v>
      </c>
      <c r="O1106" s="55">
        <v>29651</v>
      </c>
      <c r="U1106" s="55">
        <v>8476</v>
      </c>
      <c r="Z1106" s="55">
        <v>-1783</v>
      </c>
      <c r="AB1106" s="55">
        <v>-965</v>
      </c>
    </row>
    <row r="1107" spans="1:28">
      <c r="A1107" s="41" t="s">
        <v>45</v>
      </c>
      <c r="B1107" s="43">
        <v>43291</v>
      </c>
      <c r="C1107" s="44" t="s">
        <v>239</v>
      </c>
      <c r="D1107" s="55">
        <v>712926</v>
      </c>
      <c r="E1107" s="55">
        <v>694639</v>
      </c>
      <c r="F1107" s="55">
        <v>705542</v>
      </c>
      <c r="G1107" s="55">
        <v>28148</v>
      </c>
      <c r="H1107" s="55">
        <v>169854</v>
      </c>
      <c r="I1107" s="55">
        <v>204829</v>
      </c>
      <c r="J1107" s="55">
        <v>279881</v>
      </c>
      <c r="K1107" s="55">
        <v>-6</v>
      </c>
      <c r="L1107" s="55">
        <v>7459</v>
      </c>
      <c r="M1107" s="55">
        <v>19176</v>
      </c>
      <c r="O1107" s="55">
        <v>28790</v>
      </c>
      <c r="U1107" s="55">
        <v>16564</v>
      </c>
      <c r="Z1107" s="55">
        <v>-5785</v>
      </c>
      <c r="AB1107" s="55">
        <v>-1159</v>
      </c>
    </row>
    <row r="1108" spans="1:28">
      <c r="A1108" s="41" t="s">
        <v>45</v>
      </c>
      <c r="B1108" s="43">
        <v>43292</v>
      </c>
      <c r="C1108" s="44" t="s">
        <v>239</v>
      </c>
      <c r="D1108" s="55">
        <v>744537</v>
      </c>
      <c r="E1108" s="55">
        <v>765306</v>
      </c>
      <c r="F1108" s="55">
        <v>771197</v>
      </c>
      <c r="G1108" s="55">
        <v>24651</v>
      </c>
      <c r="H1108" s="55">
        <v>203998</v>
      </c>
      <c r="I1108" s="55">
        <v>226985</v>
      </c>
      <c r="J1108" s="55">
        <v>278792</v>
      </c>
      <c r="K1108" s="55">
        <v>19</v>
      </c>
      <c r="L1108" s="55">
        <v>12375</v>
      </c>
      <c r="M1108" s="55">
        <v>17945</v>
      </c>
      <c r="O1108" s="55">
        <v>31225</v>
      </c>
      <c r="U1108" s="55">
        <v>11263</v>
      </c>
      <c r="Z1108" s="55">
        <v>-3855</v>
      </c>
      <c r="AB1108" s="55">
        <v>-2375</v>
      </c>
    </row>
    <row r="1109" spans="1:28">
      <c r="A1109" s="41" t="s">
        <v>45</v>
      </c>
      <c r="B1109" s="43">
        <v>43293</v>
      </c>
      <c r="C1109" s="44" t="s">
        <v>239</v>
      </c>
      <c r="D1109" s="55">
        <v>746803</v>
      </c>
      <c r="E1109" s="55">
        <v>768696</v>
      </c>
      <c r="F1109" s="55">
        <v>773966</v>
      </c>
      <c r="G1109" s="55">
        <v>24660</v>
      </c>
      <c r="H1109" s="55">
        <v>196444</v>
      </c>
      <c r="I1109" s="55">
        <v>234673</v>
      </c>
      <c r="J1109" s="55">
        <v>281533</v>
      </c>
      <c r="K1109" s="55">
        <v>-6</v>
      </c>
      <c r="L1109" s="55">
        <v>7651</v>
      </c>
      <c r="M1109" s="55">
        <v>13666</v>
      </c>
      <c r="O1109" s="55">
        <v>32906</v>
      </c>
      <c r="U1109" s="55">
        <v>4804</v>
      </c>
      <c r="Z1109" s="55">
        <v>224</v>
      </c>
      <c r="AB1109" s="55">
        <v>-2741</v>
      </c>
    </row>
    <row r="1110" spans="1:28">
      <c r="A1110" s="41" t="s">
        <v>45</v>
      </c>
      <c r="B1110" s="43">
        <v>43294</v>
      </c>
      <c r="C1110" s="44" t="s">
        <v>239</v>
      </c>
      <c r="D1110" s="55">
        <v>708285</v>
      </c>
      <c r="E1110" s="55">
        <v>718951</v>
      </c>
      <c r="F1110" s="55">
        <v>718576</v>
      </c>
      <c r="G1110" s="55">
        <v>19865</v>
      </c>
      <c r="H1110" s="55">
        <v>156084</v>
      </c>
      <c r="I1110" s="55">
        <v>222381</v>
      </c>
      <c r="J1110" s="55">
        <v>282005</v>
      </c>
      <c r="K1110" s="55">
        <v>301</v>
      </c>
      <c r="L1110" s="55">
        <v>-1245</v>
      </c>
      <c r="M1110" s="55">
        <v>14584</v>
      </c>
      <c r="O1110" s="55">
        <v>33309</v>
      </c>
      <c r="U1110" s="55">
        <v>3522</v>
      </c>
      <c r="Z1110" s="55">
        <v>-2094</v>
      </c>
      <c r="AB1110" s="55">
        <v>-2588</v>
      </c>
    </row>
    <row r="1111" spans="1:28">
      <c r="A1111" s="41" t="s">
        <v>45</v>
      </c>
      <c r="B1111" s="43">
        <v>43295</v>
      </c>
      <c r="C1111" s="44" t="s">
        <v>239</v>
      </c>
      <c r="D1111" s="55">
        <v>669713</v>
      </c>
      <c r="E1111" s="55">
        <v>677033</v>
      </c>
      <c r="F1111" s="55">
        <v>678318</v>
      </c>
      <c r="G1111" s="55">
        <v>23809</v>
      </c>
      <c r="H1111" s="55">
        <v>135158</v>
      </c>
      <c r="I1111" s="55">
        <v>198613</v>
      </c>
      <c r="J1111" s="55">
        <v>282591</v>
      </c>
      <c r="K1111" s="55">
        <v>-6</v>
      </c>
      <c r="L1111" s="55">
        <v>6625</v>
      </c>
      <c r="M1111" s="55">
        <v>18233</v>
      </c>
      <c r="O1111" s="55">
        <v>30142</v>
      </c>
      <c r="U1111" s="55">
        <v>1045</v>
      </c>
      <c r="Z1111" s="55">
        <v>-3814</v>
      </c>
      <c r="AB1111" s="55">
        <v>-180</v>
      </c>
    </row>
    <row r="1112" spans="1:28">
      <c r="A1112" s="41" t="s">
        <v>45</v>
      </c>
      <c r="B1112" s="43">
        <v>43296</v>
      </c>
      <c r="C1112" s="44" t="s">
        <v>239</v>
      </c>
      <c r="D1112" s="55">
        <v>678891</v>
      </c>
      <c r="E1112" s="55">
        <v>694207</v>
      </c>
      <c r="F1112" s="55">
        <v>690503</v>
      </c>
      <c r="G1112" s="55">
        <v>21153</v>
      </c>
      <c r="H1112" s="55">
        <v>157063</v>
      </c>
      <c r="I1112" s="55">
        <v>200961</v>
      </c>
      <c r="J1112" s="55">
        <v>282894</v>
      </c>
      <c r="K1112" s="55">
        <v>-6</v>
      </c>
      <c r="L1112" s="55">
        <v>-2828</v>
      </c>
      <c r="M1112" s="55">
        <v>17167</v>
      </c>
      <c r="O1112" s="55">
        <v>29726</v>
      </c>
      <c r="U1112" s="55">
        <v>11326</v>
      </c>
      <c r="Z1112" s="55">
        <v>-9424</v>
      </c>
      <c r="AB1112" s="55">
        <v>-2210</v>
      </c>
    </row>
    <row r="1113" spans="1:28">
      <c r="A1113" s="41" t="s">
        <v>45</v>
      </c>
      <c r="B1113" s="43">
        <v>43297</v>
      </c>
      <c r="C1113" s="44" t="s">
        <v>239</v>
      </c>
      <c r="D1113" s="55">
        <v>752976</v>
      </c>
      <c r="E1113" s="55">
        <v>736385</v>
      </c>
      <c r="F1113" s="55">
        <v>738103</v>
      </c>
      <c r="G1113" s="55">
        <v>25767</v>
      </c>
      <c r="H1113" s="55">
        <v>189828</v>
      </c>
      <c r="I1113" s="55">
        <v>210741</v>
      </c>
      <c r="J1113" s="55">
        <v>282859</v>
      </c>
      <c r="K1113" s="55">
        <v>1010</v>
      </c>
      <c r="L1113" s="55">
        <v>5802</v>
      </c>
      <c r="M1113" s="55">
        <v>11284</v>
      </c>
      <c r="O1113" s="55">
        <v>33630</v>
      </c>
      <c r="U1113" s="55">
        <v>25837</v>
      </c>
      <c r="Z1113" s="55">
        <v>-10618</v>
      </c>
      <c r="AB1113" s="55">
        <v>-2133</v>
      </c>
    </row>
    <row r="1114" spans="1:28">
      <c r="A1114" s="41" t="s">
        <v>45</v>
      </c>
      <c r="B1114" s="43">
        <v>43298</v>
      </c>
      <c r="C1114" s="44" t="s">
        <v>239</v>
      </c>
      <c r="D1114" s="55">
        <v>750906</v>
      </c>
      <c r="E1114" s="55">
        <v>743468</v>
      </c>
      <c r="F1114" s="55">
        <v>749078</v>
      </c>
      <c r="G1114" s="55">
        <v>24151</v>
      </c>
      <c r="H1114" s="55">
        <v>189594</v>
      </c>
      <c r="I1114" s="55">
        <v>216974</v>
      </c>
      <c r="J1114" s="55">
        <v>282758</v>
      </c>
      <c r="K1114" s="55">
        <v>-7</v>
      </c>
      <c r="L1114" s="55">
        <v>8829</v>
      </c>
      <c r="M1114" s="55">
        <v>13721</v>
      </c>
      <c r="O1114" s="55">
        <v>33981</v>
      </c>
      <c r="U1114" s="55">
        <v>21651</v>
      </c>
      <c r="Z1114" s="55">
        <v>-6433</v>
      </c>
      <c r="AB1114" s="55">
        <v>-3132</v>
      </c>
    </row>
    <row r="1115" spans="1:28">
      <c r="A1115" s="41" t="s">
        <v>45</v>
      </c>
      <c r="B1115" s="43">
        <v>43299</v>
      </c>
      <c r="C1115" s="44" t="s">
        <v>239</v>
      </c>
      <c r="D1115" s="55">
        <v>688815</v>
      </c>
      <c r="E1115" s="55">
        <v>690017</v>
      </c>
      <c r="F1115" s="55">
        <v>702464</v>
      </c>
      <c r="G1115" s="55">
        <v>22841</v>
      </c>
      <c r="H1115" s="55">
        <v>150919</v>
      </c>
      <c r="I1115" s="55">
        <v>216026</v>
      </c>
      <c r="J1115" s="55">
        <v>282738</v>
      </c>
      <c r="K1115" s="55">
        <v>1159</v>
      </c>
      <c r="L1115" s="55">
        <v>8128</v>
      </c>
      <c r="M1115" s="55">
        <v>14013</v>
      </c>
      <c r="O1115" s="55">
        <v>32655</v>
      </c>
      <c r="U1115" s="55">
        <v>10673</v>
      </c>
      <c r="Z1115" s="55">
        <v>489</v>
      </c>
      <c r="AB1115" s="55">
        <v>-2910</v>
      </c>
    </row>
    <row r="1116" spans="1:28">
      <c r="A1116" s="41" t="s">
        <v>45</v>
      </c>
      <c r="B1116" s="43">
        <v>43300</v>
      </c>
      <c r="C1116" s="44" t="s">
        <v>239</v>
      </c>
      <c r="D1116" s="55">
        <v>657968</v>
      </c>
      <c r="E1116" s="55">
        <v>647619</v>
      </c>
      <c r="F1116" s="55">
        <v>662135</v>
      </c>
      <c r="G1116" s="55">
        <v>24607</v>
      </c>
      <c r="H1116" s="55">
        <v>123830</v>
      </c>
      <c r="I1116" s="55">
        <v>207902</v>
      </c>
      <c r="J1116" s="55">
        <v>282969</v>
      </c>
      <c r="K1116" s="55">
        <v>51</v>
      </c>
      <c r="L1116" s="55">
        <v>3691</v>
      </c>
      <c r="M1116" s="55">
        <v>16276</v>
      </c>
      <c r="O1116" s="55">
        <v>30012</v>
      </c>
      <c r="U1116" s="55">
        <v>8700</v>
      </c>
      <c r="Z1116" s="55">
        <v>3398</v>
      </c>
      <c r="AB1116" s="55">
        <v>-2543</v>
      </c>
    </row>
    <row r="1117" spans="1:28">
      <c r="A1117" s="41" t="s">
        <v>45</v>
      </c>
      <c r="B1117" s="43">
        <v>43301</v>
      </c>
      <c r="C1117" s="44" t="s">
        <v>239</v>
      </c>
      <c r="D1117" s="55">
        <v>630026</v>
      </c>
      <c r="E1117" s="55">
        <v>626828</v>
      </c>
      <c r="F1117" s="55">
        <v>645452</v>
      </c>
      <c r="G1117" s="55">
        <v>27890</v>
      </c>
      <c r="H1117" s="55">
        <v>121233</v>
      </c>
      <c r="I1117" s="55">
        <v>199985</v>
      </c>
      <c r="J1117" s="55">
        <v>282941</v>
      </c>
      <c r="K1117" s="55">
        <v>-4</v>
      </c>
      <c r="L1117" s="55">
        <v>3109</v>
      </c>
      <c r="M1117" s="55">
        <v>10535</v>
      </c>
      <c r="O1117" s="55">
        <v>29979</v>
      </c>
      <c r="U1117" s="55">
        <v>19910</v>
      </c>
      <c r="Z1117" s="55">
        <v>-6951</v>
      </c>
      <c r="AB1117" s="55">
        <v>-2280</v>
      </c>
    </row>
    <row r="1118" spans="1:28">
      <c r="A1118" s="41" t="s">
        <v>45</v>
      </c>
      <c r="B1118" s="43">
        <v>43302</v>
      </c>
      <c r="C1118" s="44" t="s">
        <v>239</v>
      </c>
      <c r="D1118" s="55">
        <v>619113</v>
      </c>
      <c r="E1118" s="55">
        <v>647768</v>
      </c>
      <c r="F1118" s="55">
        <v>652868</v>
      </c>
      <c r="G1118" s="55">
        <v>23407</v>
      </c>
      <c r="H1118" s="55">
        <v>129471</v>
      </c>
      <c r="I1118" s="55">
        <v>193816</v>
      </c>
      <c r="J1118" s="55">
        <v>283219</v>
      </c>
      <c r="K1118" s="55">
        <v>-7</v>
      </c>
      <c r="L1118" s="55">
        <v>2053</v>
      </c>
      <c r="M1118" s="55">
        <v>14069</v>
      </c>
      <c r="O1118" s="55">
        <v>27291</v>
      </c>
      <c r="U1118" s="55">
        <v>-99</v>
      </c>
      <c r="Z1118" s="55">
        <v>643</v>
      </c>
      <c r="AB1118" s="55">
        <v>-1919</v>
      </c>
    </row>
    <row r="1119" spans="1:28">
      <c r="A1119" s="41" t="s">
        <v>45</v>
      </c>
      <c r="B1119" s="43">
        <v>43303</v>
      </c>
      <c r="C1119" s="44" t="s">
        <v>239</v>
      </c>
      <c r="D1119" s="55">
        <v>642517</v>
      </c>
      <c r="E1119" s="55">
        <v>644792</v>
      </c>
      <c r="F1119" s="55">
        <v>647914</v>
      </c>
      <c r="G1119" s="55">
        <v>24140</v>
      </c>
      <c r="H1119" s="55">
        <v>135457</v>
      </c>
      <c r="I1119" s="55">
        <v>177795</v>
      </c>
      <c r="J1119" s="55">
        <v>283189</v>
      </c>
      <c r="K1119" s="55">
        <v>-1</v>
      </c>
      <c r="L1119" s="55">
        <v>4870</v>
      </c>
      <c r="M1119" s="55">
        <v>15033</v>
      </c>
      <c r="O1119" s="55">
        <v>28710</v>
      </c>
      <c r="U1119" s="55">
        <v>2275</v>
      </c>
      <c r="Z1119" s="55">
        <v>2092</v>
      </c>
      <c r="AB1119" s="55">
        <v>-2262</v>
      </c>
    </row>
    <row r="1120" spans="1:28">
      <c r="A1120" s="41" t="s">
        <v>45</v>
      </c>
      <c r="B1120" s="43">
        <v>43304</v>
      </c>
      <c r="C1120" s="44" t="s">
        <v>239</v>
      </c>
      <c r="D1120" s="55">
        <v>689739</v>
      </c>
      <c r="E1120" s="55">
        <v>665061</v>
      </c>
      <c r="F1120" s="55">
        <v>668412</v>
      </c>
      <c r="G1120" s="55">
        <v>26706</v>
      </c>
      <c r="H1120" s="55">
        <v>120294</v>
      </c>
      <c r="I1120" s="55">
        <v>207032</v>
      </c>
      <c r="J1120" s="55">
        <v>283001</v>
      </c>
      <c r="K1120" s="55">
        <v>-13</v>
      </c>
      <c r="L1120" s="55">
        <v>8385</v>
      </c>
      <c r="M1120" s="55">
        <v>12453</v>
      </c>
      <c r="O1120" s="55">
        <v>32428</v>
      </c>
      <c r="U1120" s="55">
        <v>21490</v>
      </c>
      <c r="Z1120" s="55">
        <v>-7100</v>
      </c>
      <c r="AB1120" s="55">
        <v>-1782</v>
      </c>
    </row>
    <row r="1121" spans="1:28">
      <c r="A1121" s="41" t="s">
        <v>45</v>
      </c>
      <c r="B1121" s="43">
        <v>43305</v>
      </c>
      <c r="C1121" s="44" t="s">
        <v>239</v>
      </c>
      <c r="D1121" s="55">
        <v>670274</v>
      </c>
      <c r="E1121" s="55">
        <v>671601</v>
      </c>
      <c r="F1121" s="55">
        <v>676407</v>
      </c>
      <c r="G1121" s="55">
        <v>21596</v>
      </c>
      <c r="H1121" s="55">
        <v>127324</v>
      </c>
      <c r="I1121" s="55">
        <v>209032</v>
      </c>
      <c r="J1121" s="55">
        <v>282918</v>
      </c>
      <c r="K1121" s="55">
        <v>-6</v>
      </c>
      <c r="L1121" s="55">
        <v>7993</v>
      </c>
      <c r="M1121" s="55">
        <v>11108</v>
      </c>
      <c r="O1121" s="55">
        <v>33046</v>
      </c>
      <c r="U1121" s="55">
        <v>27853</v>
      </c>
      <c r="Z1121" s="55">
        <v>-20507</v>
      </c>
      <c r="AB1121" s="55">
        <v>-2433</v>
      </c>
    </row>
    <row r="1122" spans="1:28">
      <c r="A1122" s="41" t="s">
        <v>45</v>
      </c>
      <c r="B1122" s="43">
        <v>43306</v>
      </c>
      <c r="C1122" s="44" t="s">
        <v>239</v>
      </c>
      <c r="D1122" s="55">
        <v>635461</v>
      </c>
      <c r="E1122" s="55">
        <v>667948</v>
      </c>
      <c r="F1122" s="55">
        <v>674610</v>
      </c>
      <c r="G1122" s="55">
        <v>24988</v>
      </c>
      <c r="H1122" s="55">
        <v>130817</v>
      </c>
      <c r="I1122" s="55">
        <v>218400</v>
      </c>
      <c r="J1122" s="55">
        <v>283086</v>
      </c>
      <c r="K1122" s="55">
        <v>-8</v>
      </c>
      <c r="L1122" s="55">
        <v>842</v>
      </c>
      <c r="M1122" s="55">
        <v>10845</v>
      </c>
      <c r="O1122" s="55">
        <v>32425</v>
      </c>
      <c r="U1122" s="55">
        <v>26440</v>
      </c>
      <c r="Z1122" s="55">
        <v>-15162</v>
      </c>
      <c r="AB1122" s="55">
        <v>-2652</v>
      </c>
    </row>
    <row r="1123" spans="1:28">
      <c r="A1123" s="41" t="s">
        <v>45</v>
      </c>
      <c r="B1123" s="43">
        <v>43307</v>
      </c>
      <c r="C1123" s="44" t="s">
        <v>239</v>
      </c>
      <c r="D1123" s="55">
        <v>721892</v>
      </c>
      <c r="E1123" s="55">
        <v>711305</v>
      </c>
      <c r="F1123" s="55">
        <v>712267</v>
      </c>
      <c r="G1123" s="55">
        <v>17846</v>
      </c>
      <c r="H1123" s="55">
        <v>162047</v>
      </c>
      <c r="I1123" s="55">
        <v>210856</v>
      </c>
      <c r="J1123" s="55">
        <v>282976</v>
      </c>
      <c r="K1123" s="55">
        <v>-6</v>
      </c>
      <c r="L1123" s="55">
        <v>12397</v>
      </c>
      <c r="M1123" s="55">
        <v>16446</v>
      </c>
      <c r="O1123" s="55">
        <v>30401</v>
      </c>
      <c r="U1123" s="55">
        <v>18406</v>
      </c>
      <c r="Z1123" s="55">
        <v>-14660</v>
      </c>
      <c r="AB1123" s="55">
        <v>-2848</v>
      </c>
    </row>
    <row r="1124" spans="1:28">
      <c r="A1124" s="41" t="s">
        <v>45</v>
      </c>
      <c r="B1124" s="43">
        <v>43308</v>
      </c>
      <c r="C1124" s="44" t="s">
        <v>239</v>
      </c>
      <c r="D1124" s="55">
        <v>732908</v>
      </c>
      <c r="E1124" s="55">
        <v>725132</v>
      </c>
      <c r="F1124" s="55">
        <v>719543</v>
      </c>
      <c r="G1124" s="55">
        <v>14712</v>
      </c>
      <c r="H1124" s="55">
        <v>168912</v>
      </c>
      <c r="I1124" s="55">
        <v>211522</v>
      </c>
      <c r="J1124" s="55">
        <v>282866</v>
      </c>
      <c r="K1124" s="55">
        <v>-7</v>
      </c>
      <c r="L1124" s="55">
        <v>13159</v>
      </c>
      <c r="M1124" s="55">
        <v>14433</v>
      </c>
      <c r="O1124" s="55">
        <v>31100</v>
      </c>
      <c r="U1124" s="55">
        <v>11998</v>
      </c>
      <c r="Z1124" s="55">
        <v>-14656</v>
      </c>
      <c r="AB1124" s="55">
        <v>-2998</v>
      </c>
    </row>
    <row r="1125" spans="1:28">
      <c r="A1125" s="41" t="s">
        <v>45</v>
      </c>
      <c r="B1125" s="43">
        <v>43309</v>
      </c>
      <c r="C1125" s="44" t="s">
        <v>239</v>
      </c>
      <c r="D1125" s="55">
        <v>697144</v>
      </c>
      <c r="E1125" s="55">
        <v>692108</v>
      </c>
      <c r="F1125" s="55">
        <v>684871</v>
      </c>
      <c r="G1125" s="55">
        <v>15410</v>
      </c>
      <c r="H1125" s="55">
        <v>157965</v>
      </c>
      <c r="I1125" s="55">
        <v>197457</v>
      </c>
      <c r="J1125" s="55">
        <v>282173</v>
      </c>
      <c r="K1125" s="55">
        <v>-8</v>
      </c>
      <c r="L1125" s="55">
        <v>4422</v>
      </c>
      <c r="M1125" s="55">
        <v>14393</v>
      </c>
      <c r="O1125" s="55">
        <v>31730</v>
      </c>
      <c r="U1125" s="55">
        <v>6644</v>
      </c>
      <c r="Z1125" s="55">
        <v>-10557</v>
      </c>
      <c r="AB1125" s="55">
        <v>-3377</v>
      </c>
    </row>
    <row r="1126" spans="1:28">
      <c r="A1126" s="41" t="s">
        <v>45</v>
      </c>
      <c r="B1126" s="43">
        <v>43310</v>
      </c>
      <c r="C1126" s="44" t="s">
        <v>239</v>
      </c>
      <c r="D1126" s="55">
        <v>667331</v>
      </c>
      <c r="E1126" s="55">
        <v>651875</v>
      </c>
      <c r="F1126" s="55">
        <v>651225</v>
      </c>
      <c r="G1126" s="55">
        <v>20962</v>
      </c>
      <c r="H1126" s="55">
        <v>136788</v>
      </c>
      <c r="I1126" s="55">
        <v>187082</v>
      </c>
      <c r="J1126" s="55">
        <v>282601</v>
      </c>
      <c r="K1126" s="55">
        <v>-6</v>
      </c>
      <c r="L1126" s="55">
        <v>2595</v>
      </c>
      <c r="M1126" s="55">
        <v>11712</v>
      </c>
      <c r="O1126" s="55">
        <v>32543</v>
      </c>
      <c r="U1126" s="55">
        <v>8768</v>
      </c>
      <c r="Z1126" s="55">
        <v>-6502</v>
      </c>
      <c r="AB1126" s="55">
        <v>-2976</v>
      </c>
    </row>
    <row r="1127" spans="1:28">
      <c r="A1127" s="41" t="s">
        <v>45</v>
      </c>
      <c r="B1127" s="43">
        <v>43311</v>
      </c>
      <c r="C1127" s="44" t="s">
        <v>239</v>
      </c>
      <c r="D1127" s="55">
        <v>689637</v>
      </c>
      <c r="E1127" s="55">
        <v>688488</v>
      </c>
      <c r="F1127" s="55">
        <v>690839</v>
      </c>
      <c r="G1127" s="55">
        <v>22950</v>
      </c>
      <c r="H1127" s="55">
        <v>154142</v>
      </c>
      <c r="I1127" s="55">
        <v>199276</v>
      </c>
      <c r="J1127" s="55">
        <v>282723</v>
      </c>
      <c r="K1127" s="55">
        <v>-7</v>
      </c>
      <c r="L1127" s="55">
        <v>12158</v>
      </c>
      <c r="M1127" s="55">
        <v>10313</v>
      </c>
      <c r="O1127" s="55">
        <v>34224</v>
      </c>
      <c r="U1127" s="55">
        <v>10182</v>
      </c>
      <c r="Z1127" s="55">
        <v>-5982</v>
      </c>
      <c r="AB1127" s="55">
        <v>-1905</v>
      </c>
    </row>
    <row r="1128" spans="1:28">
      <c r="A1128" s="41" t="s">
        <v>45</v>
      </c>
      <c r="B1128" s="43">
        <v>43312</v>
      </c>
      <c r="C1128" s="44" t="s">
        <v>239</v>
      </c>
      <c r="D1128" s="55">
        <v>681830</v>
      </c>
      <c r="E1128" s="55">
        <v>688676</v>
      </c>
      <c r="F1128" s="55">
        <v>689324</v>
      </c>
      <c r="G1128" s="55">
        <v>21896</v>
      </c>
      <c r="H1128" s="55">
        <v>145004</v>
      </c>
      <c r="I1128" s="55">
        <v>212014</v>
      </c>
      <c r="J1128" s="55">
        <v>282693</v>
      </c>
      <c r="K1128" s="55">
        <v>-9</v>
      </c>
      <c r="L1128" s="55">
        <v>7050</v>
      </c>
      <c r="M1128" s="55">
        <v>10783</v>
      </c>
      <c r="O1128" s="55">
        <v>33323</v>
      </c>
      <c r="U1128" s="55">
        <v>19563</v>
      </c>
      <c r="Z1128" s="55">
        <v>-16598</v>
      </c>
      <c r="AB1128" s="55">
        <v>-2864</v>
      </c>
    </row>
    <row r="1129" spans="1:28">
      <c r="A1129" s="41" t="s">
        <v>45</v>
      </c>
      <c r="B1129" s="43">
        <v>43313</v>
      </c>
      <c r="C1129" s="44" t="s">
        <v>239</v>
      </c>
      <c r="D1129" s="55">
        <v>689283</v>
      </c>
      <c r="E1129" s="55">
        <v>689637</v>
      </c>
      <c r="F1129" s="55">
        <v>688783</v>
      </c>
      <c r="G1129" s="55">
        <v>21993</v>
      </c>
      <c r="H1129" s="55">
        <v>138264</v>
      </c>
      <c r="I1129" s="55">
        <v>209986</v>
      </c>
      <c r="J1129" s="55">
        <v>282779</v>
      </c>
      <c r="K1129" s="55">
        <v>-6</v>
      </c>
      <c r="L1129" s="55">
        <v>13663</v>
      </c>
      <c r="M1129" s="55">
        <v>12985</v>
      </c>
      <c r="O1129" s="55">
        <v>32820</v>
      </c>
      <c r="U1129" s="55">
        <v>26452</v>
      </c>
      <c r="Z1129" s="55">
        <v>-23379</v>
      </c>
      <c r="AB1129" s="55">
        <v>-4040</v>
      </c>
    </row>
    <row r="1130" spans="1:28">
      <c r="A1130" s="41" t="s">
        <v>45</v>
      </c>
      <c r="B1130" s="43">
        <v>43314</v>
      </c>
      <c r="C1130" s="44" t="s">
        <v>239</v>
      </c>
      <c r="D1130" s="55">
        <v>675232</v>
      </c>
      <c r="E1130" s="55">
        <v>673971</v>
      </c>
      <c r="F1130" s="55">
        <v>674236</v>
      </c>
      <c r="G1130" s="55">
        <v>22510</v>
      </c>
      <c r="H1130" s="55">
        <v>130789</v>
      </c>
      <c r="I1130" s="55">
        <v>203958</v>
      </c>
      <c r="J1130" s="55">
        <v>282629</v>
      </c>
      <c r="K1130" s="55">
        <v>-7</v>
      </c>
      <c r="L1130" s="55">
        <v>17177</v>
      </c>
      <c r="M1130" s="55">
        <v>9700</v>
      </c>
      <c r="O1130" s="55">
        <v>31818</v>
      </c>
      <c r="U1130" s="55">
        <v>31503</v>
      </c>
      <c r="Z1130" s="55">
        <v>-27270</v>
      </c>
      <c r="AB1130" s="55">
        <v>-4009</v>
      </c>
    </row>
    <row r="1131" spans="1:28">
      <c r="A1131" s="41" t="s">
        <v>45</v>
      </c>
      <c r="B1131" s="43">
        <v>43315</v>
      </c>
      <c r="C1131" s="44" t="s">
        <v>239</v>
      </c>
      <c r="D1131" s="55">
        <v>676672</v>
      </c>
      <c r="E1131" s="55">
        <v>640329</v>
      </c>
      <c r="F1131" s="55">
        <v>639597</v>
      </c>
      <c r="G1131" s="55">
        <v>21514</v>
      </c>
      <c r="H1131" s="55">
        <v>99937</v>
      </c>
      <c r="I1131" s="55">
        <v>191862</v>
      </c>
      <c r="J1131" s="55">
        <v>282808</v>
      </c>
      <c r="K1131" s="55">
        <v>-7</v>
      </c>
      <c r="L1131" s="55">
        <v>18424</v>
      </c>
      <c r="M1131" s="55">
        <v>8755</v>
      </c>
      <c r="O1131" s="55">
        <v>30911</v>
      </c>
      <c r="U1131" s="55">
        <v>23017</v>
      </c>
      <c r="Z1131" s="55">
        <v>-22150</v>
      </c>
      <c r="AB1131" s="55">
        <v>-2958</v>
      </c>
    </row>
    <row r="1132" spans="1:28">
      <c r="A1132" s="41" t="s">
        <v>45</v>
      </c>
      <c r="B1132" s="43">
        <v>43316</v>
      </c>
      <c r="C1132" s="44" t="s">
        <v>239</v>
      </c>
      <c r="D1132" s="55">
        <v>664819</v>
      </c>
      <c r="E1132" s="55">
        <v>657686</v>
      </c>
      <c r="F1132" s="55">
        <v>665463</v>
      </c>
      <c r="G1132" s="55">
        <v>26924</v>
      </c>
      <c r="H1132" s="55">
        <v>121733</v>
      </c>
      <c r="I1132" s="55">
        <v>191938</v>
      </c>
      <c r="J1132" s="55">
        <v>282709</v>
      </c>
      <c r="K1132" s="55">
        <v>-8</v>
      </c>
      <c r="L1132" s="55">
        <v>21733</v>
      </c>
      <c r="M1132" s="55">
        <v>12952</v>
      </c>
      <c r="O1132" s="55">
        <v>30031</v>
      </c>
      <c r="U1132" s="55">
        <v>19910</v>
      </c>
      <c r="Z1132" s="55">
        <v>-14065</v>
      </c>
      <c r="AB1132" s="55">
        <v>-2413</v>
      </c>
    </row>
    <row r="1133" spans="1:28">
      <c r="A1133" s="41" t="s">
        <v>45</v>
      </c>
      <c r="B1133" s="43">
        <v>43317</v>
      </c>
      <c r="C1133" s="44" t="s">
        <v>239</v>
      </c>
      <c r="D1133" s="55">
        <v>675381</v>
      </c>
      <c r="E1133" s="55">
        <v>684866</v>
      </c>
      <c r="F1133" s="55">
        <v>692357</v>
      </c>
      <c r="G1133" s="55">
        <v>26507</v>
      </c>
      <c r="H1133" s="55">
        <v>146616</v>
      </c>
      <c r="I1133" s="55">
        <v>200532</v>
      </c>
      <c r="J1133" s="55">
        <v>282398</v>
      </c>
      <c r="K1133" s="55">
        <v>-9</v>
      </c>
      <c r="L1133" s="55">
        <v>17152</v>
      </c>
      <c r="M1133" s="55">
        <v>14393</v>
      </c>
      <c r="O1133" s="55">
        <v>30892</v>
      </c>
      <c r="U1133" s="55">
        <v>18613</v>
      </c>
      <c r="Z1133" s="55">
        <v>-7129</v>
      </c>
      <c r="AB1133" s="55">
        <v>-3252</v>
      </c>
    </row>
    <row r="1134" spans="1:28">
      <c r="A1134" s="41" t="s">
        <v>45</v>
      </c>
      <c r="B1134" s="43">
        <v>43318</v>
      </c>
      <c r="C1134" s="44" t="s">
        <v>239</v>
      </c>
      <c r="D1134" s="55">
        <v>750547</v>
      </c>
      <c r="E1134" s="55">
        <v>730598</v>
      </c>
      <c r="F1134" s="55">
        <v>728964</v>
      </c>
      <c r="G1134" s="55">
        <v>15161</v>
      </c>
      <c r="H1134" s="55">
        <v>177162</v>
      </c>
      <c r="I1134" s="55">
        <v>206110</v>
      </c>
      <c r="J1134" s="55">
        <v>282292</v>
      </c>
      <c r="K1134" s="55">
        <v>86</v>
      </c>
      <c r="L1134" s="55">
        <v>17890</v>
      </c>
      <c r="M1134" s="55">
        <v>15613</v>
      </c>
      <c r="O1134" s="55">
        <v>32183</v>
      </c>
      <c r="U1134" s="55">
        <v>17313</v>
      </c>
      <c r="Z1134" s="55">
        <v>-15589</v>
      </c>
      <c r="AB1134" s="55">
        <v>-3459</v>
      </c>
    </row>
    <row r="1135" spans="1:28">
      <c r="A1135" s="41" t="s">
        <v>45</v>
      </c>
      <c r="B1135" s="43">
        <v>43319</v>
      </c>
      <c r="C1135" s="44" t="s">
        <v>239</v>
      </c>
      <c r="D1135" s="55">
        <v>763884</v>
      </c>
      <c r="E1135" s="55">
        <v>750219</v>
      </c>
      <c r="F1135" s="55">
        <v>750478</v>
      </c>
      <c r="G1135" s="55">
        <v>17081</v>
      </c>
      <c r="H1135" s="55">
        <v>186741</v>
      </c>
      <c r="I1135" s="55">
        <v>215489</v>
      </c>
      <c r="J1135" s="55">
        <v>282056</v>
      </c>
      <c r="K1135" s="55">
        <v>-6</v>
      </c>
      <c r="L1135" s="55">
        <v>18504</v>
      </c>
      <c r="M1135" s="55">
        <v>17090</v>
      </c>
      <c r="O1135" s="55">
        <v>33039</v>
      </c>
      <c r="U1135" s="55">
        <v>19613</v>
      </c>
      <c r="Z1135" s="55">
        <v>-15741</v>
      </c>
      <c r="AB1135" s="55">
        <v>-3696</v>
      </c>
    </row>
    <row r="1136" spans="1:28">
      <c r="A1136" s="41" t="s">
        <v>45</v>
      </c>
      <c r="B1136" s="43">
        <v>43320</v>
      </c>
      <c r="C1136" s="44" t="s">
        <v>239</v>
      </c>
      <c r="D1136" s="55">
        <v>770658</v>
      </c>
      <c r="E1136" s="55">
        <v>753736</v>
      </c>
      <c r="F1136" s="55">
        <v>750337</v>
      </c>
      <c r="G1136" s="55">
        <v>16084</v>
      </c>
      <c r="H1136" s="55">
        <v>184334</v>
      </c>
      <c r="I1136" s="55">
        <v>211875</v>
      </c>
      <c r="J1136" s="55">
        <v>282230</v>
      </c>
      <c r="K1136" s="55">
        <v>182</v>
      </c>
      <c r="L1136" s="55">
        <v>23552</v>
      </c>
      <c r="M1136" s="55">
        <v>17001</v>
      </c>
      <c r="O1136" s="55">
        <v>33748</v>
      </c>
      <c r="U1136" s="55">
        <v>21379</v>
      </c>
      <c r="Z1136" s="55">
        <v>-19179</v>
      </c>
      <c r="AB1136" s="55">
        <v>-5694</v>
      </c>
    </row>
    <row r="1137" spans="1:28">
      <c r="A1137" s="41" t="s">
        <v>45</v>
      </c>
      <c r="B1137" s="43">
        <v>43321</v>
      </c>
      <c r="C1137" s="44" t="s">
        <v>239</v>
      </c>
      <c r="D1137" s="55">
        <v>748908</v>
      </c>
      <c r="E1137" s="55">
        <v>729522</v>
      </c>
      <c r="F1137" s="55">
        <v>730153</v>
      </c>
      <c r="G1137" s="55">
        <v>18339</v>
      </c>
      <c r="H1137" s="55">
        <v>187133</v>
      </c>
      <c r="I1137" s="55">
        <v>191318</v>
      </c>
      <c r="J1137" s="55">
        <v>282193</v>
      </c>
      <c r="K1137" s="55">
        <v>-17</v>
      </c>
      <c r="L1137" s="55">
        <v>23905</v>
      </c>
      <c r="M1137" s="55">
        <v>17360</v>
      </c>
      <c r="O1137" s="55">
        <v>32635</v>
      </c>
      <c r="U1137" s="55">
        <v>27603</v>
      </c>
      <c r="Z1137" s="55">
        <v>-20702</v>
      </c>
      <c r="AB1137" s="55">
        <v>-6418</v>
      </c>
    </row>
    <row r="1138" spans="1:28">
      <c r="A1138" s="41" t="s">
        <v>45</v>
      </c>
      <c r="B1138" s="43">
        <v>43322</v>
      </c>
      <c r="C1138" s="44" t="s">
        <v>239</v>
      </c>
      <c r="D1138" s="55">
        <v>734477</v>
      </c>
      <c r="E1138" s="55">
        <v>731288</v>
      </c>
      <c r="F1138" s="55">
        <v>733576</v>
      </c>
      <c r="G1138" s="55">
        <v>25121</v>
      </c>
      <c r="H1138" s="55">
        <v>175894</v>
      </c>
      <c r="I1138" s="55">
        <v>206748</v>
      </c>
      <c r="J1138" s="55">
        <v>281925</v>
      </c>
      <c r="K1138" s="55">
        <v>-8</v>
      </c>
      <c r="L1138" s="55">
        <v>22168</v>
      </c>
      <c r="M1138" s="55">
        <v>16066</v>
      </c>
      <c r="O1138" s="55">
        <v>33702</v>
      </c>
      <c r="U1138" s="55">
        <v>20689</v>
      </c>
      <c r="Z1138" s="55">
        <v>-13252</v>
      </c>
      <c r="AB1138" s="55">
        <v>-5228</v>
      </c>
    </row>
    <row r="1139" spans="1:28">
      <c r="A1139" s="41" t="s">
        <v>45</v>
      </c>
      <c r="B1139" s="43">
        <v>43323</v>
      </c>
      <c r="C1139" s="44" t="s">
        <v>239</v>
      </c>
      <c r="D1139" s="55">
        <v>684710</v>
      </c>
      <c r="E1139" s="55">
        <v>691539</v>
      </c>
      <c r="F1139" s="55">
        <v>692947</v>
      </c>
      <c r="G1139" s="55">
        <v>24193</v>
      </c>
      <c r="H1139" s="55">
        <v>166031</v>
      </c>
      <c r="I1139" s="55">
        <v>184664</v>
      </c>
      <c r="J1139" s="55">
        <v>281691</v>
      </c>
      <c r="K1139" s="55">
        <v>-7</v>
      </c>
      <c r="L1139" s="55">
        <v>16903</v>
      </c>
      <c r="M1139" s="55">
        <v>14747</v>
      </c>
      <c r="O1139" s="55">
        <v>31586</v>
      </c>
      <c r="U1139" s="55">
        <v>13252</v>
      </c>
      <c r="Z1139" s="55">
        <v>-7627</v>
      </c>
      <c r="AB1139" s="55">
        <v>-4300</v>
      </c>
    </row>
    <row r="1140" spans="1:28">
      <c r="A1140" s="41" t="s">
        <v>45</v>
      </c>
      <c r="B1140" s="43">
        <v>43324</v>
      </c>
      <c r="C1140" s="44" t="s">
        <v>239</v>
      </c>
      <c r="D1140" s="55">
        <v>670009</v>
      </c>
      <c r="E1140" s="55">
        <v>673846</v>
      </c>
      <c r="F1140" s="55">
        <v>672394</v>
      </c>
      <c r="G1140" s="55">
        <v>21185</v>
      </c>
      <c r="H1140" s="55">
        <v>159824</v>
      </c>
      <c r="I1140" s="55">
        <v>178505</v>
      </c>
      <c r="J1140" s="55">
        <v>282134</v>
      </c>
      <c r="K1140" s="55">
        <v>-8</v>
      </c>
      <c r="L1140" s="55">
        <v>10016</v>
      </c>
      <c r="M1140" s="55">
        <v>14051</v>
      </c>
      <c r="O1140" s="55">
        <v>31127</v>
      </c>
      <c r="U1140" s="55">
        <v>9574</v>
      </c>
      <c r="Z1140" s="55">
        <v>-6720</v>
      </c>
      <c r="AB1140" s="55">
        <v>-4362</v>
      </c>
    </row>
    <row r="1141" spans="1:28">
      <c r="A1141" s="41" t="s">
        <v>45</v>
      </c>
      <c r="B1141" s="43">
        <v>43325</v>
      </c>
      <c r="C1141" s="44" t="s">
        <v>239</v>
      </c>
      <c r="D1141" s="55">
        <v>709796</v>
      </c>
      <c r="E1141" s="55">
        <v>690957</v>
      </c>
      <c r="F1141" s="55">
        <v>693853</v>
      </c>
      <c r="G1141" s="55">
        <v>24622</v>
      </c>
      <c r="H1141" s="55">
        <v>158198</v>
      </c>
      <c r="I1141" s="55">
        <v>197964</v>
      </c>
      <c r="J1141" s="55">
        <v>282307</v>
      </c>
      <c r="K1141" s="55">
        <v>-7</v>
      </c>
      <c r="L1141" s="55">
        <v>11858</v>
      </c>
      <c r="M1141" s="55">
        <v>13139</v>
      </c>
      <c r="O1141" s="55">
        <v>32759</v>
      </c>
      <c r="U1141" s="55">
        <v>18819</v>
      </c>
      <c r="Z1141" s="55">
        <v>-12803</v>
      </c>
      <c r="AB1141" s="55">
        <v>-3562</v>
      </c>
    </row>
    <row r="1142" spans="1:28">
      <c r="A1142" s="41" t="s">
        <v>45</v>
      </c>
      <c r="B1142" s="43">
        <v>43326</v>
      </c>
      <c r="C1142" s="44" t="s">
        <v>239</v>
      </c>
      <c r="D1142" s="55">
        <v>716456</v>
      </c>
      <c r="E1142" s="55">
        <v>701764</v>
      </c>
      <c r="F1142" s="55">
        <v>710111</v>
      </c>
      <c r="G1142" s="55">
        <v>28092</v>
      </c>
      <c r="H1142" s="55">
        <v>172748</v>
      </c>
      <c r="I1142" s="55">
        <v>197921</v>
      </c>
      <c r="J1142" s="55">
        <v>282343</v>
      </c>
      <c r="K1142" s="55">
        <v>47</v>
      </c>
      <c r="L1142" s="55">
        <v>12634</v>
      </c>
      <c r="M1142" s="55">
        <v>14665</v>
      </c>
      <c r="O1142" s="55">
        <v>32242</v>
      </c>
      <c r="U1142" s="55">
        <v>24224</v>
      </c>
      <c r="Z1142" s="55">
        <v>-12818</v>
      </c>
      <c r="AB1142" s="55">
        <v>-3147</v>
      </c>
    </row>
    <row r="1143" spans="1:28">
      <c r="A1143" s="41" t="s">
        <v>45</v>
      </c>
      <c r="B1143" s="43">
        <v>43327</v>
      </c>
      <c r="C1143" s="44" t="s">
        <v>239</v>
      </c>
      <c r="D1143" s="55">
        <v>727548</v>
      </c>
      <c r="E1143" s="55">
        <v>718325</v>
      </c>
      <c r="F1143" s="55">
        <v>728438</v>
      </c>
      <c r="G1143" s="55">
        <v>29686</v>
      </c>
      <c r="H1143" s="55">
        <v>173935</v>
      </c>
      <c r="I1143" s="55">
        <v>212814</v>
      </c>
      <c r="J1143" s="55">
        <v>282159</v>
      </c>
      <c r="K1143" s="55">
        <v>-9</v>
      </c>
      <c r="L1143" s="55">
        <v>13157</v>
      </c>
      <c r="M1143" s="55">
        <v>15989</v>
      </c>
      <c r="O1143" s="55">
        <v>33415</v>
      </c>
      <c r="U1143" s="55">
        <v>24473</v>
      </c>
      <c r="Z1143" s="55">
        <v>-11324</v>
      </c>
      <c r="AB1143" s="55">
        <v>-3184</v>
      </c>
    </row>
    <row r="1144" spans="1:28">
      <c r="A1144" s="41" t="s">
        <v>45</v>
      </c>
      <c r="B1144" s="43">
        <v>43328</v>
      </c>
      <c r="C1144" s="44" t="s">
        <v>239</v>
      </c>
      <c r="D1144" s="55">
        <v>747295</v>
      </c>
      <c r="E1144" s="55">
        <v>748057</v>
      </c>
      <c r="F1144" s="55">
        <v>743867</v>
      </c>
      <c r="G1144" s="55">
        <v>17283</v>
      </c>
      <c r="H1144" s="55">
        <v>199641</v>
      </c>
      <c r="I1144" s="55">
        <v>205073</v>
      </c>
      <c r="J1144" s="55">
        <v>282017</v>
      </c>
      <c r="K1144" s="55">
        <v>-11</v>
      </c>
      <c r="L1144" s="55">
        <v>12733</v>
      </c>
      <c r="M1144" s="55">
        <v>15203</v>
      </c>
      <c r="O1144" s="55">
        <v>31887</v>
      </c>
      <c r="U1144" s="55">
        <v>12983</v>
      </c>
      <c r="Z1144" s="55">
        <v>-12799</v>
      </c>
      <c r="AB1144" s="55">
        <v>-4440</v>
      </c>
    </row>
    <row r="1145" spans="1:28">
      <c r="A1145" s="41" t="s">
        <v>45</v>
      </c>
      <c r="B1145" s="43">
        <v>43329</v>
      </c>
      <c r="C1145" s="44" t="s">
        <v>239</v>
      </c>
      <c r="D1145" s="55">
        <v>746889</v>
      </c>
      <c r="E1145" s="55">
        <v>756170</v>
      </c>
      <c r="F1145" s="55">
        <v>750975</v>
      </c>
      <c r="G1145" s="55">
        <v>16482</v>
      </c>
      <c r="H1145" s="55">
        <v>199941</v>
      </c>
      <c r="I1145" s="55">
        <v>208344</v>
      </c>
      <c r="J1145" s="55">
        <v>281044</v>
      </c>
      <c r="K1145" s="55">
        <v>1173</v>
      </c>
      <c r="L1145" s="55">
        <v>14305</v>
      </c>
      <c r="M1145" s="55">
        <v>15931</v>
      </c>
      <c r="O1145" s="55">
        <v>31858</v>
      </c>
      <c r="U1145" s="55">
        <v>18710</v>
      </c>
      <c r="Z1145" s="55">
        <v>-17827</v>
      </c>
      <c r="AB1145" s="55">
        <v>-4492</v>
      </c>
    </row>
    <row r="1146" spans="1:28">
      <c r="A1146" s="41" t="s">
        <v>45</v>
      </c>
      <c r="B1146" s="43">
        <v>43330</v>
      </c>
      <c r="C1146" s="44" t="s">
        <v>239</v>
      </c>
      <c r="D1146" s="55">
        <v>695353</v>
      </c>
      <c r="E1146" s="55">
        <v>697611</v>
      </c>
      <c r="F1146" s="55">
        <v>694107</v>
      </c>
      <c r="G1146" s="55">
        <v>18196</v>
      </c>
      <c r="H1146" s="55">
        <v>174356</v>
      </c>
      <c r="I1146" s="55">
        <v>181678</v>
      </c>
      <c r="J1146" s="55">
        <v>282172</v>
      </c>
      <c r="K1146" s="55">
        <v>-8</v>
      </c>
      <c r="L1146" s="55">
        <v>1989</v>
      </c>
      <c r="M1146" s="55">
        <v>14014</v>
      </c>
      <c r="O1146" s="55">
        <v>31725</v>
      </c>
      <c r="U1146" s="55">
        <v>14462</v>
      </c>
      <c r="Z1146" s="55">
        <v>-18040</v>
      </c>
      <c r="AB1146" s="55">
        <v>-3280</v>
      </c>
    </row>
    <row r="1147" spans="1:28">
      <c r="A1147" s="41" t="s">
        <v>45</v>
      </c>
      <c r="B1147" s="43">
        <v>43331</v>
      </c>
      <c r="C1147" s="44" t="s">
        <v>239</v>
      </c>
      <c r="D1147" s="55">
        <v>666789</v>
      </c>
      <c r="E1147" s="55">
        <v>675233</v>
      </c>
      <c r="F1147" s="55">
        <v>668925</v>
      </c>
      <c r="G1147" s="55">
        <v>15500</v>
      </c>
      <c r="H1147" s="55">
        <v>162899</v>
      </c>
      <c r="I1147" s="55">
        <v>172642</v>
      </c>
      <c r="J1147" s="55">
        <v>282475</v>
      </c>
      <c r="K1147" s="55">
        <v>-8</v>
      </c>
      <c r="L1147" s="55">
        <v>-225</v>
      </c>
      <c r="M1147" s="55">
        <v>11900</v>
      </c>
      <c r="O1147" s="55">
        <v>32634</v>
      </c>
      <c r="U1147" s="55">
        <v>7803</v>
      </c>
      <c r="Z1147" s="55">
        <v>-10358</v>
      </c>
      <c r="AB1147" s="55">
        <v>-2827</v>
      </c>
    </row>
    <row r="1148" spans="1:28">
      <c r="A1148" s="41" t="s">
        <v>45</v>
      </c>
      <c r="B1148" s="43">
        <v>43332</v>
      </c>
      <c r="C1148" s="44" t="s">
        <v>239</v>
      </c>
      <c r="D1148" s="55">
        <v>708237</v>
      </c>
      <c r="E1148" s="55">
        <v>717844</v>
      </c>
      <c r="F1148" s="55">
        <v>711596</v>
      </c>
      <c r="G1148" s="55">
        <v>15345</v>
      </c>
      <c r="H1148" s="55">
        <v>181944</v>
      </c>
      <c r="I1148" s="55">
        <v>186200</v>
      </c>
      <c r="J1148" s="55">
        <v>282566</v>
      </c>
      <c r="K1148" s="55">
        <v>-9</v>
      </c>
      <c r="L1148" s="55">
        <v>16361</v>
      </c>
      <c r="M1148" s="55">
        <v>13164</v>
      </c>
      <c r="O1148" s="55">
        <v>33023</v>
      </c>
      <c r="U1148" s="55">
        <v>8736</v>
      </c>
      <c r="Z1148" s="55">
        <v>-10571</v>
      </c>
      <c r="AB1148" s="55">
        <v>-2525</v>
      </c>
    </row>
    <row r="1149" spans="1:28">
      <c r="A1149" s="41" t="s">
        <v>45</v>
      </c>
      <c r="B1149" s="43">
        <v>43333</v>
      </c>
      <c r="C1149" s="44" t="s">
        <v>239</v>
      </c>
      <c r="D1149" s="55">
        <v>732757</v>
      </c>
      <c r="E1149" s="55">
        <v>724865</v>
      </c>
      <c r="F1149" s="55">
        <v>718221</v>
      </c>
      <c r="G1149" s="55">
        <v>14950</v>
      </c>
      <c r="H1149" s="55">
        <v>181241</v>
      </c>
      <c r="I1149" s="55">
        <v>191729</v>
      </c>
      <c r="J1149" s="55">
        <v>282242</v>
      </c>
      <c r="K1149" s="55">
        <v>-6</v>
      </c>
      <c r="L1149" s="55">
        <v>12190</v>
      </c>
      <c r="M1149" s="55">
        <v>12465</v>
      </c>
      <c r="O1149" s="55">
        <v>33404</v>
      </c>
      <c r="U1149" s="55">
        <v>12014</v>
      </c>
      <c r="Z1149" s="55">
        <v>-16629</v>
      </c>
      <c r="AB1149" s="55">
        <v>-2530</v>
      </c>
    </row>
    <row r="1150" spans="1:28">
      <c r="A1150" s="41" t="s">
        <v>45</v>
      </c>
      <c r="B1150" s="43">
        <v>43334</v>
      </c>
      <c r="C1150" s="44" t="s">
        <v>239</v>
      </c>
      <c r="D1150" s="55">
        <v>728550</v>
      </c>
      <c r="E1150" s="55">
        <v>718662</v>
      </c>
      <c r="F1150" s="55">
        <v>709320</v>
      </c>
      <c r="G1150" s="55">
        <v>16271</v>
      </c>
      <c r="H1150" s="55">
        <v>173209</v>
      </c>
      <c r="I1150" s="55">
        <v>186675</v>
      </c>
      <c r="J1150" s="55">
        <v>282501</v>
      </c>
      <c r="K1150" s="55">
        <v>-8</v>
      </c>
      <c r="L1150" s="55">
        <v>21904</v>
      </c>
      <c r="M1150" s="55">
        <v>13617</v>
      </c>
      <c r="O1150" s="55">
        <v>33743</v>
      </c>
      <c r="U1150" s="55">
        <v>-157</v>
      </c>
      <c r="Z1150" s="55">
        <v>-7026</v>
      </c>
      <c r="AB1150" s="55">
        <v>-2179</v>
      </c>
    </row>
    <row r="1151" spans="1:28">
      <c r="A1151" s="41" t="s">
        <v>45</v>
      </c>
      <c r="B1151" s="43">
        <v>43335</v>
      </c>
      <c r="C1151" s="44" t="s">
        <v>239</v>
      </c>
      <c r="D1151" s="55">
        <v>644894</v>
      </c>
      <c r="E1151" s="55">
        <v>638010</v>
      </c>
      <c r="F1151" s="55">
        <v>638445</v>
      </c>
      <c r="G1151" s="55">
        <v>25528</v>
      </c>
      <c r="H1151" s="55">
        <v>131687</v>
      </c>
      <c r="I1151" s="55">
        <v>164857</v>
      </c>
      <c r="J1151" s="55">
        <v>282862</v>
      </c>
      <c r="K1151" s="55">
        <v>-8</v>
      </c>
      <c r="L1151" s="55">
        <v>9588</v>
      </c>
      <c r="M1151" s="55">
        <v>18406</v>
      </c>
      <c r="O1151" s="55">
        <v>32840</v>
      </c>
      <c r="U1151" s="55">
        <v>272</v>
      </c>
      <c r="Z1151" s="55">
        <v>1837</v>
      </c>
      <c r="AB1151" s="55">
        <v>-1784</v>
      </c>
    </row>
    <row r="1152" spans="1:28">
      <c r="A1152" s="41" t="s">
        <v>45</v>
      </c>
      <c r="B1152" s="43">
        <v>43336</v>
      </c>
      <c r="C1152" s="44" t="s">
        <v>239</v>
      </c>
      <c r="D1152" s="55">
        <v>604223</v>
      </c>
      <c r="E1152" s="55">
        <v>599646</v>
      </c>
      <c r="F1152" s="55">
        <v>601571</v>
      </c>
      <c r="G1152" s="55">
        <v>24711</v>
      </c>
      <c r="H1152" s="55">
        <v>109886</v>
      </c>
      <c r="I1152" s="55">
        <v>149231</v>
      </c>
      <c r="J1152" s="55">
        <v>283002</v>
      </c>
      <c r="K1152" s="55">
        <v>-6</v>
      </c>
      <c r="L1152" s="55">
        <v>10786</v>
      </c>
      <c r="M1152" s="55">
        <v>17820</v>
      </c>
      <c r="O1152" s="55">
        <v>32703</v>
      </c>
      <c r="U1152" s="55">
        <v>10195</v>
      </c>
      <c r="Z1152" s="55">
        <v>-6199</v>
      </c>
      <c r="AB1152" s="55">
        <v>-2195</v>
      </c>
    </row>
    <row r="1153" spans="1:28">
      <c r="A1153" s="41" t="s">
        <v>45</v>
      </c>
      <c r="B1153" s="43">
        <v>43337</v>
      </c>
      <c r="C1153" s="44" t="s">
        <v>239</v>
      </c>
      <c r="D1153" s="55">
        <v>591191</v>
      </c>
      <c r="E1153" s="55">
        <v>596859</v>
      </c>
      <c r="F1153" s="55">
        <v>599362</v>
      </c>
      <c r="G1153" s="55">
        <v>23936</v>
      </c>
      <c r="H1153" s="55">
        <v>107641</v>
      </c>
      <c r="I1153" s="55">
        <v>155550</v>
      </c>
      <c r="J1153" s="55">
        <v>283090</v>
      </c>
      <c r="K1153" s="55">
        <v>-2</v>
      </c>
      <c r="L1153" s="55">
        <v>7486</v>
      </c>
      <c r="M1153" s="55">
        <v>16524</v>
      </c>
      <c r="O1153" s="55">
        <v>31133</v>
      </c>
      <c r="U1153" s="55">
        <v>3919</v>
      </c>
      <c r="Z1153" s="55">
        <v>-382</v>
      </c>
      <c r="AB1153" s="55">
        <v>-1064</v>
      </c>
    </row>
    <row r="1154" spans="1:28">
      <c r="A1154" s="41" t="s">
        <v>45</v>
      </c>
      <c r="B1154" s="43">
        <v>43338</v>
      </c>
      <c r="C1154" s="44" t="s">
        <v>239</v>
      </c>
      <c r="D1154" s="55">
        <v>629565</v>
      </c>
      <c r="E1154" s="55">
        <v>636104</v>
      </c>
      <c r="F1154" s="55">
        <v>638725</v>
      </c>
      <c r="G1154" s="55">
        <v>23443</v>
      </c>
      <c r="H1154" s="55">
        <v>132878</v>
      </c>
      <c r="I1154" s="55">
        <v>169777</v>
      </c>
      <c r="J1154" s="55">
        <v>282797</v>
      </c>
      <c r="K1154" s="55">
        <v>-6</v>
      </c>
      <c r="L1154" s="55">
        <v>7633</v>
      </c>
      <c r="M1154" s="55">
        <v>17882</v>
      </c>
      <c r="O1154" s="55">
        <v>30177</v>
      </c>
      <c r="U1154" s="55">
        <v>5104</v>
      </c>
      <c r="Z1154" s="55">
        <v>-1992</v>
      </c>
      <c r="AB1154" s="55">
        <v>-738</v>
      </c>
    </row>
    <row r="1155" spans="1:28">
      <c r="A1155" s="41" t="s">
        <v>45</v>
      </c>
      <c r="B1155" s="43">
        <v>43339</v>
      </c>
      <c r="C1155" s="44" t="s">
        <v>239</v>
      </c>
      <c r="D1155" s="55">
        <v>723378</v>
      </c>
      <c r="E1155" s="55">
        <v>727599</v>
      </c>
      <c r="F1155" s="55">
        <v>735967</v>
      </c>
      <c r="G1155" s="55">
        <v>29211</v>
      </c>
      <c r="H1155" s="55">
        <v>187222</v>
      </c>
      <c r="I1155" s="55">
        <v>201965</v>
      </c>
      <c r="J1155" s="55">
        <v>282368</v>
      </c>
      <c r="K1155" s="55">
        <v>-17</v>
      </c>
      <c r="L1155" s="55">
        <v>19929</v>
      </c>
      <c r="M1155" s="55">
        <v>16778</v>
      </c>
      <c r="O1155" s="55">
        <v>33931</v>
      </c>
      <c r="U1155" s="55">
        <v>24341</v>
      </c>
      <c r="Z1155" s="55">
        <v>-8484</v>
      </c>
      <c r="AB1155" s="55">
        <v>-1375</v>
      </c>
    </row>
    <row r="1156" spans="1:28">
      <c r="A1156" s="41" t="s">
        <v>45</v>
      </c>
      <c r="B1156" s="43">
        <v>43340</v>
      </c>
      <c r="C1156" s="44" t="s">
        <v>239</v>
      </c>
      <c r="D1156" s="55">
        <v>750614</v>
      </c>
      <c r="E1156" s="55">
        <v>758103</v>
      </c>
      <c r="F1156" s="55">
        <v>769505</v>
      </c>
      <c r="G1156" s="55">
        <v>30736</v>
      </c>
      <c r="H1156" s="55">
        <v>194142</v>
      </c>
      <c r="I1156" s="55">
        <v>219810</v>
      </c>
      <c r="J1156" s="55">
        <v>282134</v>
      </c>
      <c r="K1156" s="55">
        <v>-6</v>
      </c>
      <c r="L1156" s="55">
        <v>19616</v>
      </c>
      <c r="M1156" s="55">
        <v>16385</v>
      </c>
      <c r="O1156" s="55">
        <v>33274</v>
      </c>
      <c r="U1156" s="55">
        <v>34097</v>
      </c>
      <c r="Z1156" s="55">
        <v>-15834</v>
      </c>
      <c r="AB1156" s="55">
        <v>-2360</v>
      </c>
    </row>
    <row r="1157" spans="1:28">
      <c r="A1157" s="41" t="s">
        <v>45</v>
      </c>
      <c r="B1157" s="43">
        <v>43341</v>
      </c>
      <c r="C1157" s="44" t="s">
        <v>239</v>
      </c>
      <c r="D1157" s="55">
        <v>754864</v>
      </c>
      <c r="E1157" s="55">
        <v>770860</v>
      </c>
      <c r="F1157" s="55">
        <v>779107</v>
      </c>
      <c r="G1157" s="55">
        <v>27249</v>
      </c>
      <c r="H1157" s="55">
        <v>215662</v>
      </c>
      <c r="I1157" s="55">
        <v>212066</v>
      </c>
      <c r="J1157" s="55">
        <v>282170</v>
      </c>
      <c r="K1157" s="55">
        <v>-9</v>
      </c>
      <c r="L1157" s="55">
        <v>13187</v>
      </c>
      <c r="M1157" s="55">
        <v>16508</v>
      </c>
      <c r="O1157" s="55">
        <v>33416</v>
      </c>
      <c r="U1157" s="55">
        <v>37008</v>
      </c>
      <c r="Z1157" s="55">
        <v>-24605</v>
      </c>
      <c r="AB1157" s="55">
        <v>-4645</v>
      </c>
    </row>
    <row r="1158" spans="1:28">
      <c r="A1158" s="41" t="s">
        <v>45</v>
      </c>
      <c r="B1158" s="43">
        <v>43342</v>
      </c>
      <c r="C1158" s="44" t="s">
        <v>239</v>
      </c>
      <c r="D1158" s="55">
        <v>759352</v>
      </c>
      <c r="E1158" s="55">
        <v>779883</v>
      </c>
      <c r="F1158" s="55">
        <v>781992</v>
      </c>
      <c r="G1158" s="55">
        <v>23333</v>
      </c>
      <c r="H1158" s="55">
        <v>209396</v>
      </c>
      <c r="I1158" s="55">
        <v>218371</v>
      </c>
      <c r="J1158" s="55">
        <v>282116</v>
      </c>
      <c r="K1158" s="55">
        <v>-11</v>
      </c>
      <c r="L1158" s="55">
        <v>13160</v>
      </c>
      <c r="M1158" s="55">
        <v>16082</v>
      </c>
      <c r="O1158" s="55">
        <v>34098</v>
      </c>
      <c r="U1158" s="55">
        <v>21526</v>
      </c>
      <c r="Z1158" s="55">
        <v>-22428</v>
      </c>
      <c r="AB1158" s="55">
        <v>-4777</v>
      </c>
    </row>
    <row r="1159" spans="1:28">
      <c r="A1159" s="41" t="s">
        <v>45</v>
      </c>
      <c r="B1159" s="43">
        <v>43343</v>
      </c>
      <c r="C1159" s="44" t="s">
        <v>239</v>
      </c>
      <c r="D1159" s="55">
        <v>742347</v>
      </c>
      <c r="E1159" s="55">
        <v>740701</v>
      </c>
      <c r="F1159" s="55">
        <v>731611</v>
      </c>
      <c r="G1159" s="55">
        <v>20793</v>
      </c>
      <c r="H1159" s="55">
        <v>186762</v>
      </c>
      <c r="I1159" s="55">
        <v>211025</v>
      </c>
      <c r="J1159" s="55">
        <v>281229</v>
      </c>
      <c r="K1159" s="55">
        <v>47</v>
      </c>
      <c r="L1159" s="55">
        <v>9669</v>
      </c>
      <c r="M1159" s="55">
        <v>15157</v>
      </c>
      <c r="O1159" s="55">
        <v>34245</v>
      </c>
      <c r="U1159" s="55">
        <v>12051</v>
      </c>
      <c r="Z1159" s="55">
        <v>-16980</v>
      </c>
      <c r="AB1159" s="55">
        <v>-3897</v>
      </c>
    </row>
    <row r="1160" spans="1:28">
      <c r="A1160" s="41" t="s">
        <v>45</v>
      </c>
      <c r="B1160" s="43">
        <v>43344</v>
      </c>
      <c r="C1160" s="44" t="s">
        <v>239</v>
      </c>
      <c r="D1160" s="55">
        <v>692962</v>
      </c>
      <c r="E1160" s="55">
        <v>696376</v>
      </c>
      <c r="F1160" s="55">
        <v>689566</v>
      </c>
      <c r="G1160" s="55">
        <v>20618</v>
      </c>
      <c r="H1160" s="55">
        <v>170279</v>
      </c>
      <c r="I1160" s="55">
        <v>198277</v>
      </c>
      <c r="J1160" s="55">
        <v>277552</v>
      </c>
      <c r="K1160" s="55">
        <v>-9</v>
      </c>
      <c r="L1160" s="55">
        <v>3212</v>
      </c>
      <c r="M1160" s="55">
        <v>15055</v>
      </c>
      <c r="O1160" s="55">
        <v>31459</v>
      </c>
      <c r="U1160" s="55">
        <v>5971</v>
      </c>
      <c r="Z1160" s="55">
        <v>-10575</v>
      </c>
      <c r="AB1160" s="55">
        <v>-3310</v>
      </c>
    </row>
    <row r="1161" spans="1:28">
      <c r="A1161" s="41" t="s">
        <v>45</v>
      </c>
      <c r="B1161" s="43">
        <v>43345</v>
      </c>
      <c r="C1161" s="44" t="s">
        <v>239</v>
      </c>
      <c r="D1161" s="55">
        <v>672018</v>
      </c>
      <c r="E1161" s="55">
        <v>665509</v>
      </c>
      <c r="F1161" s="55">
        <v>669788</v>
      </c>
      <c r="G1161" s="55">
        <v>27032</v>
      </c>
      <c r="H1161" s="55">
        <v>158238</v>
      </c>
      <c r="I1161" s="55">
        <v>189198</v>
      </c>
      <c r="J1161" s="55">
        <v>280973</v>
      </c>
      <c r="K1161" s="55">
        <v>-8</v>
      </c>
      <c r="L1161" s="55">
        <v>-2407</v>
      </c>
      <c r="M1161" s="55">
        <v>14228</v>
      </c>
      <c r="O1161" s="55">
        <v>31553</v>
      </c>
      <c r="U1161" s="55">
        <v>12960</v>
      </c>
      <c r="Z1161" s="55">
        <v>-5344</v>
      </c>
      <c r="AB1161" s="55">
        <v>-3170</v>
      </c>
    </row>
    <row r="1162" spans="1:28">
      <c r="A1162" s="41" t="s">
        <v>45</v>
      </c>
      <c r="B1162" s="43">
        <v>43346</v>
      </c>
      <c r="C1162" s="44" t="s">
        <v>239</v>
      </c>
      <c r="D1162" s="55">
        <v>688868</v>
      </c>
      <c r="E1162" s="55">
        <v>690143</v>
      </c>
      <c r="F1162" s="55">
        <v>696699</v>
      </c>
      <c r="G1162" s="55">
        <v>28704</v>
      </c>
      <c r="H1162" s="55">
        <v>174157</v>
      </c>
      <c r="I1162" s="55">
        <v>191200</v>
      </c>
      <c r="J1162" s="55">
        <v>280201</v>
      </c>
      <c r="K1162" s="55">
        <v>-7</v>
      </c>
      <c r="L1162" s="55">
        <v>6740</v>
      </c>
      <c r="M1162" s="55">
        <v>14944</v>
      </c>
      <c r="O1162" s="55">
        <v>30125</v>
      </c>
      <c r="U1162" s="55">
        <v>23075</v>
      </c>
      <c r="Z1162" s="55">
        <v>-10186</v>
      </c>
      <c r="AB1162" s="55">
        <v>-4063</v>
      </c>
    </row>
    <row r="1163" spans="1:28">
      <c r="A1163" s="41" t="s">
        <v>45</v>
      </c>
      <c r="B1163" s="43">
        <v>43347</v>
      </c>
      <c r="C1163" s="44" t="s">
        <v>239</v>
      </c>
      <c r="D1163" s="55">
        <v>742675</v>
      </c>
      <c r="E1163" s="55">
        <v>738506</v>
      </c>
      <c r="F1163" s="55">
        <v>742384</v>
      </c>
      <c r="G1163" s="55">
        <v>27914</v>
      </c>
      <c r="H1163" s="55">
        <v>197782</v>
      </c>
      <c r="I1163" s="55">
        <v>214023</v>
      </c>
      <c r="J1163" s="55">
        <v>280363</v>
      </c>
      <c r="K1163" s="55">
        <v>-4</v>
      </c>
      <c r="L1163" s="55">
        <v>10046</v>
      </c>
      <c r="M1163" s="55">
        <v>13966</v>
      </c>
      <c r="O1163" s="55">
        <v>30515</v>
      </c>
      <c r="U1163" s="55">
        <v>27885</v>
      </c>
      <c r="Z1163" s="55">
        <v>-15978</v>
      </c>
      <c r="AB1163" s="55">
        <v>-4914</v>
      </c>
    </row>
    <row r="1164" spans="1:28">
      <c r="A1164" s="41" t="s">
        <v>45</v>
      </c>
      <c r="B1164" s="43">
        <v>43348</v>
      </c>
      <c r="C1164" s="44" t="s">
        <v>239</v>
      </c>
      <c r="D1164" s="55">
        <v>756828</v>
      </c>
      <c r="E1164" s="55">
        <v>746953</v>
      </c>
      <c r="F1164" s="55">
        <v>744227</v>
      </c>
      <c r="G1164" s="55">
        <v>19994</v>
      </c>
      <c r="H1164" s="55">
        <v>198229</v>
      </c>
      <c r="I1164" s="55">
        <v>203646</v>
      </c>
      <c r="J1164" s="55">
        <v>281349</v>
      </c>
      <c r="K1164" s="55">
        <v>13</v>
      </c>
      <c r="L1164" s="55">
        <v>15269</v>
      </c>
      <c r="M1164" s="55">
        <v>14695</v>
      </c>
      <c r="O1164" s="55">
        <v>32776</v>
      </c>
      <c r="U1164" s="55">
        <v>25364</v>
      </c>
      <c r="Z1164" s="55">
        <v>-21220</v>
      </c>
      <c r="AB1164" s="55">
        <v>-5894</v>
      </c>
    </row>
    <row r="1165" spans="1:28">
      <c r="A1165" s="41" t="s">
        <v>45</v>
      </c>
      <c r="B1165" s="43">
        <v>43349</v>
      </c>
      <c r="C1165" s="44" t="s">
        <v>239</v>
      </c>
      <c r="D1165" s="55">
        <v>746465</v>
      </c>
      <c r="E1165" s="55">
        <v>750605</v>
      </c>
      <c r="F1165" s="55">
        <v>748345</v>
      </c>
      <c r="G1165" s="55">
        <v>20983</v>
      </c>
      <c r="H1165" s="55">
        <v>189283</v>
      </c>
      <c r="I1165" s="55">
        <v>215645</v>
      </c>
      <c r="J1165" s="55">
        <v>281599</v>
      </c>
      <c r="K1165" s="55">
        <v>860</v>
      </c>
      <c r="L1165" s="55">
        <v>12807</v>
      </c>
      <c r="M1165" s="55">
        <v>15892</v>
      </c>
      <c r="O1165" s="55">
        <v>32270</v>
      </c>
      <c r="U1165" s="55">
        <v>16568</v>
      </c>
      <c r="Z1165" s="55">
        <v>-18470</v>
      </c>
      <c r="AB1165" s="55">
        <v>-5916</v>
      </c>
    </row>
    <row r="1166" spans="1:28">
      <c r="A1166" s="41" t="s">
        <v>45</v>
      </c>
      <c r="B1166" s="43">
        <v>43350</v>
      </c>
      <c r="C1166" s="44" t="s">
        <v>239</v>
      </c>
      <c r="D1166" s="55">
        <v>743796</v>
      </c>
      <c r="E1166" s="55">
        <v>738602</v>
      </c>
      <c r="F1166" s="55">
        <v>723963</v>
      </c>
      <c r="G1166" s="55">
        <v>13053</v>
      </c>
      <c r="H1166" s="55">
        <v>169238</v>
      </c>
      <c r="I1166" s="55">
        <v>224908</v>
      </c>
      <c r="J1166" s="55">
        <v>281699</v>
      </c>
      <c r="K1166" s="55">
        <v>-5</v>
      </c>
      <c r="L1166" s="55">
        <v>5046</v>
      </c>
      <c r="M1166" s="55">
        <v>15739</v>
      </c>
      <c r="O1166" s="55">
        <v>32161</v>
      </c>
      <c r="U1166" s="55">
        <v>11138</v>
      </c>
      <c r="Z1166" s="55">
        <v>-17317</v>
      </c>
      <c r="AB1166" s="55">
        <v>-5819</v>
      </c>
    </row>
    <row r="1167" spans="1:28">
      <c r="A1167" s="41" t="s">
        <v>45</v>
      </c>
      <c r="B1167" s="43">
        <v>43351</v>
      </c>
      <c r="C1167" s="44" t="s">
        <v>239</v>
      </c>
      <c r="D1167" s="55">
        <v>692065</v>
      </c>
      <c r="E1167" s="55">
        <v>697246</v>
      </c>
      <c r="F1167" s="55">
        <v>676240</v>
      </c>
      <c r="G1167" s="55">
        <v>3778</v>
      </c>
      <c r="H1167" s="55">
        <v>146646</v>
      </c>
      <c r="I1167" s="55">
        <v>197610</v>
      </c>
      <c r="J1167" s="55">
        <v>281765</v>
      </c>
      <c r="K1167" s="55">
        <v>-5</v>
      </c>
      <c r="L1167" s="55">
        <v>9366</v>
      </c>
      <c r="M1167" s="55">
        <v>14927</v>
      </c>
      <c r="O1167" s="55">
        <v>30492</v>
      </c>
      <c r="U1167" s="55">
        <v>-11659</v>
      </c>
      <c r="Z1167" s="55">
        <v>-6453</v>
      </c>
      <c r="AB1167" s="55">
        <v>-3454</v>
      </c>
    </row>
    <row r="1168" spans="1:28">
      <c r="A1168" s="41" t="s">
        <v>45</v>
      </c>
      <c r="B1168" s="43">
        <v>43352</v>
      </c>
      <c r="C1168" s="44" t="s">
        <v>239</v>
      </c>
      <c r="D1168" s="55">
        <v>642231</v>
      </c>
      <c r="E1168" s="55">
        <v>654806</v>
      </c>
      <c r="F1168" s="55">
        <v>644487</v>
      </c>
      <c r="G1168" s="55">
        <v>12305</v>
      </c>
      <c r="H1168" s="55">
        <v>139401</v>
      </c>
      <c r="I1168" s="55">
        <v>189930</v>
      </c>
      <c r="J1168" s="55">
        <v>281870</v>
      </c>
      <c r="K1168" s="55">
        <v>-7</v>
      </c>
      <c r="L1168" s="55">
        <v>-6346</v>
      </c>
      <c r="M1168" s="55">
        <v>12981</v>
      </c>
      <c r="O1168" s="55">
        <v>28609</v>
      </c>
      <c r="U1168" s="55">
        <v>-20929</v>
      </c>
      <c r="Z1168" s="55">
        <v>12846</v>
      </c>
      <c r="AB1168" s="55">
        <v>-3174</v>
      </c>
    </row>
    <row r="1169" spans="1:28">
      <c r="A1169" s="41" t="s">
        <v>45</v>
      </c>
      <c r="B1169" s="43">
        <v>43353</v>
      </c>
      <c r="C1169" s="44" t="s">
        <v>239</v>
      </c>
      <c r="D1169" s="55">
        <v>703009</v>
      </c>
      <c r="E1169" s="55">
        <v>677559</v>
      </c>
      <c r="F1169" s="55">
        <v>662778</v>
      </c>
      <c r="G1169" s="55">
        <v>8041</v>
      </c>
      <c r="H1169" s="55">
        <v>144003</v>
      </c>
      <c r="I1169" s="55">
        <v>189502</v>
      </c>
      <c r="J1169" s="55">
        <v>281726</v>
      </c>
      <c r="K1169" s="55">
        <v>-10</v>
      </c>
      <c r="L1169" s="55">
        <v>8094</v>
      </c>
      <c r="M1169" s="55">
        <v>11686</v>
      </c>
      <c r="O1169" s="55">
        <v>30554</v>
      </c>
      <c r="U1169" s="55">
        <v>-13131</v>
      </c>
      <c r="Z1169" s="55">
        <v>2680</v>
      </c>
      <c r="AB1169" s="55">
        <v>-4389</v>
      </c>
    </row>
    <row r="1170" spans="1:28">
      <c r="A1170" s="41" t="s">
        <v>45</v>
      </c>
      <c r="B1170" s="43">
        <v>43354</v>
      </c>
      <c r="C1170" s="44" t="s">
        <v>239</v>
      </c>
      <c r="D1170" s="55">
        <v>712965</v>
      </c>
      <c r="E1170" s="55">
        <v>692094</v>
      </c>
      <c r="F1170" s="55">
        <v>686561</v>
      </c>
      <c r="G1170" s="55">
        <v>14825</v>
      </c>
      <c r="H1170" s="55">
        <v>158530</v>
      </c>
      <c r="I1170" s="55">
        <v>179363</v>
      </c>
      <c r="J1170" s="55">
        <v>282019</v>
      </c>
      <c r="K1170" s="55">
        <v>-4</v>
      </c>
      <c r="L1170" s="55">
        <v>26443</v>
      </c>
      <c r="M1170" s="55">
        <v>11924</v>
      </c>
      <c r="O1170" s="55">
        <v>30552</v>
      </c>
      <c r="U1170" s="55">
        <v>671</v>
      </c>
      <c r="Z1170" s="55">
        <v>-4064</v>
      </c>
      <c r="AB1170" s="55">
        <v>-3822</v>
      </c>
    </row>
    <row r="1171" spans="1:28">
      <c r="A1171" s="41" t="s">
        <v>45</v>
      </c>
      <c r="B1171" s="43">
        <v>43355</v>
      </c>
      <c r="C1171" s="44" t="s">
        <v>239</v>
      </c>
      <c r="D1171" s="55">
        <v>711239</v>
      </c>
      <c r="E1171" s="55">
        <v>688883</v>
      </c>
      <c r="F1171" s="55">
        <v>681972</v>
      </c>
      <c r="G1171" s="55">
        <v>12762</v>
      </c>
      <c r="H1171" s="55">
        <v>154686</v>
      </c>
      <c r="I1171" s="55">
        <v>179969</v>
      </c>
      <c r="J1171" s="55">
        <v>281678</v>
      </c>
      <c r="K1171" s="55">
        <v>-9</v>
      </c>
      <c r="L1171" s="55">
        <v>34380</v>
      </c>
      <c r="M1171" s="55">
        <v>11032</v>
      </c>
      <c r="O1171" s="55">
        <v>22119</v>
      </c>
      <c r="U1171" s="55">
        <v>4375</v>
      </c>
      <c r="Z1171" s="55">
        <v>-7603</v>
      </c>
      <c r="AB1171" s="55">
        <v>-3770</v>
      </c>
    </row>
    <row r="1172" spans="1:28">
      <c r="A1172" s="41" t="s">
        <v>45</v>
      </c>
      <c r="B1172" s="43">
        <v>43356</v>
      </c>
      <c r="C1172" s="44" t="s">
        <v>239</v>
      </c>
      <c r="D1172" s="55">
        <v>696909</v>
      </c>
      <c r="E1172" s="55">
        <v>650461</v>
      </c>
      <c r="F1172" s="55">
        <v>653474</v>
      </c>
      <c r="G1172" s="55">
        <v>18705</v>
      </c>
      <c r="H1172" s="55">
        <v>146062</v>
      </c>
      <c r="I1172" s="55">
        <v>191846</v>
      </c>
      <c r="J1172" s="55">
        <v>259586</v>
      </c>
      <c r="K1172" s="55">
        <v>-6</v>
      </c>
      <c r="L1172" s="55">
        <v>32612</v>
      </c>
      <c r="M1172" s="55">
        <v>6150</v>
      </c>
      <c r="O1172" s="55">
        <v>20151</v>
      </c>
      <c r="U1172" s="55">
        <v>10158</v>
      </c>
      <c r="Z1172" s="55">
        <v>-4116</v>
      </c>
      <c r="AB1172" s="55">
        <v>-3118</v>
      </c>
    </row>
    <row r="1173" spans="1:28">
      <c r="A1173" s="41" t="s">
        <v>45</v>
      </c>
      <c r="B1173" s="43">
        <v>43357</v>
      </c>
      <c r="C1173" s="44" t="s">
        <v>239</v>
      </c>
      <c r="D1173" s="55">
        <v>599390</v>
      </c>
      <c r="E1173" s="55">
        <v>565500</v>
      </c>
      <c r="F1173" s="55">
        <v>587222</v>
      </c>
      <c r="G1173" s="55">
        <v>33379</v>
      </c>
      <c r="H1173" s="55">
        <v>115008</v>
      </c>
      <c r="I1173" s="55">
        <v>188558</v>
      </c>
      <c r="J1173" s="55">
        <v>234717</v>
      </c>
      <c r="K1173" s="55">
        <v>-7</v>
      </c>
      <c r="L1173" s="55">
        <v>30623</v>
      </c>
      <c r="M1173" s="55">
        <v>2650</v>
      </c>
      <c r="O1173" s="55">
        <v>18049</v>
      </c>
      <c r="U1173" s="55">
        <v>14985</v>
      </c>
      <c r="Z1173" s="55">
        <v>8761</v>
      </c>
      <c r="AB1173" s="55">
        <v>-2127</v>
      </c>
    </row>
    <row r="1174" spans="1:28">
      <c r="A1174" s="41" t="s">
        <v>45</v>
      </c>
      <c r="B1174" s="43">
        <v>43358</v>
      </c>
      <c r="C1174" s="44" t="s">
        <v>239</v>
      </c>
      <c r="D1174" s="55">
        <v>504390</v>
      </c>
      <c r="E1174" s="55">
        <v>490142</v>
      </c>
      <c r="F1174" s="55">
        <v>516195</v>
      </c>
      <c r="G1174" s="55">
        <v>34840</v>
      </c>
      <c r="H1174" s="55">
        <v>108060</v>
      </c>
      <c r="I1174" s="55">
        <v>155526</v>
      </c>
      <c r="J1174" s="55">
        <v>208789</v>
      </c>
      <c r="K1174" s="55">
        <v>-1</v>
      </c>
      <c r="L1174" s="55">
        <v>26074</v>
      </c>
      <c r="M1174" s="55">
        <v>2078</v>
      </c>
      <c r="O1174" s="55">
        <v>16831</v>
      </c>
      <c r="U1174" s="55">
        <v>12373</v>
      </c>
      <c r="Z1174" s="55">
        <v>14946</v>
      </c>
      <c r="AB1174" s="55">
        <v>-1371</v>
      </c>
    </row>
    <row r="1175" spans="1:28">
      <c r="A1175" s="41" t="s">
        <v>45</v>
      </c>
      <c r="B1175" s="43">
        <v>43359</v>
      </c>
      <c r="C1175" s="44" t="s">
        <v>239</v>
      </c>
      <c r="D1175" s="55">
        <v>521467</v>
      </c>
      <c r="E1175" s="55">
        <v>497401</v>
      </c>
      <c r="F1175" s="55">
        <v>515055</v>
      </c>
      <c r="G1175" s="55">
        <v>33591</v>
      </c>
      <c r="H1175" s="55">
        <v>109228</v>
      </c>
      <c r="I1175" s="55">
        <v>173543</v>
      </c>
      <c r="J1175" s="55">
        <v>208570</v>
      </c>
      <c r="K1175" s="55">
        <v>-11</v>
      </c>
      <c r="L1175" s="55">
        <v>3841</v>
      </c>
      <c r="M1175" s="55">
        <v>2035</v>
      </c>
      <c r="O1175" s="55">
        <v>19331</v>
      </c>
      <c r="U1175" s="55">
        <v>9312</v>
      </c>
      <c r="Z1175" s="55">
        <v>12389</v>
      </c>
      <c r="AB1175" s="55">
        <v>-4131</v>
      </c>
    </row>
    <row r="1176" spans="1:28">
      <c r="A1176" s="41" t="s">
        <v>45</v>
      </c>
      <c r="B1176" s="43">
        <v>43360</v>
      </c>
      <c r="C1176" s="44" t="s">
        <v>239</v>
      </c>
      <c r="D1176" s="55">
        <v>624706</v>
      </c>
      <c r="E1176" s="55">
        <v>641174</v>
      </c>
      <c r="F1176" s="55">
        <v>638492</v>
      </c>
      <c r="G1176" s="55">
        <v>17967</v>
      </c>
      <c r="H1176" s="55">
        <v>146306</v>
      </c>
      <c r="I1176" s="55">
        <v>227532</v>
      </c>
      <c r="J1176" s="55">
        <v>208711</v>
      </c>
      <c r="K1176" s="55">
        <v>-8</v>
      </c>
      <c r="L1176" s="55">
        <v>25665</v>
      </c>
      <c r="M1176" s="55">
        <v>6284</v>
      </c>
      <c r="O1176" s="55">
        <v>25606</v>
      </c>
      <c r="U1176" s="55">
        <v>-3441</v>
      </c>
      <c r="Z1176" s="55">
        <v>4928</v>
      </c>
      <c r="AB1176" s="55">
        <v>-4270</v>
      </c>
    </row>
    <row r="1177" spans="1:28">
      <c r="A1177" s="41" t="s">
        <v>45</v>
      </c>
      <c r="B1177" s="43">
        <v>43361</v>
      </c>
      <c r="C1177" s="44" t="s">
        <v>239</v>
      </c>
      <c r="D1177" s="55">
        <v>694158</v>
      </c>
      <c r="E1177" s="55">
        <v>669162</v>
      </c>
      <c r="F1177" s="55">
        <v>651907</v>
      </c>
      <c r="G1177" s="55">
        <v>2233</v>
      </c>
      <c r="H1177" s="55">
        <v>155512</v>
      </c>
      <c r="I1177" s="55">
        <v>228550</v>
      </c>
      <c r="J1177" s="55">
        <v>208970</v>
      </c>
      <c r="K1177" s="55">
        <v>-6</v>
      </c>
      <c r="L1177" s="55">
        <v>22860</v>
      </c>
      <c r="M1177" s="55">
        <v>7623</v>
      </c>
      <c r="O1177" s="55">
        <v>32307</v>
      </c>
      <c r="U1177" s="55">
        <v>-15236</v>
      </c>
      <c r="Z1177" s="55">
        <v>1118</v>
      </c>
      <c r="AB1177" s="55">
        <v>-3491</v>
      </c>
    </row>
    <row r="1178" spans="1:28">
      <c r="A1178" s="41" t="s">
        <v>45</v>
      </c>
      <c r="B1178" s="43">
        <v>43362</v>
      </c>
      <c r="C1178" s="44" t="s">
        <v>239</v>
      </c>
      <c r="D1178" s="55">
        <v>687379</v>
      </c>
      <c r="E1178" s="55">
        <v>671151</v>
      </c>
      <c r="F1178" s="55">
        <v>660299</v>
      </c>
      <c r="G1178" s="55">
        <v>4879</v>
      </c>
      <c r="H1178" s="55">
        <v>166129</v>
      </c>
      <c r="I1178" s="55">
        <v>228391</v>
      </c>
      <c r="J1178" s="55">
        <v>208998</v>
      </c>
      <c r="K1178" s="55">
        <v>-9</v>
      </c>
      <c r="L1178" s="55">
        <v>16008</v>
      </c>
      <c r="M1178" s="55">
        <v>9804</v>
      </c>
      <c r="O1178" s="55">
        <v>34115</v>
      </c>
      <c r="U1178" s="55">
        <v>-17283</v>
      </c>
      <c r="Z1178" s="55">
        <v>8942</v>
      </c>
      <c r="AB1178" s="55">
        <v>-2613</v>
      </c>
    </row>
    <row r="1179" spans="1:28">
      <c r="A1179" s="41" t="s">
        <v>45</v>
      </c>
      <c r="B1179" s="43">
        <v>43363</v>
      </c>
      <c r="C1179" s="44" t="s">
        <v>239</v>
      </c>
      <c r="D1179" s="55">
        <v>679849</v>
      </c>
      <c r="E1179" s="55">
        <v>675027</v>
      </c>
      <c r="F1179" s="55">
        <v>684628</v>
      </c>
      <c r="G1179" s="55">
        <v>19691</v>
      </c>
      <c r="H1179" s="55">
        <v>189528</v>
      </c>
      <c r="I1179" s="55">
        <v>224723</v>
      </c>
      <c r="J1179" s="55">
        <v>213605</v>
      </c>
      <c r="K1179" s="55">
        <v>-6</v>
      </c>
      <c r="L1179" s="55">
        <v>18147</v>
      </c>
      <c r="M1179" s="55">
        <v>10834</v>
      </c>
      <c r="O1179" s="55">
        <v>30928</v>
      </c>
      <c r="U1179" s="55">
        <v>-4522</v>
      </c>
      <c r="Z1179" s="55">
        <v>14802</v>
      </c>
      <c r="AB1179" s="55">
        <v>-781</v>
      </c>
    </row>
    <row r="1180" spans="1:28">
      <c r="A1180" s="41" t="s">
        <v>45</v>
      </c>
      <c r="B1180" s="43">
        <v>43364</v>
      </c>
      <c r="C1180" s="44" t="s">
        <v>239</v>
      </c>
      <c r="D1180" s="55">
        <v>660977</v>
      </c>
      <c r="E1180" s="55">
        <v>664903</v>
      </c>
      <c r="F1180" s="55">
        <v>666295</v>
      </c>
      <c r="G1180" s="55">
        <v>17670</v>
      </c>
      <c r="H1180" s="55">
        <v>170833</v>
      </c>
      <c r="I1180" s="55">
        <v>221092</v>
      </c>
      <c r="J1180" s="55">
        <v>222083</v>
      </c>
      <c r="K1180" s="55">
        <v>116</v>
      </c>
      <c r="L1180" s="55">
        <v>18307</v>
      </c>
      <c r="M1180" s="55">
        <v>11065</v>
      </c>
      <c r="O1180" s="55">
        <v>26257</v>
      </c>
      <c r="U1180" s="55">
        <v>-735</v>
      </c>
      <c r="Z1180" s="55">
        <v>3808</v>
      </c>
      <c r="AB1180" s="55">
        <v>-1781</v>
      </c>
    </row>
    <row r="1181" spans="1:28">
      <c r="A1181" s="41" t="s">
        <v>45</v>
      </c>
      <c r="B1181" s="43">
        <v>43365</v>
      </c>
      <c r="C1181" s="44" t="s">
        <v>239</v>
      </c>
      <c r="D1181" s="55">
        <v>640032</v>
      </c>
      <c r="E1181" s="55">
        <v>640462</v>
      </c>
      <c r="F1181" s="55">
        <v>622164</v>
      </c>
      <c r="G1181" s="55">
        <v>4774</v>
      </c>
      <c r="H1181" s="55">
        <v>140341</v>
      </c>
      <c r="I1181" s="55">
        <v>214213</v>
      </c>
      <c r="J1181" s="55">
        <v>214316</v>
      </c>
      <c r="K1181" s="55">
        <v>-5</v>
      </c>
      <c r="L1181" s="55">
        <v>16031</v>
      </c>
      <c r="M1181" s="55">
        <v>13030</v>
      </c>
      <c r="O1181" s="55">
        <v>28239</v>
      </c>
      <c r="U1181" s="55">
        <v>-13031</v>
      </c>
      <c r="Z1181" s="55">
        <v>-4183</v>
      </c>
      <c r="AB1181" s="55">
        <v>-2586</v>
      </c>
    </row>
    <row r="1182" spans="1:28">
      <c r="A1182" s="41" t="s">
        <v>45</v>
      </c>
      <c r="B1182" s="43">
        <v>43366</v>
      </c>
      <c r="C1182" s="44" t="s">
        <v>239</v>
      </c>
      <c r="D1182" s="55">
        <v>564827</v>
      </c>
      <c r="E1182" s="55">
        <v>595758</v>
      </c>
      <c r="F1182" s="55">
        <v>577248</v>
      </c>
      <c r="G1182" s="55">
        <v>6629</v>
      </c>
      <c r="H1182" s="55">
        <v>138057</v>
      </c>
      <c r="I1182" s="55">
        <v>176053</v>
      </c>
      <c r="J1182" s="55">
        <v>225457</v>
      </c>
      <c r="K1182" s="55">
        <v>-6</v>
      </c>
      <c r="L1182" s="55">
        <v>2513</v>
      </c>
      <c r="M1182" s="55">
        <v>10695</v>
      </c>
      <c r="O1182" s="55">
        <v>26911</v>
      </c>
      <c r="U1182" s="55">
        <v>-22627</v>
      </c>
      <c r="Z1182" s="55">
        <v>6497</v>
      </c>
      <c r="AB1182" s="55">
        <v>-2480</v>
      </c>
    </row>
    <row r="1183" spans="1:28">
      <c r="A1183" s="41" t="s">
        <v>45</v>
      </c>
      <c r="B1183" s="43">
        <v>43367</v>
      </c>
      <c r="C1183" s="44" t="s">
        <v>239</v>
      </c>
      <c r="D1183" s="55">
        <v>599788</v>
      </c>
      <c r="E1183" s="55">
        <v>596855</v>
      </c>
      <c r="F1183" s="55">
        <v>588075</v>
      </c>
      <c r="G1183" s="55">
        <v>16741</v>
      </c>
      <c r="H1183" s="55">
        <v>138216</v>
      </c>
      <c r="I1183" s="55">
        <v>188036</v>
      </c>
      <c r="J1183" s="55">
        <v>227712</v>
      </c>
      <c r="K1183" s="55">
        <v>-15</v>
      </c>
      <c r="L1183" s="55">
        <v>3492</v>
      </c>
      <c r="M1183" s="55">
        <v>6724</v>
      </c>
      <c r="O1183" s="55">
        <v>27151</v>
      </c>
      <c r="Z1183" s="55">
        <v>-10668</v>
      </c>
    </row>
    <row r="1184" spans="1:28">
      <c r="A1184" s="41" t="s">
        <v>45</v>
      </c>
      <c r="B1184" s="43">
        <v>43368</v>
      </c>
      <c r="C1184" s="44" t="s">
        <v>239</v>
      </c>
      <c r="D1184" s="55">
        <v>633433</v>
      </c>
      <c r="E1184" s="55">
        <v>630238</v>
      </c>
      <c r="F1184" s="55">
        <v>590118</v>
      </c>
      <c r="G1184" s="55">
        <v>12045</v>
      </c>
      <c r="H1184" s="55">
        <v>139719</v>
      </c>
      <c r="I1184" s="55">
        <v>189230</v>
      </c>
      <c r="J1184" s="55">
        <v>227788</v>
      </c>
      <c r="K1184" s="55">
        <v>-14</v>
      </c>
      <c r="L1184" s="55">
        <v>6406</v>
      </c>
      <c r="M1184" s="55">
        <v>6704</v>
      </c>
      <c r="O1184" s="55">
        <v>27125</v>
      </c>
      <c r="U1184" s="55">
        <v>-8518</v>
      </c>
      <c r="Z1184" s="55">
        <v>2557</v>
      </c>
      <c r="AB1184" s="55">
        <v>-2237</v>
      </c>
    </row>
    <row r="1185" spans="1:28">
      <c r="A1185" s="41" t="s">
        <v>45</v>
      </c>
      <c r="B1185" s="43">
        <v>43369</v>
      </c>
      <c r="C1185" s="44" t="s">
        <v>239</v>
      </c>
      <c r="D1185" s="55">
        <v>151499</v>
      </c>
      <c r="E1185" s="55">
        <v>667525</v>
      </c>
      <c r="F1185" s="55">
        <v>651523</v>
      </c>
      <c r="G1185" s="55">
        <v>10939</v>
      </c>
      <c r="H1185" s="55">
        <v>159726</v>
      </c>
      <c r="I1185" s="55">
        <v>196717</v>
      </c>
      <c r="J1185" s="55">
        <v>232960</v>
      </c>
      <c r="K1185" s="55">
        <v>645</v>
      </c>
      <c r="L1185" s="55">
        <v>20714</v>
      </c>
      <c r="M1185" s="55">
        <v>12892</v>
      </c>
      <c r="O1185" s="55">
        <v>30799</v>
      </c>
      <c r="U1185" s="55">
        <v>-3433</v>
      </c>
      <c r="Z1185" s="55">
        <v>-9511</v>
      </c>
      <c r="AB1185" s="55">
        <v>-3207</v>
      </c>
    </row>
    <row r="1186" spans="1:28">
      <c r="A1186" s="41" t="s">
        <v>45</v>
      </c>
      <c r="B1186" s="43">
        <v>43370</v>
      </c>
      <c r="C1186" s="44" t="s">
        <v>239</v>
      </c>
      <c r="D1186" s="55">
        <v>634715</v>
      </c>
      <c r="E1186" s="55">
        <v>661052</v>
      </c>
      <c r="F1186" s="55">
        <v>640403</v>
      </c>
      <c r="G1186" s="55">
        <v>4319</v>
      </c>
      <c r="H1186" s="55">
        <v>143313</v>
      </c>
      <c r="I1186" s="55">
        <v>208984</v>
      </c>
      <c r="J1186" s="55">
        <v>233051</v>
      </c>
      <c r="K1186" s="55">
        <v>-9</v>
      </c>
      <c r="L1186" s="55">
        <v>16819</v>
      </c>
      <c r="M1186" s="55">
        <v>10385</v>
      </c>
      <c r="O1186" s="55">
        <v>30727</v>
      </c>
      <c r="U1186" s="55">
        <v>-16943</v>
      </c>
      <c r="Z1186" s="55">
        <v>-1774</v>
      </c>
      <c r="AB1186" s="55">
        <v>-2005</v>
      </c>
    </row>
    <row r="1187" spans="1:28">
      <c r="A1187" s="41" t="s">
        <v>45</v>
      </c>
      <c r="B1187" s="43">
        <v>43371</v>
      </c>
      <c r="C1187" s="44" t="s">
        <v>239</v>
      </c>
      <c r="D1187" s="55">
        <v>633723</v>
      </c>
      <c r="E1187" s="55">
        <v>649266</v>
      </c>
      <c r="F1187" s="55">
        <v>625664</v>
      </c>
      <c r="G1187" s="55">
        <v>2510</v>
      </c>
      <c r="H1187" s="55">
        <v>133795</v>
      </c>
      <c r="I1187" s="55">
        <v>209566</v>
      </c>
      <c r="J1187" s="55">
        <v>233200</v>
      </c>
      <c r="K1187" s="55">
        <v>-13</v>
      </c>
      <c r="L1187" s="55">
        <v>9626</v>
      </c>
      <c r="M1187" s="55">
        <v>11158</v>
      </c>
      <c r="O1187" s="55">
        <v>31717</v>
      </c>
      <c r="U1187" s="55">
        <v>-3452</v>
      </c>
      <c r="Z1187" s="55">
        <v>-14347</v>
      </c>
      <c r="AB1187" s="55">
        <v>-5871</v>
      </c>
    </row>
    <row r="1188" spans="1:28">
      <c r="A1188" s="41" t="s">
        <v>45</v>
      </c>
      <c r="B1188" s="43">
        <v>43372</v>
      </c>
      <c r="C1188" s="44" t="s">
        <v>239</v>
      </c>
      <c r="D1188" s="55">
        <v>585998</v>
      </c>
      <c r="E1188" s="55">
        <v>594354</v>
      </c>
      <c r="F1188" s="55">
        <v>583996</v>
      </c>
      <c r="G1188" s="55">
        <v>8529</v>
      </c>
      <c r="H1188" s="55">
        <v>126677</v>
      </c>
      <c r="I1188" s="55">
        <v>184819</v>
      </c>
      <c r="J1188" s="55">
        <v>233436</v>
      </c>
      <c r="K1188" s="55">
        <v>-7</v>
      </c>
      <c r="L1188" s="55">
        <v>1185</v>
      </c>
      <c r="M1188" s="55">
        <v>12219</v>
      </c>
      <c r="O1188" s="55">
        <v>28834</v>
      </c>
      <c r="U1188" s="55">
        <v>-6228</v>
      </c>
      <c r="Z1188" s="55">
        <v>2290</v>
      </c>
      <c r="AB1188" s="55">
        <v>-6480</v>
      </c>
    </row>
    <row r="1189" spans="1:28">
      <c r="A1189" s="41" t="s">
        <v>45</v>
      </c>
      <c r="B1189" s="43">
        <v>43373</v>
      </c>
      <c r="C1189" s="44" t="s">
        <v>239</v>
      </c>
      <c r="D1189" s="55">
        <v>548686</v>
      </c>
      <c r="E1189" s="55">
        <v>568511</v>
      </c>
      <c r="F1189" s="55">
        <v>556004</v>
      </c>
      <c r="G1189" s="55">
        <v>5234</v>
      </c>
      <c r="H1189" s="55">
        <v>116856</v>
      </c>
      <c r="I1189" s="55">
        <v>167555</v>
      </c>
      <c r="J1189" s="55">
        <v>235272</v>
      </c>
      <c r="K1189" s="55">
        <v>-7</v>
      </c>
      <c r="L1189" s="55">
        <v>-2273</v>
      </c>
      <c r="M1189" s="55">
        <v>13527</v>
      </c>
      <c r="O1189" s="55">
        <v>27878</v>
      </c>
      <c r="U1189" s="55">
        <v>-9842</v>
      </c>
      <c r="Z1189" s="55">
        <v>2046</v>
      </c>
      <c r="AB1189" s="55">
        <v>-5978</v>
      </c>
    </row>
    <row r="1190" spans="1:28">
      <c r="A1190" s="41" t="s">
        <v>45</v>
      </c>
      <c r="B1190" s="43">
        <v>43374</v>
      </c>
      <c r="C1190" s="44" t="s">
        <v>239</v>
      </c>
      <c r="D1190" s="55">
        <v>592886</v>
      </c>
      <c r="E1190" s="55">
        <v>607216</v>
      </c>
      <c r="F1190" s="55">
        <v>599277</v>
      </c>
      <c r="G1190" s="55">
        <v>2349</v>
      </c>
      <c r="H1190" s="55">
        <v>120255</v>
      </c>
      <c r="I1190" s="55">
        <v>184110</v>
      </c>
      <c r="J1190" s="55">
        <v>235258</v>
      </c>
      <c r="K1190" s="55">
        <v>-8</v>
      </c>
      <c r="L1190" s="55">
        <v>13384</v>
      </c>
      <c r="M1190" s="55">
        <v>14936</v>
      </c>
      <c r="O1190" s="55">
        <v>29239</v>
      </c>
      <c r="U1190" s="55">
        <v>1663</v>
      </c>
      <c r="Z1190" s="55">
        <v>-9051</v>
      </c>
      <c r="AB1190" s="55">
        <v>-4517</v>
      </c>
    </row>
    <row r="1191" spans="1:28">
      <c r="A1191" s="41" t="s">
        <v>45</v>
      </c>
      <c r="B1191" s="43">
        <v>43375</v>
      </c>
      <c r="C1191" s="44" t="s">
        <v>239</v>
      </c>
      <c r="D1191" s="55">
        <v>621581</v>
      </c>
      <c r="E1191" s="55">
        <v>620972</v>
      </c>
      <c r="F1191" s="55">
        <v>623889</v>
      </c>
      <c r="G1191" s="55">
        <v>12781</v>
      </c>
      <c r="H1191" s="55">
        <v>140378</v>
      </c>
      <c r="I1191" s="55">
        <v>194683</v>
      </c>
      <c r="J1191" s="55">
        <v>233493</v>
      </c>
      <c r="K1191" s="55">
        <v>-5</v>
      </c>
      <c r="L1191" s="55">
        <v>9520</v>
      </c>
      <c r="M1191" s="55">
        <v>13266</v>
      </c>
      <c r="O1191" s="55">
        <v>28443</v>
      </c>
      <c r="U1191" s="55">
        <v>6893</v>
      </c>
      <c r="Z1191" s="55">
        <v>-7439</v>
      </c>
      <c r="AB1191" s="55">
        <v>-3883</v>
      </c>
    </row>
    <row r="1192" spans="1:28">
      <c r="A1192" s="41" t="s">
        <v>45</v>
      </c>
      <c r="B1192" s="43">
        <v>43376</v>
      </c>
      <c r="C1192" s="44" t="s">
        <v>239</v>
      </c>
      <c r="D1192" s="55">
        <v>644523</v>
      </c>
      <c r="E1192" s="55">
        <v>647987</v>
      </c>
      <c r="F1192" s="55">
        <v>656698</v>
      </c>
      <c r="G1192" s="55">
        <v>13724</v>
      </c>
      <c r="H1192" s="55">
        <v>156912</v>
      </c>
      <c r="I1192" s="55">
        <v>204937</v>
      </c>
      <c r="J1192" s="55">
        <v>232507</v>
      </c>
      <c r="K1192" s="55">
        <v>1</v>
      </c>
      <c r="L1192" s="55">
        <v>13194</v>
      </c>
      <c r="M1192" s="55">
        <v>16191</v>
      </c>
      <c r="O1192" s="55">
        <v>29481</v>
      </c>
      <c r="U1192" s="55">
        <v>6629</v>
      </c>
      <c r="Z1192" s="55">
        <v>-4242</v>
      </c>
      <c r="AB1192" s="55">
        <v>-2159</v>
      </c>
    </row>
    <row r="1193" spans="1:28">
      <c r="A1193" s="41" t="s">
        <v>45</v>
      </c>
      <c r="B1193" s="43">
        <v>43377</v>
      </c>
      <c r="C1193" s="44" t="s">
        <v>239</v>
      </c>
      <c r="D1193" s="55">
        <v>669987</v>
      </c>
      <c r="E1193" s="55">
        <v>673611</v>
      </c>
      <c r="F1193" s="55">
        <v>674228</v>
      </c>
      <c r="G1193" s="55">
        <v>8215</v>
      </c>
      <c r="H1193" s="55">
        <v>164929</v>
      </c>
      <c r="I1193" s="55">
        <v>210541</v>
      </c>
      <c r="J1193" s="55">
        <v>230908</v>
      </c>
      <c r="K1193" s="55">
        <v>-6</v>
      </c>
      <c r="L1193" s="55">
        <v>16643</v>
      </c>
      <c r="M1193" s="55">
        <v>16987</v>
      </c>
      <c r="O1193" s="55">
        <v>31154</v>
      </c>
      <c r="U1193" s="55">
        <v>909</v>
      </c>
      <c r="Z1193" s="55">
        <v>-4367</v>
      </c>
      <c r="AB1193" s="55">
        <v>-2568</v>
      </c>
    </row>
    <row r="1194" spans="1:28">
      <c r="A1194" s="41" t="s">
        <v>45</v>
      </c>
      <c r="B1194" s="43">
        <v>43378</v>
      </c>
      <c r="C1194" s="44" t="s">
        <v>239</v>
      </c>
      <c r="D1194" s="55">
        <v>684334</v>
      </c>
      <c r="E1194" s="55">
        <v>686297</v>
      </c>
      <c r="F1194" s="55">
        <v>684415</v>
      </c>
      <c r="G1194" s="55">
        <v>4403</v>
      </c>
      <c r="H1194" s="55">
        <v>177687</v>
      </c>
      <c r="I1194" s="55">
        <v>210542</v>
      </c>
      <c r="J1194" s="55">
        <v>229382</v>
      </c>
      <c r="K1194" s="55">
        <v>-10</v>
      </c>
      <c r="L1194" s="55">
        <v>16570</v>
      </c>
      <c r="M1194" s="55">
        <v>16991</v>
      </c>
      <c r="O1194" s="55">
        <v>30513</v>
      </c>
      <c r="U1194" s="55">
        <v>-941</v>
      </c>
      <c r="Z1194" s="55">
        <v>-5197</v>
      </c>
      <c r="AB1194" s="55">
        <v>-1952</v>
      </c>
    </row>
    <row r="1195" spans="1:28">
      <c r="A1195" s="41" t="s">
        <v>45</v>
      </c>
      <c r="B1195" s="43">
        <v>43379</v>
      </c>
      <c r="C1195" s="44" t="s">
        <v>239</v>
      </c>
      <c r="D1195" s="55">
        <v>634137</v>
      </c>
      <c r="E1195" s="55">
        <v>633506</v>
      </c>
      <c r="F1195" s="55">
        <v>621757</v>
      </c>
      <c r="G1195" s="55">
        <v>-265</v>
      </c>
      <c r="H1195" s="55">
        <v>165114</v>
      </c>
      <c r="I1195" s="55">
        <v>200589</v>
      </c>
      <c r="J1195" s="55">
        <v>209771</v>
      </c>
      <c r="K1195" s="55">
        <v>-2</v>
      </c>
      <c r="L1195" s="55">
        <v>10831</v>
      </c>
      <c r="M1195" s="55">
        <v>10307</v>
      </c>
      <c r="O1195" s="55">
        <v>27439</v>
      </c>
      <c r="U1195" s="55">
        <v>-5906</v>
      </c>
      <c r="Z1195" s="55">
        <v>-1796</v>
      </c>
      <c r="AB1195" s="55">
        <v>-3832</v>
      </c>
    </row>
    <row r="1196" spans="1:28">
      <c r="A1196" s="41" t="s">
        <v>45</v>
      </c>
      <c r="B1196" s="43">
        <v>43380</v>
      </c>
      <c r="C1196" s="44" t="s">
        <v>239</v>
      </c>
      <c r="D1196" s="55">
        <v>623452</v>
      </c>
      <c r="E1196" s="55">
        <v>625475</v>
      </c>
      <c r="F1196" s="55">
        <v>621025</v>
      </c>
      <c r="G1196" s="55">
        <v>8302</v>
      </c>
      <c r="H1196" s="55">
        <v>158283</v>
      </c>
      <c r="I1196" s="55">
        <v>204803</v>
      </c>
      <c r="J1196" s="55">
        <v>209476</v>
      </c>
      <c r="K1196" s="55">
        <v>-7</v>
      </c>
      <c r="L1196" s="55">
        <v>10810</v>
      </c>
      <c r="M1196" s="55">
        <v>14096</v>
      </c>
      <c r="O1196" s="55">
        <v>27262</v>
      </c>
      <c r="U1196" s="55">
        <v>9914</v>
      </c>
      <c r="Z1196" s="55">
        <v>-8718</v>
      </c>
      <c r="AB1196" s="55">
        <v>-4479</v>
      </c>
    </row>
    <row r="1197" spans="1:28">
      <c r="A1197" s="41" t="s">
        <v>45</v>
      </c>
      <c r="B1197" s="43">
        <v>43381</v>
      </c>
      <c r="C1197" s="44" t="s">
        <v>239</v>
      </c>
      <c r="D1197" s="55">
        <v>660489</v>
      </c>
      <c r="E1197" s="55">
        <v>662528</v>
      </c>
      <c r="F1197" s="55">
        <v>649905</v>
      </c>
      <c r="G1197" s="55">
        <v>99</v>
      </c>
      <c r="H1197" s="55">
        <v>177863</v>
      </c>
      <c r="I1197" s="55">
        <v>212633</v>
      </c>
      <c r="J1197" s="55">
        <v>210235</v>
      </c>
      <c r="K1197" s="55">
        <v>-9</v>
      </c>
      <c r="L1197" s="55">
        <v>16040</v>
      </c>
      <c r="M1197" s="55">
        <v>12296</v>
      </c>
      <c r="O1197" s="55">
        <v>28603</v>
      </c>
      <c r="U1197" s="55">
        <v>14019</v>
      </c>
      <c r="Z1197" s="55">
        <v>-17161</v>
      </c>
      <c r="AB1197" s="55">
        <v>-2460</v>
      </c>
    </row>
    <row r="1198" spans="1:28">
      <c r="A1198" s="41" t="s">
        <v>45</v>
      </c>
      <c r="B1198" s="43">
        <v>43382</v>
      </c>
      <c r="C1198" s="44" t="s">
        <v>239</v>
      </c>
      <c r="D1198" s="55">
        <v>632087</v>
      </c>
      <c r="E1198" s="55">
        <v>635918</v>
      </c>
      <c r="F1198" s="55">
        <v>632863</v>
      </c>
      <c r="G1198" s="55">
        <v>5770</v>
      </c>
      <c r="H1198" s="55">
        <v>169606</v>
      </c>
      <c r="I1198" s="55">
        <v>203766</v>
      </c>
      <c r="J1198" s="55">
        <v>210138</v>
      </c>
      <c r="K1198" s="55">
        <v>-6</v>
      </c>
      <c r="L1198" s="55">
        <v>13670</v>
      </c>
      <c r="M1198" s="55">
        <v>10216</v>
      </c>
      <c r="O1198" s="55">
        <v>28018</v>
      </c>
      <c r="U1198" s="55">
        <v>24465</v>
      </c>
      <c r="Z1198" s="55">
        <v>-25717</v>
      </c>
      <c r="AB1198" s="55">
        <v>-2330</v>
      </c>
    </row>
    <row r="1199" spans="1:28">
      <c r="A1199" s="41" t="s">
        <v>45</v>
      </c>
      <c r="B1199" s="43">
        <v>43383</v>
      </c>
      <c r="C1199" s="44" t="s">
        <v>239</v>
      </c>
      <c r="D1199" s="55">
        <v>627794</v>
      </c>
      <c r="E1199" s="55">
        <v>637411</v>
      </c>
      <c r="F1199" s="55">
        <v>630910</v>
      </c>
      <c r="G1199" s="55">
        <v>3954</v>
      </c>
      <c r="H1199" s="55">
        <v>167789</v>
      </c>
      <c r="I1199" s="55">
        <v>198813</v>
      </c>
      <c r="J1199" s="55">
        <v>210745</v>
      </c>
      <c r="K1199" s="55">
        <v>-6</v>
      </c>
      <c r="L1199" s="55">
        <v>22619</v>
      </c>
      <c r="M1199" s="55">
        <v>6434</v>
      </c>
      <c r="O1199" s="55">
        <v>27771</v>
      </c>
      <c r="U1199" s="55">
        <v>23237</v>
      </c>
      <c r="Z1199" s="55">
        <v>-26884</v>
      </c>
      <c r="AB1199" s="55">
        <v>-2887</v>
      </c>
    </row>
    <row r="1200" spans="1:28">
      <c r="A1200" s="41" t="s">
        <v>45</v>
      </c>
      <c r="B1200" s="43">
        <v>43384</v>
      </c>
      <c r="C1200" s="44" t="s">
        <v>239</v>
      </c>
      <c r="D1200" s="55">
        <v>624073</v>
      </c>
      <c r="E1200" s="55">
        <v>618177</v>
      </c>
      <c r="F1200" s="55">
        <v>597454</v>
      </c>
      <c r="G1200" s="55">
        <v>-8438</v>
      </c>
      <c r="H1200" s="55">
        <v>149951</v>
      </c>
      <c r="I1200" s="55">
        <v>182735</v>
      </c>
      <c r="J1200" s="55">
        <v>210894</v>
      </c>
      <c r="K1200" s="55">
        <v>-6</v>
      </c>
      <c r="L1200" s="55">
        <v>25349</v>
      </c>
      <c r="M1200" s="55">
        <v>3461</v>
      </c>
      <c r="O1200" s="55">
        <v>26830</v>
      </c>
      <c r="U1200" s="55">
        <v>19751</v>
      </c>
      <c r="Z1200" s="55">
        <v>-28535</v>
      </c>
      <c r="AB1200" s="55">
        <v>-1178</v>
      </c>
    </row>
    <row r="1201" spans="1:28">
      <c r="A1201" s="41" t="s">
        <v>45</v>
      </c>
      <c r="B1201" s="43">
        <v>43385</v>
      </c>
      <c r="C1201" s="44" t="s">
        <v>239</v>
      </c>
      <c r="D1201" s="55">
        <v>538511</v>
      </c>
      <c r="E1201" s="55">
        <v>520383</v>
      </c>
      <c r="F1201" s="55">
        <v>556854</v>
      </c>
      <c r="G1201" s="55">
        <v>8611</v>
      </c>
      <c r="H1201" s="55">
        <v>122278</v>
      </c>
      <c r="I1201" s="55">
        <v>161791</v>
      </c>
      <c r="J1201" s="55">
        <v>211255</v>
      </c>
      <c r="K1201" s="55">
        <v>-10</v>
      </c>
      <c r="L1201" s="55">
        <v>12091</v>
      </c>
      <c r="M1201" s="55">
        <v>15398</v>
      </c>
      <c r="O1201" s="55">
        <v>24920</v>
      </c>
      <c r="U1201" s="55">
        <v>6917</v>
      </c>
      <c r="Z1201" s="55">
        <v>-21538</v>
      </c>
      <c r="AB1201" s="55">
        <v>-623</v>
      </c>
    </row>
    <row r="1202" spans="1:28">
      <c r="A1202" s="41" t="s">
        <v>45</v>
      </c>
      <c r="B1202" s="43">
        <v>43386</v>
      </c>
      <c r="C1202" s="44" t="s">
        <v>239</v>
      </c>
      <c r="D1202" s="55">
        <v>252917</v>
      </c>
      <c r="E1202" s="55">
        <v>249564</v>
      </c>
      <c r="F1202" s="55">
        <v>255839</v>
      </c>
      <c r="G1202" s="55">
        <v>18703</v>
      </c>
      <c r="H1202" s="55">
        <v>64383</v>
      </c>
      <c r="I1202" s="55">
        <v>74083</v>
      </c>
      <c r="J1202" s="55">
        <v>68589</v>
      </c>
      <c r="K1202" s="55">
        <v>-6</v>
      </c>
      <c r="L1202" s="55">
        <v>10226</v>
      </c>
      <c r="M1202" s="55">
        <v>14867</v>
      </c>
      <c r="O1202" s="55">
        <v>23961</v>
      </c>
      <c r="U1202" s="55">
        <v>11859</v>
      </c>
      <c r="Z1202" s="55">
        <v>-7389</v>
      </c>
      <c r="AB1202" s="55">
        <v>-3599</v>
      </c>
    </row>
    <row r="1203" spans="1:28">
      <c r="A1203" s="41" t="s">
        <v>45</v>
      </c>
      <c r="B1203" s="43">
        <v>43387</v>
      </c>
      <c r="C1203" s="44" t="s">
        <v>239</v>
      </c>
      <c r="D1203" s="55">
        <v>252650</v>
      </c>
      <c r="E1203" s="55">
        <v>470337</v>
      </c>
      <c r="F1203" s="55">
        <v>474238</v>
      </c>
      <c r="G1203" s="55">
        <v>16635</v>
      </c>
      <c r="H1203" s="55">
        <v>86651</v>
      </c>
      <c r="I1203" s="55">
        <v>112425</v>
      </c>
      <c r="J1203" s="55">
        <v>230543</v>
      </c>
      <c r="K1203" s="55">
        <v>0</v>
      </c>
      <c r="L1203" s="55">
        <v>12907</v>
      </c>
      <c r="M1203" s="55">
        <v>10192</v>
      </c>
      <c r="O1203" s="55">
        <v>24061</v>
      </c>
      <c r="U1203" s="55">
        <v>9368</v>
      </c>
      <c r="Z1203" s="55">
        <v>-1502</v>
      </c>
      <c r="AB1203" s="55">
        <v>-4000</v>
      </c>
    </row>
    <row r="1204" spans="1:28">
      <c r="A1204" s="41" t="s">
        <v>45</v>
      </c>
      <c r="B1204" s="43">
        <v>43388</v>
      </c>
      <c r="C1204" s="44" t="s">
        <v>239</v>
      </c>
      <c r="D1204" s="55">
        <v>552947</v>
      </c>
      <c r="E1204" s="55">
        <v>561543</v>
      </c>
      <c r="F1204" s="55">
        <v>563610</v>
      </c>
      <c r="G1204" s="55">
        <v>14113</v>
      </c>
      <c r="H1204" s="55">
        <v>109647</v>
      </c>
      <c r="I1204" s="55">
        <v>155909</v>
      </c>
      <c r="J1204" s="55">
        <v>238014</v>
      </c>
      <c r="K1204" s="55">
        <v>-3</v>
      </c>
      <c r="L1204" s="55">
        <v>24940</v>
      </c>
      <c r="M1204" s="55">
        <v>11785</v>
      </c>
      <c r="O1204" s="55">
        <v>25327</v>
      </c>
      <c r="U1204" s="55">
        <v>9884</v>
      </c>
      <c r="Z1204" s="55">
        <v>-5881</v>
      </c>
      <c r="AB1204" s="55">
        <v>-1970</v>
      </c>
    </row>
    <row r="1205" spans="1:28">
      <c r="A1205" s="41" t="s">
        <v>45</v>
      </c>
      <c r="B1205" s="43">
        <v>43389</v>
      </c>
      <c r="C1205" s="44" t="s">
        <v>239</v>
      </c>
      <c r="D1205" s="55">
        <v>569548</v>
      </c>
      <c r="E1205" s="55">
        <v>592388</v>
      </c>
      <c r="F1205" s="55">
        <v>596923</v>
      </c>
      <c r="G1205" s="55">
        <v>13220</v>
      </c>
      <c r="H1205" s="55">
        <v>113225</v>
      </c>
      <c r="I1205" s="55">
        <v>180954</v>
      </c>
      <c r="J1205" s="55">
        <v>237920</v>
      </c>
      <c r="K1205" s="55">
        <v>102</v>
      </c>
      <c r="L1205" s="55">
        <v>33342</v>
      </c>
      <c r="M1205" s="55">
        <v>10493</v>
      </c>
      <c r="O1205" s="55">
        <v>24598</v>
      </c>
      <c r="U1205" s="55">
        <v>7251</v>
      </c>
      <c r="Z1205" s="55">
        <v>-2061</v>
      </c>
      <c r="AB1205" s="55">
        <v>-683</v>
      </c>
    </row>
    <row r="1206" spans="1:28">
      <c r="A1206" s="41" t="s">
        <v>45</v>
      </c>
      <c r="B1206" s="43">
        <v>43390</v>
      </c>
      <c r="C1206" s="44" t="s">
        <v>239</v>
      </c>
      <c r="D1206" s="55">
        <v>545811</v>
      </c>
      <c r="E1206" s="55">
        <v>563097</v>
      </c>
      <c r="F1206" s="55">
        <v>560254</v>
      </c>
      <c r="G1206" s="55">
        <v>11138</v>
      </c>
      <c r="H1206" s="55">
        <v>93626</v>
      </c>
      <c r="I1206" s="55">
        <v>170192</v>
      </c>
      <c r="J1206" s="55">
        <v>237943</v>
      </c>
      <c r="K1206" s="55">
        <v>-5</v>
      </c>
      <c r="L1206" s="55">
        <v>24266</v>
      </c>
      <c r="M1206" s="55">
        <v>9871</v>
      </c>
      <c r="O1206" s="55">
        <v>25239</v>
      </c>
      <c r="U1206" s="55">
        <v>5141</v>
      </c>
      <c r="Z1206" s="55">
        <v>-6687</v>
      </c>
      <c r="AB1206" s="55">
        <v>-1297</v>
      </c>
    </row>
    <row r="1207" spans="1:28">
      <c r="A1207" s="41" t="s">
        <v>45</v>
      </c>
      <c r="B1207" s="43">
        <v>43391</v>
      </c>
      <c r="C1207" s="44" t="s">
        <v>239</v>
      </c>
      <c r="D1207" s="55">
        <v>529612</v>
      </c>
      <c r="E1207" s="55">
        <v>499279</v>
      </c>
      <c r="F1207" s="55">
        <v>510441</v>
      </c>
      <c r="G1207" s="55">
        <v>21247</v>
      </c>
      <c r="H1207" s="55">
        <v>78448</v>
      </c>
      <c r="I1207" s="55">
        <v>151870</v>
      </c>
      <c r="J1207" s="55">
        <v>240637</v>
      </c>
      <c r="K1207" s="55">
        <v>-13</v>
      </c>
      <c r="L1207" s="55">
        <v>12391</v>
      </c>
      <c r="M1207" s="55">
        <v>17720</v>
      </c>
      <c r="O1207" s="55">
        <v>23556</v>
      </c>
      <c r="U1207" s="55">
        <v>15930</v>
      </c>
      <c r="Z1207" s="55">
        <v>-4382</v>
      </c>
      <c r="AB1207" s="55">
        <v>-426</v>
      </c>
    </row>
    <row r="1208" spans="1:28">
      <c r="A1208" s="41" t="s">
        <v>45</v>
      </c>
      <c r="B1208" s="43">
        <v>43392</v>
      </c>
      <c r="C1208" s="44" t="s">
        <v>239</v>
      </c>
      <c r="D1208" s="55">
        <v>514845</v>
      </c>
      <c r="E1208" s="55">
        <v>499352</v>
      </c>
      <c r="F1208" s="55">
        <v>505390</v>
      </c>
      <c r="G1208" s="55">
        <v>17098</v>
      </c>
      <c r="H1208" s="55">
        <v>66451</v>
      </c>
      <c r="I1208" s="55">
        <v>145434</v>
      </c>
      <c r="J1208" s="55">
        <v>237880</v>
      </c>
      <c r="K1208" s="55">
        <v>-10</v>
      </c>
      <c r="L1208" s="55">
        <v>18054</v>
      </c>
      <c r="M1208" s="55">
        <v>17277</v>
      </c>
      <c r="O1208" s="55">
        <v>22210</v>
      </c>
      <c r="U1208" s="55">
        <v>16025</v>
      </c>
      <c r="Z1208" s="55">
        <v>-7037</v>
      </c>
      <c r="AB1208" s="55">
        <v>-1214</v>
      </c>
    </row>
    <row r="1209" spans="1:28">
      <c r="A1209" s="41" t="s">
        <v>45</v>
      </c>
      <c r="B1209" s="43">
        <v>43393</v>
      </c>
      <c r="C1209" s="44" t="s">
        <v>239</v>
      </c>
      <c r="D1209" s="55">
        <v>482160</v>
      </c>
      <c r="E1209" s="55">
        <v>480251</v>
      </c>
      <c r="F1209" s="55">
        <v>486647</v>
      </c>
      <c r="G1209" s="55">
        <v>17426</v>
      </c>
      <c r="H1209" s="55">
        <v>66172</v>
      </c>
      <c r="I1209" s="55">
        <v>155151</v>
      </c>
      <c r="J1209" s="55">
        <v>222472</v>
      </c>
      <c r="K1209" s="55">
        <v>-5</v>
      </c>
      <c r="L1209" s="55">
        <v>15951</v>
      </c>
      <c r="M1209" s="55">
        <v>5851</v>
      </c>
      <c r="O1209" s="55">
        <v>22617</v>
      </c>
      <c r="U1209" s="55">
        <v>8918</v>
      </c>
      <c r="Z1209" s="55">
        <v>-4033</v>
      </c>
      <c r="AB1209" s="55">
        <v>-702</v>
      </c>
    </row>
    <row r="1210" spans="1:28">
      <c r="A1210" s="41" t="s">
        <v>45</v>
      </c>
      <c r="B1210" s="43">
        <v>43394</v>
      </c>
      <c r="C1210" s="44" t="s">
        <v>239</v>
      </c>
      <c r="D1210" s="55">
        <v>485927</v>
      </c>
      <c r="E1210" s="55">
        <v>464363</v>
      </c>
      <c r="F1210" s="55">
        <v>468054</v>
      </c>
      <c r="G1210" s="55">
        <v>17682</v>
      </c>
      <c r="H1210" s="55">
        <v>61941</v>
      </c>
      <c r="I1210" s="55">
        <v>149200</v>
      </c>
      <c r="J1210" s="55">
        <v>223760</v>
      </c>
      <c r="K1210" s="55">
        <v>-6</v>
      </c>
      <c r="L1210" s="55">
        <v>-3564</v>
      </c>
      <c r="M1210" s="55">
        <v>19559</v>
      </c>
      <c r="O1210" s="55">
        <v>20747</v>
      </c>
      <c r="U1210" s="55">
        <v>1755</v>
      </c>
      <c r="Z1210" s="55">
        <v>2038</v>
      </c>
      <c r="AB1210" s="55">
        <v>-86</v>
      </c>
    </row>
    <row r="1211" spans="1:28">
      <c r="A1211" s="41" t="s">
        <v>45</v>
      </c>
      <c r="B1211" s="43">
        <v>43395</v>
      </c>
      <c r="C1211" s="44" t="s">
        <v>239</v>
      </c>
      <c r="D1211" s="55">
        <v>544855</v>
      </c>
      <c r="E1211" s="55">
        <v>536263</v>
      </c>
      <c r="F1211" s="55">
        <v>529109</v>
      </c>
      <c r="G1211" s="55">
        <v>4376</v>
      </c>
      <c r="H1211" s="55">
        <v>79863</v>
      </c>
      <c r="I1211" s="55">
        <v>173075</v>
      </c>
      <c r="J1211" s="55">
        <v>223587</v>
      </c>
      <c r="K1211" s="55">
        <v>109</v>
      </c>
      <c r="L1211" s="55">
        <v>12950</v>
      </c>
      <c r="M1211" s="55">
        <v>18127</v>
      </c>
      <c r="O1211" s="55">
        <v>22297</v>
      </c>
      <c r="U1211" s="55">
        <v>13338</v>
      </c>
      <c r="Z1211" s="55">
        <v>-16153</v>
      </c>
      <c r="AB1211" s="55">
        <v>-4368</v>
      </c>
    </row>
    <row r="1212" spans="1:28">
      <c r="A1212" s="41" t="s">
        <v>45</v>
      </c>
      <c r="B1212" s="43">
        <v>43396</v>
      </c>
      <c r="C1212" s="44" t="s">
        <v>239</v>
      </c>
      <c r="D1212" s="55">
        <v>528293</v>
      </c>
      <c r="E1212" s="55">
        <v>525344</v>
      </c>
      <c r="F1212" s="55">
        <v>532370</v>
      </c>
      <c r="G1212" s="55">
        <v>20010</v>
      </c>
      <c r="H1212" s="55">
        <v>81924</v>
      </c>
      <c r="I1212" s="55">
        <v>176054</v>
      </c>
      <c r="J1212" s="55">
        <v>223634</v>
      </c>
      <c r="K1212" s="55">
        <v>-8</v>
      </c>
      <c r="L1212" s="55">
        <v>16485</v>
      </c>
      <c r="M1212" s="55">
        <v>12620</v>
      </c>
      <c r="O1212" s="55">
        <v>23805</v>
      </c>
      <c r="U1212" s="55">
        <v>24173</v>
      </c>
      <c r="Z1212" s="55">
        <v>-14510</v>
      </c>
      <c r="AB1212" s="55">
        <v>-2642</v>
      </c>
    </row>
    <row r="1213" spans="1:28">
      <c r="A1213" s="41" t="s">
        <v>45</v>
      </c>
      <c r="B1213" s="43">
        <v>43397</v>
      </c>
      <c r="C1213" s="44" t="s">
        <v>239</v>
      </c>
      <c r="D1213" s="55">
        <v>516893</v>
      </c>
      <c r="E1213" s="55">
        <v>519950</v>
      </c>
      <c r="F1213" s="55">
        <v>530517</v>
      </c>
      <c r="G1213" s="55">
        <v>23191</v>
      </c>
      <c r="H1213" s="55">
        <v>84071</v>
      </c>
      <c r="I1213" s="55">
        <v>170384</v>
      </c>
      <c r="J1213" s="55">
        <v>224005</v>
      </c>
      <c r="K1213" s="55">
        <v>-6</v>
      </c>
      <c r="L1213" s="55">
        <v>13737</v>
      </c>
      <c r="M1213" s="55">
        <v>18596</v>
      </c>
      <c r="O1213" s="55">
        <v>21103</v>
      </c>
      <c r="U1213" s="55">
        <v>22191</v>
      </c>
      <c r="Z1213" s="55">
        <v>-9661</v>
      </c>
      <c r="AB1213" s="55">
        <v>-1948</v>
      </c>
    </row>
    <row r="1214" spans="1:28">
      <c r="A1214" s="41" t="s">
        <v>45</v>
      </c>
      <c r="B1214" s="43">
        <v>43398</v>
      </c>
      <c r="C1214" s="44" t="s">
        <v>239</v>
      </c>
      <c r="D1214" s="55">
        <v>541114</v>
      </c>
      <c r="E1214" s="55">
        <v>542539</v>
      </c>
      <c r="F1214" s="55">
        <v>553488</v>
      </c>
      <c r="G1214" s="55">
        <v>23122</v>
      </c>
      <c r="H1214" s="55">
        <v>93611</v>
      </c>
      <c r="I1214" s="55">
        <v>177807</v>
      </c>
      <c r="J1214" s="55">
        <v>224125</v>
      </c>
      <c r="K1214" s="55">
        <v>-10</v>
      </c>
      <c r="L1214" s="55">
        <v>23494</v>
      </c>
      <c r="M1214" s="55">
        <v>11009</v>
      </c>
      <c r="O1214" s="55">
        <v>24415</v>
      </c>
      <c r="U1214" s="55">
        <v>28556</v>
      </c>
      <c r="Z1214" s="55">
        <v>-15807</v>
      </c>
      <c r="AB1214" s="55">
        <v>-1976</v>
      </c>
    </row>
    <row r="1215" spans="1:28">
      <c r="A1215" s="41" t="s">
        <v>45</v>
      </c>
      <c r="B1215" s="43">
        <v>43399</v>
      </c>
      <c r="C1215" s="44" t="s">
        <v>239</v>
      </c>
      <c r="D1215" s="55">
        <v>558777</v>
      </c>
      <c r="E1215" s="55">
        <v>559543</v>
      </c>
      <c r="F1215" s="55">
        <v>568159</v>
      </c>
      <c r="G1215" s="55">
        <v>19380</v>
      </c>
      <c r="H1215" s="55">
        <v>99990</v>
      </c>
      <c r="I1215" s="55">
        <v>189947</v>
      </c>
      <c r="J1215" s="55">
        <v>223692</v>
      </c>
      <c r="K1215" s="55">
        <v>-7</v>
      </c>
      <c r="L1215" s="55">
        <v>26512</v>
      </c>
      <c r="M1215" s="55">
        <v>2870</v>
      </c>
      <c r="O1215" s="55">
        <v>26365</v>
      </c>
      <c r="U1215" s="55">
        <v>31488</v>
      </c>
      <c r="Z1215" s="55">
        <v>-20248</v>
      </c>
      <c r="AB1215" s="55">
        <v>-2672</v>
      </c>
    </row>
    <row r="1216" spans="1:28">
      <c r="A1216" s="41" t="s">
        <v>45</v>
      </c>
      <c r="B1216" s="43">
        <v>43400</v>
      </c>
      <c r="C1216" s="44" t="s">
        <v>239</v>
      </c>
      <c r="D1216" s="55">
        <v>501250</v>
      </c>
      <c r="E1216" s="55">
        <v>500125</v>
      </c>
      <c r="F1216" s="55">
        <v>518018</v>
      </c>
      <c r="G1216" s="55">
        <v>28708</v>
      </c>
      <c r="H1216" s="55">
        <v>79370</v>
      </c>
      <c r="I1216" s="55">
        <v>168321</v>
      </c>
      <c r="J1216" s="55">
        <v>220037</v>
      </c>
      <c r="K1216" s="55">
        <v>-6</v>
      </c>
      <c r="L1216" s="55">
        <v>18422</v>
      </c>
      <c r="M1216" s="55">
        <v>6823</v>
      </c>
      <c r="O1216" s="55">
        <v>26793</v>
      </c>
      <c r="U1216" s="55">
        <v>37156</v>
      </c>
      <c r="Z1216" s="55">
        <v>-20858</v>
      </c>
      <c r="AB1216" s="55">
        <v>-2572</v>
      </c>
    </row>
    <row r="1217" spans="1:28">
      <c r="A1217" s="41" t="s">
        <v>45</v>
      </c>
      <c r="B1217" s="43">
        <v>43401</v>
      </c>
      <c r="C1217" s="44" t="s">
        <v>239</v>
      </c>
      <c r="D1217" s="55">
        <v>477817</v>
      </c>
      <c r="E1217" s="55">
        <v>485403</v>
      </c>
      <c r="F1217" s="55">
        <v>500725</v>
      </c>
      <c r="G1217" s="55">
        <v>26421</v>
      </c>
      <c r="H1217" s="55">
        <v>67997</v>
      </c>
      <c r="I1217" s="55">
        <v>157112</v>
      </c>
      <c r="J1217" s="55">
        <v>223418</v>
      </c>
      <c r="K1217" s="55">
        <v>-11</v>
      </c>
      <c r="L1217" s="55">
        <v>10022</v>
      </c>
      <c r="M1217" s="55">
        <v>17239</v>
      </c>
      <c r="O1217" s="55">
        <v>26601</v>
      </c>
      <c r="U1217" s="55">
        <v>35721</v>
      </c>
      <c r="Z1217" s="55">
        <v>-18538</v>
      </c>
      <c r="AB1217" s="55">
        <v>-3161</v>
      </c>
    </row>
    <row r="1218" spans="1:28">
      <c r="A1218" s="41" t="s">
        <v>45</v>
      </c>
      <c r="B1218" s="43">
        <v>43402</v>
      </c>
      <c r="C1218" s="44" t="s">
        <v>239</v>
      </c>
      <c r="D1218" s="55">
        <v>510580</v>
      </c>
      <c r="E1218" s="55">
        <v>513756</v>
      </c>
      <c r="F1218" s="55">
        <v>526645</v>
      </c>
      <c r="G1218" s="55">
        <v>24025</v>
      </c>
      <c r="H1218" s="55">
        <v>62936</v>
      </c>
      <c r="I1218" s="55">
        <v>175646</v>
      </c>
      <c r="J1218" s="55">
        <v>223196</v>
      </c>
      <c r="K1218" s="55">
        <v>-8</v>
      </c>
      <c r="L1218" s="55">
        <v>20087</v>
      </c>
      <c r="M1218" s="55">
        <v>18336</v>
      </c>
      <c r="O1218" s="55">
        <v>27498</v>
      </c>
      <c r="U1218" s="55">
        <v>29837</v>
      </c>
      <c r="Z1218" s="55">
        <v>-16582</v>
      </c>
      <c r="AB1218" s="55">
        <v>-2449</v>
      </c>
    </row>
    <row r="1219" spans="1:28">
      <c r="A1219" s="41" t="s">
        <v>45</v>
      </c>
      <c r="B1219" s="43">
        <v>43403</v>
      </c>
      <c r="C1219" s="44" t="s">
        <v>239</v>
      </c>
      <c r="D1219" s="55">
        <v>523560</v>
      </c>
      <c r="E1219" s="55">
        <v>537454</v>
      </c>
      <c r="F1219" s="55">
        <v>549565</v>
      </c>
      <c r="G1219" s="55">
        <v>22159</v>
      </c>
      <c r="H1219" s="55">
        <v>68387</v>
      </c>
      <c r="I1219" s="55">
        <v>189146</v>
      </c>
      <c r="J1219" s="55">
        <v>223586</v>
      </c>
      <c r="K1219" s="55">
        <v>-10</v>
      </c>
      <c r="L1219" s="55">
        <v>25549</v>
      </c>
      <c r="M1219" s="55">
        <v>17785</v>
      </c>
      <c r="O1219" s="55">
        <v>26750</v>
      </c>
      <c r="U1219" s="55">
        <v>30716</v>
      </c>
      <c r="Z1219" s="55">
        <v>-16652</v>
      </c>
      <c r="AB1219" s="55">
        <v>-1963</v>
      </c>
    </row>
    <row r="1220" spans="1:28">
      <c r="A1220" s="41" t="s">
        <v>45</v>
      </c>
      <c r="B1220" s="43">
        <v>43404</v>
      </c>
      <c r="C1220" s="44" t="s">
        <v>239</v>
      </c>
      <c r="D1220" s="55">
        <v>521108</v>
      </c>
      <c r="E1220" s="55">
        <v>529771</v>
      </c>
      <c r="F1220" s="55">
        <v>536748</v>
      </c>
      <c r="G1220" s="55">
        <v>15634</v>
      </c>
      <c r="H1220" s="55">
        <v>70648</v>
      </c>
      <c r="I1220" s="55">
        <v>189147</v>
      </c>
      <c r="J1220" s="55">
        <v>223345</v>
      </c>
      <c r="K1220" s="55">
        <v>-11</v>
      </c>
      <c r="L1220" s="55">
        <v>11624</v>
      </c>
      <c r="M1220" s="55">
        <v>17142</v>
      </c>
      <c r="O1220" s="55">
        <v>26920</v>
      </c>
      <c r="U1220" s="55">
        <v>26865</v>
      </c>
      <c r="Z1220" s="55">
        <v>-17601</v>
      </c>
      <c r="AB1220" s="55">
        <v>-2255</v>
      </c>
    </row>
    <row r="1221" spans="1:28">
      <c r="A1221" s="41" t="s">
        <v>45</v>
      </c>
      <c r="B1221" s="43">
        <v>43405</v>
      </c>
      <c r="C1221" s="44" t="s">
        <v>239</v>
      </c>
      <c r="D1221" s="55">
        <v>524930</v>
      </c>
      <c r="E1221" s="55">
        <v>518427</v>
      </c>
      <c r="F1221" s="55">
        <v>526788</v>
      </c>
      <c r="G1221" s="55">
        <v>16383</v>
      </c>
      <c r="H1221" s="55">
        <v>67091</v>
      </c>
      <c r="I1221" s="55">
        <v>189938</v>
      </c>
      <c r="J1221" s="55">
        <v>223045</v>
      </c>
      <c r="K1221" s="55">
        <v>-13</v>
      </c>
      <c r="L1221" s="55">
        <v>10861</v>
      </c>
      <c r="M1221" s="55">
        <v>10206</v>
      </c>
      <c r="O1221" s="55">
        <v>27306</v>
      </c>
      <c r="U1221" s="55">
        <v>23241</v>
      </c>
      <c r="Z1221" s="55">
        <v>-13573</v>
      </c>
      <c r="AB1221" s="55">
        <v>-1302</v>
      </c>
    </row>
    <row r="1222" spans="1:28">
      <c r="A1222" s="41" t="s">
        <v>45</v>
      </c>
      <c r="B1222" s="43">
        <v>43406</v>
      </c>
      <c r="C1222" s="44" t="s">
        <v>239</v>
      </c>
      <c r="D1222" s="55">
        <v>514914</v>
      </c>
      <c r="E1222" s="55">
        <v>515800</v>
      </c>
      <c r="F1222" s="55">
        <v>526631</v>
      </c>
      <c r="G1222" s="55">
        <v>16150</v>
      </c>
      <c r="H1222" s="55">
        <v>70674</v>
      </c>
      <c r="I1222" s="55">
        <v>192046</v>
      </c>
      <c r="J1222" s="55">
        <v>222149</v>
      </c>
      <c r="K1222" s="55">
        <v>-7</v>
      </c>
      <c r="L1222" s="55">
        <v>11838</v>
      </c>
      <c r="M1222" s="55">
        <v>3881</v>
      </c>
      <c r="O1222" s="55">
        <v>27255</v>
      </c>
      <c r="U1222" s="55">
        <v>31233</v>
      </c>
      <c r="Z1222" s="55">
        <v>-18514</v>
      </c>
      <c r="AB1222" s="55">
        <v>-1899</v>
      </c>
    </row>
    <row r="1223" spans="1:28">
      <c r="A1223" s="41" t="s">
        <v>45</v>
      </c>
      <c r="B1223" s="43">
        <v>43407</v>
      </c>
      <c r="C1223" s="44" t="s">
        <v>239</v>
      </c>
      <c r="D1223" s="55">
        <v>479668</v>
      </c>
      <c r="E1223" s="55">
        <v>482501</v>
      </c>
      <c r="F1223" s="55">
        <v>500269</v>
      </c>
      <c r="G1223" s="55">
        <v>23796</v>
      </c>
      <c r="H1223" s="55">
        <v>63615</v>
      </c>
      <c r="I1223" s="55">
        <v>171724</v>
      </c>
      <c r="J1223" s="55">
        <v>222873</v>
      </c>
      <c r="K1223" s="55">
        <v>-8</v>
      </c>
      <c r="L1223" s="55">
        <v>1564</v>
      </c>
      <c r="M1223" s="55">
        <v>17575</v>
      </c>
      <c r="O1223" s="55">
        <v>24667</v>
      </c>
      <c r="U1223" s="55">
        <v>25234</v>
      </c>
      <c r="Z1223" s="55">
        <v>-5173</v>
      </c>
      <c r="AB1223" s="55">
        <v>-2310</v>
      </c>
    </row>
    <row r="1224" spans="1:28">
      <c r="A1224" s="41" t="s">
        <v>45</v>
      </c>
      <c r="B1224" s="43">
        <v>43408</v>
      </c>
      <c r="C1224" s="44" t="s">
        <v>239</v>
      </c>
      <c r="D1224" s="55">
        <v>437185</v>
      </c>
      <c r="E1224" s="55">
        <v>515742</v>
      </c>
      <c r="F1224" s="55">
        <v>534063</v>
      </c>
      <c r="G1224" s="55">
        <v>20920</v>
      </c>
      <c r="H1224" s="55">
        <v>70920</v>
      </c>
      <c r="I1224" s="55">
        <v>178003</v>
      </c>
      <c r="J1224" s="55">
        <v>232783</v>
      </c>
      <c r="K1224" s="55">
        <v>-12</v>
      </c>
      <c r="L1224" s="55">
        <v>10025</v>
      </c>
      <c r="M1224" s="55">
        <v>14742</v>
      </c>
      <c r="O1224" s="55">
        <v>26384</v>
      </c>
      <c r="U1224" s="55">
        <v>27779</v>
      </c>
      <c r="Z1224" s="55">
        <v>-2040</v>
      </c>
      <c r="AB1224" s="55">
        <v>-2931</v>
      </c>
    </row>
    <row r="1225" spans="1:28">
      <c r="A1225" s="41" t="s">
        <v>45</v>
      </c>
      <c r="B1225" s="43">
        <v>43409</v>
      </c>
      <c r="C1225" s="44" t="s">
        <v>239</v>
      </c>
      <c r="D1225" s="55">
        <v>522956</v>
      </c>
      <c r="E1225" s="55">
        <v>515907</v>
      </c>
      <c r="F1225" s="55">
        <v>531175</v>
      </c>
      <c r="G1225" s="55">
        <v>20790</v>
      </c>
      <c r="H1225" s="55">
        <v>72826</v>
      </c>
      <c r="I1225" s="55">
        <v>187433</v>
      </c>
      <c r="J1225" s="55">
        <v>222987</v>
      </c>
      <c r="K1225" s="55">
        <v>-9</v>
      </c>
      <c r="L1225" s="55">
        <v>19934</v>
      </c>
      <c r="M1225" s="55">
        <v>3739</v>
      </c>
      <c r="O1225" s="55">
        <v>26118</v>
      </c>
      <c r="U1225" s="55">
        <v>33856</v>
      </c>
      <c r="Z1225" s="55">
        <v>-13604</v>
      </c>
      <c r="AB1225" s="55">
        <v>-2865</v>
      </c>
    </row>
    <row r="1226" spans="1:28">
      <c r="A1226" s="41" t="s">
        <v>45</v>
      </c>
      <c r="B1226" s="43">
        <v>43410</v>
      </c>
      <c r="C1226" s="44" t="s">
        <v>239</v>
      </c>
      <c r="D1226" s="55">
        <v>482352</v>
      </c>
      <c r="E1226" s="55">
        <v>527702</v>
      </c>
      <c r="F1226" s="55">
        <v>529298</v>
      </c>
      <c r="G1226" s="55">
        <v>7038</v>
      </c>
      <c r="H1226" s="55">
        <v>81000</v>
      </c>
      <c r="I1226" s="55">
        <v>180435</v>
      </c>
      <c r="J1226" s="55">
        <v>222359</v>
      </c>
      <c r="K1226" s="55">
        <v>-8</v>
      </c>
      <c r="L1226" s="55">
        <v>15864</v>
      </c>
      <c r="M1226" s="55">
        <v>7464</v>
      </c>
      <c r="O1226" s="55">
        <v>26162</v>
      </c>
      <c r="U1226" s="55">
        <v>18499</v>
      </c>
      <c r="Z1226" s="55">
        <v>-14235</v>
      </c>
      <c r="AB1226" s="55">
        <v>-4291</v>
      </c>
    </row>
    <row r="1227" spans="1:28">
      <c r="A1227" s="41" t="s">
        <v>45</v>
      </c>
      <c r="B1227" s="43">
        <v>43411</v>
      </c>
      <c r="C1227" s="44" t="s">
        <v>239</v>
      </c>
      <c r="D1227" s="55">
        <v>518160</v>
      </c>
      <c r="E1227" s="55">
        <v>522053</v>
      </c>
      <c r="F1227" s="55">
        <v>524652</v>
      </c>
      <c r="G1227" s="55">
        <v>10442</v>
      </c>
      <c r="H1227" s="55">
        <v>93065</v>
      </c>
      <c r="I1227" s="55">
        <v>156435</v>
      </c>
      <c r="J1227" s="55">
        <v>222755</v>
      </c>
      <c r="K1227" s="55">
        <v>-11</v>
      </c>
      <c r="L1227" s="55">
        <v>9978</v>
      </c>
      <c r="M1227" s="55">
        <v>14548</v>
      </c>
      <c r="O1227" s="55">
        <v>25773</v>
      </c>
      <c r="U1227" s="55">
        <v>26141</v>
      </c>
      <c r="Z1227" s="55">
        <v>-17458</v>
      </c>
      <c r="AB1227" s="55">
        <v>-3685</v>
      </c>
    </row>
    <row r="1228" spans="1:28">
      <c r="A1228" s="41" t="s">
        <v>45</v>
      </c>
      <c r="B1228" s="43">
        <v>43412</v>
      </c>
      <c r="C1228" s="44" t="s">
        <v>239</v>
      </c>
      <c r="D1228" s="55">
        <v>519481</v>
      </c>
      <c r="E1228" s="55">
        <v>510652</v>
      </c>
      <c r="F1228" s="55">
        <v>523950</v>
      </c>
      <c r="G1228" s="55">
        <v>21437</v>
      </c>
      <c r="H1228" s="55">
        <v>102846</v>
      </c>
      <c r="I1228" s="55">
        <v>156018</v>
      </c>
      <c r="J1228" s="55">
        <v>222609</v>
      </c>
      <c r="K1228" s="55">
        <v>-6</v>
      </c>
      <c r="L1228" s="55">
        <v>13276</v>
      </c>
      <c r="M1228" s="55">
        <v>7263</v>
      </c>
      <c r="O1228" s="55">
        <v>26004</v>
      </c>
      <c r="U1228" s="55">
        <v>40351</v>
      </c>
      <c r="Z1228" s="55">
        <v>-23308</v>
      </c>
      <c r="AB1228" s="55">
        <v>-2724</v>
      </c>
    </row>
    <row r="1229" spans="1:28">
      <c r="A1229" s="41" t="s">
        <v>45</v>
      </c>
      <c r="B1229" s="43">
        <v>43413</v>
      </c>
      <c r="C1229" s="44" t="s">
        <v>239</v>
      </c>
      <c r="D1229" s="55">
        <v>530420</v>
      </c>
      <c r="E1229" s="55">
        <v>527587</v>
      </c>
      <c r="F1229" s="55">
        <v>534423</v>
      </c>
      <c r="G1229" s="55">
        <v>13470</v>
      </c>
      <c r="H1229" s="55">
        <v>105715</v>
      </c>
      <c r="I1229" s="55">
        <v>165949</v>
      </c>
      <c r="J1229" s="55">
        <v>222735</v>
      </c>
      <c r="K1229" s="55">
        <v>-7</v>
      </c>
      <c r="L1229" s="55">
        <v>10409</v>
      </c>
      <c r="M1229" s="55">
        <v>4491</v>
      </c>
      <c r="O1229" s="55">
        <v>26673</v>
      </c>
      <c r="U1229" s="55">
        <v>34498</v>
      </c>
      <c r="Z1229" s="55">
        <v>-23565</v>
      </c>
      <c r="AB1229" s="55">
        <v>-2979</v>
      </c>
    </row>
    <row r="1230" spans="1:28">
      <c r="A1230" s="41" t="s">
        <v>45</v>
      </c>
      <c r="B1230" s="43">
        <v>43414</v>
      </c>
      <c r="C1230" s="44" t="s">
        <v>239</v>
      </c>
      <c r="D1230" s="55">
        <v>532480</v>
      </c>
      <c r="E1230" s="55">
        <v>519196</v>
      </c>
      <c r="F1230" s="55">
        <v>539800</v>
      </c>
      <c r="G1230" s="55">
        <v>27181</v>
      </c>
      <c r="H1230" s="55">
        <v>115995</v>
      </c>
      <c r="I1230" s="55">
        <v>154537</v>
      </c>
      <c r="J1230" s="55">
        <v>222842</v>
      </c>
      <c r="K1230" s="55">
        <v>-5</v>
      </c>
      <c r="L1230" s="55">
        <v>691</v>
      </c>
      <c r="M1230" s="55">
        <v>16595</v>
      </c>
      <c r="O1230" s="55">
        <v>24337</v>
      </c>
      <c r="U1230" s="55">
        <v>31450</v>
      </c>
      <c r="Z1230" s="55">
        <v>-15572</v>
      </c>
      <c r="AB1230" s="55">
        <v>-2427</v>
      </c>
    </row>
    <row r="1231" spans="1:28">
      <c r="A1231" s="41" t="s">
        <v>45</v>
      </c>
      <c r="B1231" s="43">
        <v>43415</v>
      </c>
      <c r="C1231" s="44" t="s">
        <v>239</v>
      </c>
      <c r="D1231" s="55">
        <v>588486</v>
      </c>
      <c r="E1231" s="55">
        <v>569022</v>
      </c>
      <c r="F1231" s="55">
        <v>577647</v>
      </c>
      <c r="G1231" s="55">
        <v>19876</v>
      </c>
      <c r="H1231" s="55">
        <v>139081</v>
      </c>
      <c r="I1231" s="55">
        <v>169513</v>
      </c>
      <c r="J1231" s="55">
        <v>222943</v>
      </c>
      <c r="K1231" s="55">
        <v>5</v>
      </c>
      <c r="L1231" s="55">
        <v>12648</v>
      </c>
      <c r="M1231" s="55">
        <v>15056</v>
      </c>
      <c r="O1231" s="55">
        <v>25038</v>
      </c>
      <c r="U1231" s="55">
        <v>27414</v>
      </c>
      <c r="Z1231" s="55">
        <v>-15678</v>
      </c>
      <c r="AB1231" s="55">
        <v>-2641</v>
      </c>
    </row>
    <row r="1232" spans="1:28">
      <c r="A1232" s="41" t="s">
        <v>45</v>
      </c>
      <c r="B1232" s="43">
        <v>43416</v>
      </c>
      <c r="C1232" s="44" t="s">
        <v>239</v>
      </c>
      <c r="D1232" s="55">
        <v>605275</v>
      </c>
      <c r="E1232" s="55">
        <v>614434</v>
      </c>
      <c r="F1232" s="55">
        <v>618614</v>
      </c>
      <c r="G1232" s="55">
        <v>18535</v>
      </c>
      <c r="H1232" s="55">
        <v>143628</v>
      </c>
      <c r="I1232" s="55">
        <v>203999</v>
      </c>
      <c r="J1232" s="55">
        <v>221321</v>
      </c>
      <c r="K1232" s="55">
        <v>-16</v>
      </c>
      <c r="L1232" s="55">
        <v>26283</v>
      </c>
      <c r="M1232" s="55">
        <v>2685</v>
      </c>
      <c r="O1232" s="55">
        <v>25358</v>
      </c>
      <c r="U1232" s="55">
        <v>32499</v>
      </c>
      <c r="Z1232" s="55">
        <v>-19787</v>
      </c>
      <c r="AB1232" s="55">
        <v>-2696</v>
      </c>
    </row>
    <row r="1233" spans="1:28">
      <c r="A1233" s="41" t="s">
        <v>45</v>
      </c>
      <c r="B1233" s="43">
        <v>43417</v>
      </c>
      <c r="C1233" s="44" t="s">
        <v>239</v>
      </c>
      <c r="D1233" s="55">
        <v>579480</v>
      </c>
      <c r="E1233" s="55">
        <v>577979</v>
      </c>
      <c r="F1233" s="55">
        <v>590416</v>
      </c>
      <c r="G1233" s="55">
        <v>21250</v>
      </c>
      <c r="H1233" s="55">
        <v>126794</v>
      </c>
      <c r="I1233" s="55">
        <v>193473</v>
      </c>
      <c r="J1233" s="55">
        <v>219965</v>
      </c>
      <c r="K1233" s="55">
        <v>-1</v>
      </c>
      <c r="L1233" s="55">
        <v>18528</v>
      </c>
      <c r="M1233" s="55">
        <v>3955</v>
      </c>
      <c r="O1233" s="55">
        <v>26486</v>
      </c>
      <c r="U1233" s="55">
        <v>28460</v>
      </c>
      <c r="Z1233" s="55">
        <v>-17263</v>
      </c>
      <c r="AB1233" s="55">
        <v>-1586</v>
      </c>
    </row>
    <row r="1234" spans="1:28">
      <c r="A1234" s="41" t="s">
        <v>45</v>
      </c>
      <c r="B1234" s="43">
        <v>43418</v>
      </c>
      <c r="C1234" s="44" t="s">
        <v>239</v>
      </c>
      <c r="D1234" s="55">
        <v>610015</v>
      </c>
      <c r="E1234" s="55">
        <v>596783</v>
      </c>
      <c r="F1234" s="55">
        <v>604702</v>
      </c>
      <c r="G1234" s="55">
        <v>14611</v>
      </c>
      <c r="H1234" s="55">
        <v>132323</v>
      </c>
      <c r="I1234" s="55">
        <v>195921</v>
      </c>
      <c r="J1234" s="55">
        <v>222217</v>
      </c>
      <c r="K1234" s="55">
        <v>-9</v>
      </c>
      <c r="L1234" s="55">
        <v>26491</v>
      </c>
      <c r="M1234" s="55">
        <v>3481</v>
      </c>
      <c r="O1234" s="55">
        <v>26941</v>
      </c>
      <c r="U1234" s="55">
        <v>27030</v>
      </c>
      <c r="Z1234" s="55">
        <v>-14957</v>
      </c>
      <c r="AB1234" s="55">
        <v>-450</v>
      </c>
    </row>
    <row r="1235" spans="1:28">
      <c r="A1235" s="41" t="s">
        <v>45</v>
      </c>
      <c r="B1235" s="43">
        <v>43419</v>
      </c>
      <c r="C1235" s="44" t="s">
        <v>239</v>
      </c>
      <c r="D1235" s="55">
        <v>643016</v>
      </c>
      <c r="E1235" s="55">
        <v>651551</v>
      </c>
      <c r="F1235" s="55">
        <v>645682</v>
      </c>
      <c r="G1235" s="55">
        <v>1597</v>
      </c>
      <c r="H1235" s="55">
        <v>139312</v>
      </c>
      <c r="I1235" s="55">
        <v>219660</v>
      </c>
      <c r="J1235" s="55">
        <v>235045</v>
      </c>
      <c r="K1235" s="55">
        <v>-12</v>
      </c>
      <c r="L1235" s="55">
        <v>23237</v>
      </c>
      <c r="M1235" s="55">
        <v>3148</v>
      </c>
      <c r="O1235" s="55">
        <v>26216</v>
      </c>
      <c r="U1235" s="55">
        <v>11320</v>
      </c>
      <c r="Z1235" s="55">
        <v>-26328</v>
      </c>
      <c r="AB1235" s="55">
        <v>1</v>
      </c>
    </row>
    <row r="1236" spans="1:28">
      <c r="A1236" s="41" t="s">
        <v>45</v>
      </c>
      <c r="B1236" s="43">
        <v>43420</v>
      </c>
      <c r="C1236" s="44" t="s">
        <v>239</v>
      </c>
      <c r="D1236" s="55">
        <v>622223</v>
      </c>
      <c r="E1236" s="55">
        <v>628837</v>
      </c>
      <c r="F1236" s="55">
        <v>647917</v>
      </c>
      <c r="G1236" s="55">
        <v>-6576</v>
      </c>
      <c r="H1236" s="55">
        <v>134373</v>
      </c>
      <c r="I1236" s="55">
        <v>211830</v>
      </c>
      <c r="J1236" s="55">
        <v>234887</v>
      </c>
      <c r="K1236" s="55">
        <v>-17</v>
      </c>
      <c r="L1236" s="55">
        <v>11681</v>
      </c>
      <c r="M1236" s="55">
        <v>14966</v>
      </c>
      <c r="O1236" s="55">
        <v>24216</v>
      </c>
      <c r="U1236" s="55">
        <v>14147</v>
      </c>
      <c r="Z1236" s="55">
        <v>-29559</v>
      </c>
      <c r="AB1236" s="55">
        <v>-2532</v>
      </c>
    </row>
    <row r="1237" spans="1:28">
      <c r="A1237" s="41" t="s">
        <v>45</v>
      </c>
      <c r="B1237" s="43">
        <v>43421</v>
      </c>
      <c r="C1237" s="44" t="s">
        <v>239</v>
      </c>
      <c r="D1237" s="55">
        <v>311773</v>
      </c>
      <c r="E1237" s="55">
        <v>588478</v>
      </c>
      <c r="F1237" s="55">
        <v>569063</v>
      </c>
      <c r="G1237" s="55">
        <v>-216</v>
      </c>
      <c r="H1237" s="55">
        <v>118951</v>
      </c>
      <c r="I1237" s="55">
        <v>174563</v>
      </c>
      <c r="J1237" s="55">
        <v>215419</v>
      </c>
      <c r="K1237" s="55">
        <v>-12</v>
      </c>
      <c r="L1237" s="55">
        <v>17757</v>
      </c>
      <c r="M1237" s="55">
        <v>16594</v>
      </c>
      <c r="O1237" s="55">
        <v>24596</v>
      </c>
      <c r="U1237" s="55">
        <v>10113</v>
      </c>
      <c r="Z1237" s="55">
        <v>-29949</v>
      </c>
      <c r="AB1237" s="55">
        <v>-3070</v>
      </c>
    </row>
    <row r="1238" spans="1:28">
      <c r="A1238" s="41" t="s">
        <v>45</v>
      </c>
      <c r="B1238" s="43">
        <v>43422</v>
      </c>
      <c r="C1238" s="44" t="s">
        <v>239</v>
      </c>
      <c r="D1238" s="55">
        <v>541777</v>
      </c>
      <c r="E1238" s="55">
        <v>555484</v>
      </c>
      <c r="F1238" s="55">
        <v>546315</v>
      </c>
      <c r="G1238" s="55">
        <v>9511</v>
      </c>
      <c r="H1238" s="55">
        <v>126282</v>
      </c>
      <c r="I1238" s="55">
        <v>146648</v>
      </c>
      <c r="J1238" s="55">
        <v>217268</v>
      </c>
      <c r="K1238" s="55">
        <v>-9</v>
      </c>
      <c r="L1238" s="55">
        <v>19224</v>
      </c>
      <c r="M1238" s="55">
        <v>12894</v>
      </c>
      <c r="O1238" s="55">
        <v>22526</v>
      </c>
      <c r="U1238" s="55">
        <v>19647</v>
      </c>
      <c r="Z1238" s="55">
        <v>-24232</v>
      </c>
      <c r="AB1238" s="55">
        <v>-3222</v>
      </c>
    </row>
    <row r="1239" spans="1:28">
      <c r="A1239" s="41" t="s">
        <v>45</v>
      </c>
      <c r="B1239" s="43">
        <v>43423</v>
      </c>
      <c r="C1239" s="44" t="s">
        <v>239</v>
      </c>
      <c r="D1239" s="55">
        <v>551613</v>
      </c>
      <c r="E1239" s="55">
        <v>554155</v>
      </c>
      <c r="F1239" s="55">
        <v>542292</v>
      </c>
      <c r="G1239" s="55">
        <v>3014</v>
      </c>
      <c r="H1239" s="55">
        <v>129023</v>
      </c>
      <c r="I1239" s="55">
        <v>146738</v>
      </c>
      <c r="J1239" s="55">
        <v>217007</v>
      </c>
      <c r="K1239" s="55">
        <v>1342</v>
      </c>
      <c r="L1239" s="55">
        <v>10244</v>
      </c>
      <c r="M1239" s="55">
        <v>9968</v>
      </c>
      <c r="O1239" s="55">
        <v>25618</v>
      </c>
      <c r="U1239" s="55">
        <v>21488</v>
      </c>
      <c r="Z1239" s="55">
        <v>-27886</v>
      </c>
      <c r="AB1239" s="55">
        <v>-3345</v>
      </c>
    </row>
    <row r="1240" spans="1:28">
      <c r="A1240" s="41" t="s">
        <v>45</v>
      </c>
      <c r="B1240" s="43">
        <v>43424</v>
      </c>
      <c r="C1240" s="44" t="s">
        <v>239</v>
      </c>
      <c r="D1240" s="55">
        <v>554806</v>
      </c>
      <c r="E1240" s="55">
        <v>543274</v>
      </c>
      <c r="F1240" s="55">
        <v>534896</v>
      </c>
      <c r="G1240" s="55">
        <v>5194</v>
      </c>
      <c r="H1240" s="55">
        <v>112006</v>
      </c>
      <c r="I1240" s="55">
        <v>152117</v>
      </c>
      <c r="J1240" s="55">
        <v>217011</v>
      </c>
      <c r="K1240" s="55">
        <v>-32</v>
      </c>
      <c r="L1240" s="55">
        <v>15203</v>
      </c>
      <c r="M1240" s="55">
        <v>9647</v>
      </c>
      <c r="O1240" s="55">
        <v>26918</v>
      </c>
      <c r="U1240" s="55">
        <v>8000</v>
      </c>
      <c r="Z1240" s="55">
        <v>-20632</v>
      </c>
      <c r="AB1240" s="55">
        <v>-2173</v>
      </c>
    </row>
    <row r="1241" spans="1:28">
      <c r="A1241" s="41" t="s">
        <v>45</v>
      </c>
      <c r="B1241" s="43">
        <v>43425</v>
      </c>
      <c r="C1241" s="44" t="s">
        <v>239</v>
      </c>
      <c r="D1241" s="55">
        <v>592684</v>
      </c>
      <c r="E1241" s="55">
        <v>595269</v>
      </c>
      <c r="F1241" s="55">
        <v>584236</v>
      </c>
      <c r="G1241" s="55">
        <v>8501</v>
      </c>
      <c r="H1241" s="55">
        <v>138208</v>
      </c>
      <c r="I1241" s="55">
        <v>167445</v>
      </c>
      <c r="J1241" s="55">
        <v>217177</v>
      </c>
      <c r="K1241" s="55">
        <v>-17</v>
      </c>
      <c r="L1241" s="55">
        <v>28124</v>
      </c>
      <c r="M1241" s="55">
        <v>16823</v>
      </c>
      <c r="O1241" s="55">
        <v>26121</v>
      </c>
      <c r="U1241" s="55">
        <v>13763</v>
      </c>
      <c r="Z1241" s="55">
        <v>-18481</v>
      </c>
      <c r="AB1241" s="55">
        <v>-1431</v>
      </c>
    </row>
    <row r="1242" spans="1:28">
      <c r="A1242" s="41" t="s">
        <v>45</v>
      </c>
      <c r="B1242" s="43">
        <v>43426</v>
      </c>
      <c r="C1242" s="44" t="s">
        <v>239</v>
      </c>
      <c r="D1242" s="55">
        <v>569908</v>
      </c>
      <c r="E1242" s="55">
        <v>559398</v>
      </c>
      <c r="F1242" s="55">
        <v>534389</v>
      </c>
      <c r="G1242" s="55">
        <v>-9589</v>
      </c>
      <c r="H1242" s="55">
        <v>120058</v>
      </c>
      <c r="I1242" s="55">
        <v>141899</v>
      </c>
      <c r="J1242" s="55">
        <v>217153</v>
      </c>
      <c r="K1242" s="55">
        <v>-6</v>
      </c>
      <c r="L1242" s="55">
        <v>14621</v>
      </c>
      <c r="M1242" s="55">
        <v>16004</v>
      </c>
      <c r="O1242" s="55">
        <v>24500</v>
      </c>
      <c r="U1242" s="55">
        <v>9099</v>
      </c>
      <c r="Z1242" s="55">
        <v>-28950</v>
      </c>
      <c r="AB1242" s="55">
        <v>-5681</v>
      </c>
    </row>
    <row r="1243" spans="1:28">
      <c r="A1243" s="41" t="s">
        <v>45</v>
      </c>
      <c r="B1243" s="43">
        <v>43427</v>
      </c>
      <c r="C1243" s="44" t="s">
        <v>239</v>
      </c>
      <c r="D1243" s="55">
        <v>617567</v>
      </c>
      <c r="E1243" s="55">
        <v>606894</v>
      </c>
      <c r="F1243" s="55">
        <v>577472</v>
      </c>
      <c r="G1243" s="55">
        <v>-8631</v>
      </c>
      <c r="H1243" s="55">
        <v>122694</v>
      </c>
      <c r="I1243" s="55">
        <v>156763</v>
      </c>
      <c r="J1243" s="55">
        <v>217254</v>
      </c>
      <c r="K1243" s="55">
        <v>-2</v>
      </c>
      <c r="L1243" s="55">
        <v>40224</v>
      </c>
      <c r="M1243" s="55">
        <v>13761</v>
      </c>
      <c r="O1243" s="55">
        <v>25403</v>
      </c>
      <c r="U1243" s="55">
        <v>6882</v>
      </c>
      <c r="Z1243" s="55">
        <v>-31345</v>
      </c>
      <c r="AB1243" s="55">
        <v>-5556</v>
      </c>
    </row>
    <row r="1244" spans="1:28">
      <c r="A1244" s="41" t="s">
        <v>45</v>
      </c>
      <c r="B1244" s="43">
        <v>43428</v>
      </c>
      <c r="C1244" s="44" t="s">
        <v>239</v>
      </c>
      <c r="D1244" s="55">
        <v>559553</v>
      </c>
      <c r="E1244" s="55">
        <v>589847</v>
      </c>
      <c r="F1244" s="55">
        <v>556816</v>
      </c>
      <c r="G1244" s="55">
        <v>-8218</v>
      </c>
      <c r="H1244" s="55">
        <v>132916</v>
      </c>
      <c r="I1244" s="55">
        <v>150449</v>
      </c>
      <c r="J1244" s="55">
        <v>217103</v>
      </c>
      <c r="K1244" s="55">
        <v>-2</v>
      </c>
      <c r="L1244" s="55">
        <v>26192</v>
      </c>
      <c r="M1244" s="55">
        <v>4087</v>
      </c>
      <c r="O1244" s="55">
        <v>25196</v>
      </c>
      <c r="U1244" s="55">
        <v>8133</v>
      </c>
      <c r="Z1244" s="55">
        <v>-34582</v>
      </c>
      <c r="AB1244" s="55">
        <v>-7595</v>
      </c>
    </row>
    <row r="1245" spans="1:28">
      <c r="A1245" s="41" t="s">
        <v>45</v>
      </c>
      <c r="B1245" s="43">
        <v>43429</v>
      </c>
      <c r="C1245" s="44" t="s">
        <v>239</v>
      </c>
      <c r="D1245" s="55">
        <v>548469</v>
      </c>
      <c r="E1245" s="55">
        <v>537623</v>
      </c>
      <c r="F1245" s="55">
        <v>511025</v>
      </c>
      <c r="G1245" s="55">
        <v>-4429</v>
      </c>
      <c r="H1245" s="55">
        <v>124471</v>
      </c>
      <c r="I1245" s="55">
        <v>132200</v>
      </c>
      <c r="J1245" s="55">
        <v>217588</v>
      </c>
      <c r="K1245" s="55">
        <v>-1</v>
      </c>
      <c r="L1245" s="55">
        <v>3583</v>
      </c>
      <c r="M1245" s="55">
        <v>11927</v>
      </c>
      <c r="O1245" s="55">
        <v>24649</v>
      </c>
      <c r="U1245" s="55">
        <v>11185</v>
      </c>
      <c r="Z1245" s="55">
        <v>-31052</v>
      </c>
      <c r="AB1245" s="55">
        <v>-8036</v>
      </c>
    </row>
    <row r="1246" spans="1:28">
      <c r="A1246" s="41" t="s">
        <v>45</v>
      </c>
      <c r="B1246" s="43">
        <v>43430</v>
      </c>
      <c r="C1246" s="44" t="s">
        <v>239</v>
      </c>
      <c r="D1246" s="55">
        <v>569060</v>
      </c>
      <c r="E1246" s="55">
        <v>565753</v>
      </c>
      <c r="F1246" s="55">
        <v>547870</v>
      </c>
      <c r="G1246" s="55">
        <v>-5</v>
      </c>
      <c r="H1246" s="55">
        <v>135732</v>
      </c>
      <c r="I1246" s="55">
        <v>144640</v>
      </c>
      <c r="J1246" s="55">
        <v>223206</v>
      </c>
      <c r="K1246" s="55">
        <v>-18</v>
      </c>
      <c r="L1246" s="55">
        <v>11199</v>
      </c>
      <c r="M1246" s="55">
        <v>6987</v>
      </c>
      <c r="O1246" s="55">
        <v>25581</v>
      </c>
      <c r="U1246" s="55">
        <v>9790</v>
      </c>
      <c r="Z1246" s="55">
        <v>-19728</v>
      </c>
      <c r="AB1246" s="55">
        <v>-4419</v>
      </c>
    </row>
    <row r="1247" spans="1:28">
      <c r="A1247" s="41" t="s">
        <v>45</v>
      </c>
      <c r="B1247" s="43">
        <v>43431</v>
      </c>
      <c r="C1247" s="44" t="s">
        <v>239</v>
      </c>
      <c r="D1247" s="55">
        <v>647545</v>
      </c>
      <c r="E1247" s="55">
        <v>659589</v>
      </c>
      <c r="F1247" s="55">
        <v>648284</v>
      </c>
      <c r="G1247" s="55">
        <v>3891</v>
      </c>
      <c r="H1247" s="55">
        <v>154183</v>
      </c>
      <c r="I1247" s="55">
        <v>210917</v>
      </c>
      <c r="J1247" s="55">
        <v>226624</v>
      </c>
      <c r="K1247" s="55">
        <v>-5</v>
      </c>
      <c r="L1247" s="55">
        <v>27780</v>
      </c>
      <c r="M1247" s="55">
        <v>14656</v>
      </c>
      <c r="O1247" s="55">
        <v>27021</v>
      </c>
      <c r="U1247" s="55">
        <v>13671</v>
      </c>
      <c r="Z1247" s="55">
        <v>-19922</v>
      </c>
      <c r="AB1247" s="55">
        <v>-2313</v>
      </c>
    </row>
    <row r="1248" spans="1:28">
      <c r="A1248" s="41" t="s">
        <v>45</v>
      </c>
      <c r="B1248" s="43">
        <v>43432</v>
      </c>
      <c r="C1248" s="44" t="s">
        <v>239</v>
      </c>
      <c r="D1248" s="55">
        <v>737297</v>
      </c>
      <c r="E1248" s="55">
        <v>734810</v>
      </c>
      <c r="F1248" s="55">
        <v>708681</v>
      </c>
      <c r="G1248" s="55">
        <v>-13674</v>
      </c>
      <c r="H1248" s="55">
        <v>184786</v>
      </c>
      <c r="I1248" s="55">
        <v>219434</v>
      </c>
      <c r="J1248" s="55">
        <v>235477</v>
      </c>
      <c r="K1248" s="55">
        <v>161</v>
      </c>
      <c r="L1248" s="55">
        <v>33644</v>
      </c>
      <c r="M1248" s="55">
        <v>16950</v>
      </c>
      <c r="O1248" s="55">
        <v>26709</v>
      </c>
      <c r="U1248" s="55">
        <v>8428</v>
      </c>
      <c r="Z1248" s="55">
        <v>-28454</v>
      </c>
      <c r="AB1248" s="55">
        <v>-3662</v>
      </c>
    </row>
    <row r="1249" spans="1:28">
      <c r="A1249" s="41" t="s">
        <v>45</v>
      </c>
      <c r="B1249" s="43">
        <v>43433</v>
      </c>
      <c r="C1249" s="44" t="s">
        <v>239</v>
      </c>
      <c r="D1249" s="55">
        <v>720162</v>
      </c>
      <c r="E1249" s="55">
        <v>704649</v>
      </c>
      <c r="F1249" s="55">
        <v>675453</v>
      </c>
      <c r="G1249" s="55">
        <v>-20622</v>
      </c>
      <c r="H1249" s="55">
        <v>176587</v>
      </c>
      <c r="I1249" s="55">
        <v>176393</v>
      </c>
      <c r="J1249" s="55">
        <v>243513</v>
      </c>
      <c r="K1249" s="55">
        <v>445</v>
      </c>
      <c r="L1249" s="55">
        <v>29810</v>
      </c>
      <c r="M1249" s="55">
        <v>15969</v>
      </c>
      <c r="O1249" s="55">
        <v>25502</v>
      </c>
      <c r="U1249" s="55">
        <v>13542</v>
      </c>
      <c r="Z1249" s="55">
        <v>-45419</v>
      </c>
      <c r="AB1249" s="55">
        <v>-4909</v>
      </c>
    </row>
    <row r="1250" spans="1:28">
      <c r="A1250" s="41" t="s">
        <v>45</v>
      </c>
      <c r="B1250" s="43">
        <v>43434</v>
      </c>
      <c r="C1250" s="44" t="s">
        <v>239</v>
      </c>
      <c r="D1250" s="55">
        <v>623864</v>
      </c>
      <c r="E1250" s="55">
        <v>584768</v>
      </c>
      <c r="F1250" s="55">
        <v>574196</v>
      </c>
      <c r="G1250" s="55">
        <v>977</v>
      </c>
      <c r="H1250" s="55">
        <v>121846</v>
      </c>
      <c r="I1250" s="55">
        <v>133527</v>
      </c>
      <c r="J1250" s="55">
        <v>243905</v>
      </c>
      <c r="K1250" s="55">
        <v>-17</v>
      </c>
      <c r="L1250" s="55">
        <v>19382</v>
      </c>
      <c r="M1250" s="55">
        <v>9180</v>
      </c>
      <c r="O1250" s="55">
        <v>25516</v>
      </c>
      <c r="U1250" s="55">
        <v>17213</v>
      </c>
      <c r="Z1250" s="55">
        <v>-38604</v>
      </c>
      <c r="AB1250" s="55">
        <v>-5601</v>
      </c>
    </row>
    <row r="1251" spans="1:28">
      <c r="A1251" s="41" t="s">
        <v>45</v>
      </c>
      <c r="B1251" s="43">
        <v>43435</v>
      </c>
      <c r="C1251" s="44" t="s">
        <v>239</v>
      </c>
      <c r="D1251" s="55">
        <v>516423</v>
      </c>
      <c r="E1251" s="55">
        <v>521799</v>
      </c>
      <c r="F1251" s="55">
        <v>518478</v>
      </c>
      <c r="G1251" s="55">
        <v>9050</v>
      </c>
      <c r="H1251" s="55">
        <v>101706</v>
      </c>
      <c r="I1251" s="55">
        <v>127663</v>
      </c>
      <c r="J1251" s="55">
        <v>230092</v>
      </c>
      <c r="K1251" s="55">
        <v>-18</v>
      </c>
      <c r="L1251" s="55">
        <v>23867</v>
      </c>
      <c r="M1251" s="55">
        <v>4250</v>
      </c>
      <c r="O1251" s="55">
        <v>21733</v>
      </c>
      <c r="U1251" s="55">
        <v>14584</v>
      </c>
      <c r="Z1251" s="55">
        <v>-24730</v>
      </c>
      <c r="AB1251" s="55">
        <v>-6441</v>
      </c>
    </row>
    <row r="1252" spans="1:28">
      <c r="A1252" s="41" t="s">
        <v>45</v>
      </c>
      <c r="B1252" s="43">
        <v>43436</v>
      </c>
      <c r="C1252" s="44" t="s">
        <v>239</v>
      </c>
      <c r="D1252" s="55">
        <v>485853</v>
      </c>
      <c r="E1252" s="55">
        <v>496702</v>
      </c>
      <c r="F1252" s="55">
        <v>499154</v>
      </c>
      <c r="G1252" s="55">
        <v>12782</v>
      </c>
      <c r="H1252" s="55">
        <v>99007</v>
      </c>
      <c r="I1252" s="55">
        <v>125008</v>
      </c>
      <c r="J1252" s="55">
        <v>235220</v>
      </c>
      <c r="K1252" s="55">
        <v>-8</v>
      </c>
      <c r="L1252" s="55">
        <v>3883</v>
      </c>
      <c r="M1252" s="55">
        <v>4585</v>
      </c>
      <c r="O1252" s="55">
        <v>21962</v>
      </c>
      <c r="U1252" s="55">
        <v>17648</v>
      </c>
      <c r="Z1252" s="55">
        <v>-13686</v>
      </c>
      <c r="AB1252" s="55">
        <v>-7354</v>
      </c>
    </row>
    <row r="1253" spans="1:28">
      <c r="A1253" s="41" t="s">
        <v>45</v>
      </c>
      <c r="B1253" s="43">
        <v>43437</v>
      </c>
      <c r="C1253" s="44" t="s">
        <v>239</v>
      </c>
      <c r="D1253" s="55">
        <v>520430</v>
      </c>
      <c r="E1253" s="55">
        <v>523094</v>
      </c>
      <c r="F1253" s="55">
        <v>519921</v>
      </c>
      <c r="G1253" s="55">
        <v>4305</v>
      </c>
      <c r="H1253" s="55">
        <v>98449</v>
      </c>
      <c r="I1253" s="55">
        <v>127731</v>
      </c>
      <c r="J1253" s="55">
        <v>237553</v>
      </c>
      <c r="K1253" s="55">
        <v>-7</v>
      </c>
      <c r="L1253" s="55">
        <v>18523</v>
      </c>
      <c r="M1253" s="55">
        <v>9293</v>
      </c>
      <c r="O1253" s="55">
        <v>21939</v>
      </c>
      <c r="U1253" s="55">
        <v>19677</v>
      </c>
      <c r="Z1253" s="55">
        <v>-26626</v>
      </c>
      <c r="AB1253" s="55">
        <v>-4049</v>
      </c>
    </row>
    <row r="1254" spans="1:28">
      <c r="A1254" s="41" t="s">
        <v>45</v>
      </c>
      <c r="B1254" s="43">
        <v>43438</v>
      </c>
      <c r="C1254" s="44" t="s">
        <v>239</v>
      </c>
      <c r="D1254" s="55">
        <v>597347</v>
      </c>
      <c r="E1254" s="55">
        <v>588936</v>
      </c>
      <c r="F1254" s="55">
        <v>579595</v>
      </c>
      <c r="G1254" s="55">
        <v>-5925</v>
      </c>
      <c r="H1254" s="55">
        <v>122075</v>
      </c>
      <c r="I1254" s="55">
        <v>153115</v>
      </c>
      <c r="J1254" s="55">
        <v>238069</v>
      </c>
      <c r="K1254" s="55">
        <v>6</v>
      </c>
      <c r="L1254" s="55">
        <v>22957</v>
      </c>
      <c r="M1254" s="55">
        <v>13953</v>
      </c>
      <c r="O1254" s="55">
        <v>23428</v>
      </c>
      <c r="Z1254" s="55">
        <v>-26944</v>
      </c>
    </row>
    <row r="1255" spans="1:28">
      <c r="A1255" s="41" t="s">
        <v>45</v>
      </c>
      <c r="B1255" s="43">
        <v>43439</v>
      </c>
      <c r="C1255" s="44" t="s">
        <v>239</v>
      </c>
      <c r="D1255" s="55">
        <v>685968</v>
      </c>
      <c r="E1255" s="55">
        <v>684603</v>
      </c>
      <c r="F1255" s="55">
        <v>607141</v>
      </c>
      <c r="G1255" s="55">
        <v>9639</v>
      </c>
      <c r="H1255" s="55">
        <v>145510</v>
      </c>
      <c r="I1255" s="55">
        <v>159091</v>
      </c>
      <c r="J1255" s="55">
        <v>238115</v>
      </c>
      <c r="K1255" s="55">
        <v>-9</v>
      </c>
      <c r="L1255" s="55">
        <v>9647</v>
      </c>
      <c r="M1255" s="55">
        <v>14030</v>
      </c>
      <c r="O1255" s="55">
        <v>23275</v>
      </c>
      <c r="U1255" s="55">
        <v>19197</v>
      </c>
      <c r="Z1255" s="55">
        <v>-33186</v>
      </c>
      <c r="AB1255" s="55">
        <v>-5130</v>
      </c>
    </row>
    <row r="1256" spans="1:28">
      <c r="A1256" s="41" t="s">
        <v>45</v>
      </c>
      <c r="B1256" s="43">
        <v>43440</v>
      </c>
      <c r="C1256" s="44" t="s">
        <v>239</v>
      </c>
      <c r="D1256" s="55">
        <v>158480</v>
      </c>
      <c r="E1256" s="55">
        <v>730382</v>
      </c>
      <c r="F1256" s="55">
        <v>699125</v>
      </c>
      <c r="G1256" s="55">
        <v>-25260</v>
      </c>
      <c r="H1256" s="55">
        <v>204482</v>
      </c>
      <c r="I1256" s="55">
        <v>182149</v>
      </c>
      <c r="J1256" s="55">
        <v>238480</v>
      </c>
      <c r="K1256" s="55">
        <v>396</v>
      </c>
      <c r="L1256" s="55">
        <v>30547</v>
      </c>
      <c r="M1256" s="55">
        <v>14119</v>
      </c>
      <c r="O1256" s="55">
        <v>22812</v>
      </c>
      <c r="U1256" s="55">
        <v>3086</v>
      </c>
      <c r="Z1256" s="55">
        <v>-36921</v>
      </c>
      <c r="AB1256" s="55">
        <v>-5239</v>
      </c>
    </row>
    <row r="1257" spans="1:28">
      <c r="A1257" s="41" t="s">
        <v>45</v>
      </c>
      <c r="B1257" s="43">
        <v>43441</v>
      </c>
      <c r="C1257" s="44" t="s">
        <v>239</v>
      </c>
      <c r="D1257" s="55">
        <v>677697</v>
      </c>
      <c r="E1257" s="55">
        <v>678316</v>
      </c>
      <c r="F1257" s="55">
        <v>649168</v>
      </c>
      <c r="G1257" s="55">
        <v>-23698</v>
      </c>
      <c r="H1257" s="55">
        <v>193482</v>
      </c>
      <c r="I1257" s="55">
        <v>160349</v>
      </c>
      <c r="J1257" s="55">
        <v>237382</v>
      </c>
      <c r="K1257" s="55">
        <v>-26</v>
      </c>
      <c r="L1257" s="55">
        <v>17119</v>
      </c>
      <c r="M1257" s="55">
        <v>8989</v>
      </c>
      <c r="O1257" s="55">
        <v>24420</v>
      </c>
      <c r="U1257" s="55">
        <v>13412</v>
      </c>
      <c r="Z1257" s="55">
        <v>-43739</v>
      </c>
      <c r="AB1257" s="55">
        <v>-6629</v>
      </c>
    </row>
    <row r="1258" spans="1:28">
      <c r="A1258" s="41" t="s">
        <v>45</v>
      </c>
      <c r="B1258" s="43">
        <v>43442</v>
      </c>
      <c r="C1258" s="44" t="s">
        <v>239</v>
      </c>
      <c r="D1258" s="55">
        <v>680338</v>
      </c>
      <c r="E1258" s="55">
        <v>652992</v>
      </c>
      <c r="F1258" s="55">
        <v>621074</v>
      </c>
      <c r="G1258" s="55">
        <v>-26744</v>
      </c>
      <c r="H1258" s="55">
        <v>184692</v>
      </c>
      <c r="I1258" s="55">
        <v>149440</v>
      </c>
      <c r="J1258" s="55">
        <v>241084</v>
      </c>
      <c r="K1258" s="55">
        <v>-22</v>
      </c>
      <c r="L1258" s="55">
        <v>12442</v>
      </c>
      <c r="M1258" s="55">
        <v>4040</v>
      </c>
      <c r="O1258" s="55">
        <v>22104</v>
      </c>
      <c r="U1258" s="55">
        <v>3529</v>
      </c>
      <c r="Z1258" s="55">
        <v>-36923</v>
      </c>
      <c r="AB1258" s="55">
        <v>-6462</v>
      </c>
    </row>
    <row r="1259" spans="1:28">
      <c r="A1259" s="41" t="s">
        <v>45</v>
      </c>
      <c r="B1259" s="43">
        <v>43443</v>
      </c>
      <c r="C1259" s="44" t="s">
        <v>239</v>
      </c>
      <c r="D1259" s="55">
        <v>707975</v>
      </c>
      <c r="E1259" s="55">
        <v>714859</v>
      </c>
      <c r="F1259" s="55">
        <v>682422</v>
      </c>
      <c r="G1259" s="55">
        <v>-29465</v>
      </c>
      <c r="H1259" s="55">
        <v>202000</v>
      </c>
      <c r="I1259" s="55">
        <v>166717</v>
      </c>
      <c r="J1259" s="55">
        <v>258879</v>
      </c>
      <c r="K1259" s="55">
        <v>-2</v>
      </c>
      <c r="L1259" s="55">
        <v>23924</v>
      </c>
      <c r="M1259" s="55">
        <v>1779</v>
      </c>
      <c r="O1259" s="55">
        <v>21893</v>
      </c>
      <c r="U1259" s="55">
        <v>-11823</v>
      </c>
      <c r="Z1259" s="55">
        <v>-23080</v>
      </c>
      <c r="AB1259" s="55">
        <v>-5430</v>
      </c>
    </row>
    <row r="1260" spans="1:28">
      <c r="A1260" s="41" t="s">
        <v>45</v>
      </c>
      <c r="B1260" s="43">
        <v>43444</v>
      </c>
      <c r="C1260" s="44" t="s">
        <v>239</v>
      </c>
      <c r="D1260" s="55">
        <v>751354</v>
      </c>
      <c r="E1260" s="55">
        <v>722737</v>
      </c>
      <c r="F1260" s="55">
        <v>682428</v>
      </c>
      <c r="G1260" s="55">
        <v>-32240</v>
      </c>
      <c r="H1260" s="55">
        <v>180702</v>
      </c>
      <c r="I1260" s="55">
        <v>186649</v>
      </c>
      <c r="J1260" s="55">
        <v>258568</v>
      </c>
      <c r="K1260" s="55">
        <v>-5</v>
      </c>
      <c r="L1260" s="55">
        <v>20550</v>
      </c>
      <c r="M1260" s="55">
        <v>4083</v>
      </c>
      <c r="O1260" s="55">
        <v>24073</v>
      </c>
      <c r="U1260" s="55">
        <v>-6210</v>
      </c>
      <c r="Z1260" s="55">
        <v>-36892</v>
      </c>
      <c r="AB1260" s="55">
        <v>-5144</v>
      </c>
    </row>
    <row r="1261" spans="1:28">
      <c r="A1261" s="41" t="s">
        <v>45</v>
      </c>
      <c r="B1261" s="43">
        <v>43445</v>
      </c>
      <c r="C1261" s="44" t="s">
        <v>239</v>
      </c>
      <c r="D1261" s="55">
        <v>741478</v>
      </c>
      <c r="E1261" s="55">
        <v>712649</v>
      </c>
      <c r="F1261" s="55">
        <v>682197</v>
      </c>
      <c r="G1261" s="55">
        <v>-26192</v>
      </c>
      <c r="H1261" s="55">
        <v>203887</v>
      </c>
      <c r="I1261" s="55">
        <v>152921</v>
      </c>
      <c r="J1261" s="55">
        <v>261447</v>
      </c>
      <c r="K1261" s="55">
        <v>853</v>
      </c>
      <c r="L1261" s="55">
        <v>24688</v>
      </c>
      <c r="M1261" s="55">
        <v>7302</v>
      </c>
      <c r="O1261" s="55">
        <v>24932</v>
      </c>
      <c r="U1261" s="55">
        <v>4735</v>
      </c>
      <c r="Z1261" s="55">
        <v>-38137</v>
      </c>
      <c r="AB1261" s="55">
        <v>-4778</v>
      </c>
    </row>
    <row r="1262" spans="1:28">
      <c r="A1262" s="41" t="s">
        <v>45</v>
      </c>
      <c r="B1262" s="43">
        <v>43446</v>
      </c>
      <c r="C1262" s="44" t="s">
        <v>239</v>
      </c>
      <c r="D1262" s="55">
        <v>725686</v>
      </c>
      <c r="E1262" s="55">
        <v>735940</v>
      </c>
      <c r="F1262" s="55">
        <v>713745</v>
      </c>
      <c r="G1262" s="55">
        <v>-18348</v>
      </c>
      <c r="H1262" s="55">
        <v>208447</v>
      </c>
      <c r="I1262" s="55">
        <v>154632</v>
      </c>
      <c r="J1262" s="55">
        <v>277799</v>
      </c>
      <c r="K1262" s="55">
        <v>1187</v>
      </c>
      <c r="L1262" s="55">
        <v>23340</v>
      </c>
      <c r="M1262" s="55">
        <v>9824</v>
      </c>
      <c r="O1262" s="55">
        <v>30636</v>
      </c>
      <c r="U1262" s="55">
        <v>-3963</v>
      </c>
      <c r="Z1262" s="55">
        <v>-21282</v>
      </c>
      <c r="AB1262" s="55">
        <v>-4941</v>
      </c>
    </row>
    <row r="1263" spans="1:28">
      <c r="A1263" s="41" t="s">
        <v>45</v>
      </c>
      <c r="B1263" s="43">
        <v>43447</v>
      </c>
      <c r="C1263" s="44" t="s">
        <v>239</v>
      </c>
      <c r="D1263" s="55">
        <v>675453</v>
      </c>
      <c r="E1263" s="55">
        <v>692776</v>
      </c>
      <c r="F1263" s="55">
        <v>671904</v>
      </c>
      <c r="G1263" s="55">
        <v>-10135</v>
      </c>
      <c r="H1263" s="55">
        <v>178976</v>
      </c>
      <c r="I1263" s="55">
        <v>132298</v>
      </c>
      <c r="J1263" s="55">
        <v>287738</v>
      </c>
      <c r="K1263" s="55">
        <v>67</v>
      </c>
      <c r="L1263" s="55">
        <v>24058</v>
      </c>
      <c r="M1263" s="55">
        <v>9190</v>
      </c>
      <c r="O1263" s="55">
        <v>32132</v>
      </c>
      <c r="U1263" s="55">
        <v>2459</v>
      </c>
      <c r="Z1263" s="55">
        <v>-25374</v>
      </c>
      <c r="AB1263" s="55">
        <v>-5988</v>
      </c>
    </row>
    <row r="1264" spans="1:28">
      <c r="A1264" s="41" t="s">
        <v>45</v>
      </c>
      <c r="B1264" s="43">
        <v>43448</v>
      </c>
      <c r="C1264" s="44" t="s">
        <v>239</v>
      </c>
      <c r="D1264" s="55">
        <v>608213</v>
      </c>
      <c r="E1264" s="55">
        <v>635011</v>
      </c>
      <c r="F1264" s="55">
        <v>620102</v>
      </c>
      <c r="G1264" s="55">
        <v>-6185</v>
      </c>
      <c r="H1264" s="55">
        <v>137482</v>
      </c>
      <c r="I1264" s="55">
        <v>133779</v>
      </c>
      <c r="J1264" s="55">
        <v>286893</v>
      </c>
      <c r="K1264" s="55">
        <v>-16</v>
      </c>
      <c r="L1264" s="55">
        <v>21540</v>
      </c>
      <c r="M1264" s="55">
        <v>2140</v>
      </c>
      <c r="O1264" s="55">
        <v>31695</v>
      </c>
      <c r="U1264" s="55">
        <v>5450</v>
      </c>
      <c r="Z1264" s="55">
        <v>-22942</v>
      </c>
      <c r="AB1264" s="55">
        <v>-5418</v>
      </c>
    </row>
    <row r="1265" spans="1:28">
      <c r="A1265" s="41" t="s">
        <v>45</v>
      </c>
      <c r="B1265" s="43">
        <v>43449</v>
      </c>
      <c r="C1265" s="44" t="s">
        <v>239</v>
      </c>
      <c r="D1265" s="55">
        <v>542435</v>
      </c>
      <c r="E1265" s="55">
        <v>562458</v>
      </c>
      <c r="F1265" s="55">
        <v>572092</v>
      </c>
      <c r="G1265" s="55">
        <v>17386</v>
      </c>
      <c r="H1265" s="55">
        <v>118195</v>
      </c>
      <c r="I1265" s="55">
        <v>113449</v>
      </c>
      <c r="J1265" s="55">
        <v>275389</v>
      </c>
      <c r="K1265" s="55">
        <v>-10</v>
      </c>
      <c r="L1265" s="55">
        <v>27064</v>
      </c>
      <c r="M1265" s="55">
        <v>3374</v>
      </c>
      <c r="O1265" s="55">
        <v>28167</v>
      </c>
      <c r="U1265" s="55">
        <v>10129</v>
      </c>
      <c r="Z1265" s="55">
        <v>-7391</v>
      </c>
      <c r="AB1265" s="55">
        <v>-1993</v>
      </c>
    </row>
    <row r="1266" spans="1:28">
      <c r="A1266" s="41" t="s">
        <v>45</v>
      </c>
      <c r="B1266" s="43">
        <v>43450</v>
      </c>
      <c r="C1266" s="44" t="s">
        <v>239</v>
      </c>
      <c r="D1266" s="55">
        <v>540539</v>
      </c>
      <c r="E1266" s="55">
        <v>545241</v>
      </c>
      <c r="F1266" s="55">
        <v>561763</v>
      </c>
      <c r="G1266" s="55">
        <v>24823</v>
      </c>
      <c r="H1266" s="55">
        <v>112799</v>
      </c>
      <c r="I1266" s="55">
        <v>108754</v>
      </c>
      <c r="J1266" s="55">
        <v>284542</v>
      </c>
      <c r="K1266" s="55">
        <v>-1</v>
      </c>
      <c r="L1266" s="55">
        <v>8023</v>
      </c>
      <c r="M1266" s="55">
        <v>13144</v>
      </c>
      <c r="O1266" s="55">
        <v>27574</v>
      </c>
      <c r="U1266" s="55">
        <v>23055</v>
      </c>
      <c r="Z1266" s="55">
        <v>-12116</v>
      </c>
      <c r="AB1266" s="55">
        <v>-2394</v>
      </c>
    </row>
    <row r="1267" spans="1:28">
      <c r="A1267" s="41" t="s">
        <v>45</v>
      </c>
      <c r="B1267" s="43">
        <v>43451</v>
      </c>
      <c r="C1267" s="44" t="s">
        <v>239</v>
      </c>
      <c r="D1267" s="55">
        <v>598467</v>
      </c>
      <c r="E1267" s="55">
        <v>598059</v>
      </c>
      <c r="F1267" s="55">
        <v>611282</v>
      </c>
      <c r="G1267" s="55">
        <v>24803</v>
      </c>
      <c r="H1267" s="55">
        <v>135544</v>
      </c>
      <c r="I1267" s="55">
        <v>118214</v>
      </c>
      <c r="J1267" s="55">
        <v>285846</v>
      </c>
      <c r="K1267" s="55">
        <v>-15</v>
      </c>
      <c r="L1267" s="55">
        <v>21441</v>
      </c>
      <c r="M1267" s="55">
        <v>14707</v>
      </c>
      <c r="O1267" s="55">
        <v>29351</v>
      </c>
      <c r="U1267" s="55">
        <v>17619</v>
      </c>
      <c r="Z1267" s="55">
        <v>-10272</v>
      </c>
      <c r="AB1267" s="55">
        <v>-2092</v>
      </c>
    </row>
    <row r="1268" spans="1:28">
      <c r="A1268" s="41" t="s">
        <v>45</v>
      </c>
      <c r="B1268" s="43">
        <v>43452</v>
      </c>
      <c r="C1268" s="44" t="s">
        <v>239</v>
      </c>
      <c r="D1268" s="55">
        <v>644702</v>
      </c>
      <c r="E1268" s="55">
        <v>630699</v>
      </c>
      <c r="F1268" s="55">
        <v>641261</v>
      </c>
      <c r="G1268" s="55">
        <v>25096</v>
      </c>
      <c r="H1268" s="55">
        <v>146304</v>
      </c>
      <c r="I1268" s="55">
        <v>128629</v>
      </c>
      <c r="J1268" s="55">
        <v>288080</v>
      </c>
      <c r="K1268" s="55">
        <v>496</v>
      </c>
      <c r="L1268" s="55">
        <v>24222</v>
      </c>
      <c r="M1268" s="55">
        <v>15204</v>
      </c>
      <c r="O1268" s="55">
        <v>31327</v>
      </c>
      <c r="U1268" s="55">
        <v>26456</v>
      </c>
      <c r="Z1268" s="55">
        <v>-21954</v>
      </c>
      <c r="AB1268" s="55">
        <v>-1948</v>
      </c>
    </row>
    <row r="1269" spans="1:28">
      <c r="A1269" s="41" t="s">
        <v>45</v>
      </c>
      <c r="B1269" s="43">
        <v>43453</v>
      </c>
      <c r="C1269" s="44" t="s">
        <v>239</v>
      </c>
      <c r="D1269" s="55">
        <v>647818</v>
      </c>
      <c r="E1269" s="55">
        <v>654724</v>
      </c>
      <c r="F1269" s="55">
        <v>656386</v>
      </c>
      <c r="G1269" s="55">
        <v>15413</v>
      </c>
      <c r="H1269" s="55">
        <v>146871</v>
      </c>
      <c r="I1269" s="55">
        <v>133610</v>
      </c>
      <c r="J1269" s="55">
        <v>288997</v>
      </c>
      <c r="K1269" s="55">
        <v>-8</v>
      </c>
      <c r="L1269" s="55">
        <v>37589</v>
      </c>
      <c r="M1269" s="55">
        <v>9149</v>
      </c>
      <c r="O1269" s="55">
        <v>32632</v>
      </c>
      <c r="U1269" s="55">
        <v>26389</v>
      </c>
      <c r="Z1269" s="55">
        <v>-26079</v>
      </c>
      <c r="AB1269" s="55">
        <v>-3719</v>
      </c>
    </row>
    <row r="1270" spans="1:28">
      <c r="A1270" s="41" t="s">
        <v>45</v>
      </c>
      <c r="B1270" s="43">
        <v>43454</v>
      </c>
      <c r="C1270" s="44" t="s">
        <v>239</v>
      </c>
      <c r="D1270" s="55">
        <v>601902</v>
      </c>
      <c r="E1270" s="55">
        <v>600741</v>
      </c>
      <c r="F1270" s="55">
        <v>608965</v>
      </c>
      <c r="G1270" s="55">
        <v>22368</v>
      </c>
      <c r="H1270" s="55">
        <v>122491</v>
      </c>
      <c r="I1270" s="55">
        <v>119897</v>
      </c>
      <c r="J1270" s="55">
        <v>288127</v>
      </c>
      <c r="K1270" s="55">
        <v>-15</v>
      </c>
      <c r="L1270" s="55">
        <v>39086</v>
      </c>
      <c r="M1270" s="55">
        <v>2293</v>
      </c>
      <c r="O1270" s="55">
        <v>29787</v>
      </c>
      <c r="U1270" s="55">
        <v>25787</v>
      </c>
      <c r="Z1270" s="55">
        <v>-22944</v>
      </c>
      <c r="AB1270" s="55">
        <v>-3525</v>
      </c>
    </row>
    <row r="1271" spans="1:28">
      <c r="A1271" s="41" t="s">
        <v>45</v>
      </c>
      <c r="B1271" s="43">
        <v>43455</v>
      </c>
      <c r="C1271" s="44" t="s">
        <v>239</v>
      </c>
      <c r="D1271" s="55">
        <v>547219</v>
      </c>
      <c r="E1271" s="55">
        <v>549460</v>
      </c>
      <c r="F1271" s="55">
        <v>561698</v>
      </c>
      <c r="G1271" s="55">
        <v>22500</v>
      </c>
      <c r="H1271" s="55">
        <v>85106</v>
      </c>
      <c r="I1271" s="55">
        <v>114206</v>
      </c>
      <c r="J1271" s="55">
        <v>288241</v>
      </c>
      <c r="K1271" s="55">
        <v>-16</v>
      </c>
      <c r="L1271" s="55">
        <v>26219</v>
      </c>
      <c r="M1271" s="55">
        <v>8557</v>
      </c>
      <c r="O1271" s="55">
        <v>29609</v>
      </c>
      <c r="U1271" s="55">
        <v>13856</v>
      </c>
      <c r="Z1271" s="55">
        <v>-9921</v>
      </c>
      <c r="AB1271" s="55">
        <v>-2143</v>
      </c>
    </row>
    <row r="1272" spans="1:28">
      <c r="A1272" s="41" t="s">
        <v>45</v>
      </c>
      <c r="B1272" s="43">
        <v>43456</v>
      </c>
      <c r="C1272" s="44" t="s">
        <v>239</v>
      </c>
      <c r="D1272" s="55">
        <v>563390</v>
      </c>
      <c r="E1272" s="55">
        <v>568716</v>
      </c>
      <c r="F1272" s="55">
        <v>569180</v>
      </c>
      <c r="G1272" s="55">
        <v>8090</v>
      </c>
      <c r="H1272" s="55">
        <v>88767</v>
      </c>
      <c r="I1272" s="55">
        <v>120671</v>
      </c>
      <c r="J1272" s="55">
        <v>289188</v>
      </c>
      <c r="K1272" s="55">
        <v>-13</v>
      </c>
      <c r="L1272" s="55">
        <v>23697</v>
      </c>
      <c r="M1272" s="55">
        <v>15152</v>
      </c>
      <c r="O1272" s="55">
        <v>26323</v>
      </c>
      <c r="U1272" s="55">
        <v>-4899</v>
      </c>
      <c r="Z1272" s="55">
        <v>-10108</v>
      </c>
      <c r="AB1272" s="55">
        <v>-2509</v>
      </c>
    </row>
    <row r="1273" spans="1:28">
      <c r="A1273" s="41" t="s">
        <v>45</v>
      </c>
      <c r="B1273" s="43">
        <v>43457</v>
      </c>
      <c r="C1273" s="44" t="s">
        <v>239</v>
      </c>
      <c r="D1273" s="55">
        <v>579921</v>
      </c>
      <c r="E1273" s="55">
        <v>605925</v>
      </c>
      <c r="F1273" s="55">
        <v>585007</v>
      </c>
      <c r="G1273" s="55">
        <v>-687</v>
      </c>
      <c r="H1273" s="55">
        <v>91972</v>
      </c>
      <c r="I1273" s="55">
        <v>131729</v>
      </c>
      <c r="J1273" s="55">
        <v>289167</v>
      </c>
      <c r="K1273" s="55">
        <v>-2</v>
      </c>
      <c r="L1273" s="55">
        <v>22856</v>
      </c>
      <c r="M1273" s="55">
        <v>14873</v>
      </c>
      <c r="O1273" s="55">
        <v>26843</v>
      </c>
      <c r="U1273" s="55">
        <v>-1437</v>
      </c>
      <c r="Z1273" s="55">
        <v>-23621</v>
      </c>
      <c r="AB1273" s="55">
        <v>-3889</v>
      </c>
    </row>
    <row r="1274" spans="1:28">
      <c r="A1274" s="41" t="s">
        <v>45</v>
      </c>
      <c r="B1274" s="43">
        <v>43458</v>
      </c>
      <c r="C1274" s="44" t="s">
        <v>239</v>
      </c>
      <c r="D1274" s="55">
        <v>567463</v>
      </c>
      <c r="E1274" s="55">
        <v>558023</v>
      </c>
      <c r="F1274" s="55">
        <v>556818</v>
      </c>
      <c r="G1274" s="55">
        <v>14384</v>
      </c>
      <c r="H1274" s="55">
        <v>79199</v>
      </c>
      <c r="I1274" s="55">
        <v>114790</v>
      </c>
      <c r="J1274" s="55">
        <v>289135</v>
      </c>
      <c r="K1274" s="55">
        <v>-2</v>
      </c>
      <c r="L1274" s="55">
        <v>25007</v>
      </c>
      <c r="M1274" s="55">
        <v>15858</v>
      </c>
      <c r="O1274" s="55">
        <v>25118</v>
      </c>
      <c r="U1274" s="55">
        <v>10844</v>
      </c>
      <c r="Z1274" s="55">
        <v>-17384</v>
      </c>
      <c r="AB1274" s="55">
        <v>-2670</v>
      </c>
    </row>
    <row r="1275" spans="1:28">
      <c r="A1275" s="41" t="s">
        <v>45</v>
      </c>
      <c r="B1275" s="43">
        <v>43459</v>
      </c>
      <c r="C1275" s="44" t="s">
        <v>239</v>
      </c>
      <c r="D1275" s="55">
        <v>568146</v>
      </c>
      <c r="E1275" s="55">
        <v>594924</v>
      </c>
      <c r="F1275" s="55">
        <v>579690</v>
      </c>
      <c r="G1275" s="55">
        <v>-2238</v>
      </c>
      <c r="H1275" s="55">
        <v>91331</v>
      </c>
      <c r="I1275" s="55">
        <v>127705</v>
      </c>
      <c r="J1275" s="55">
        <v>289181</v>
      </c>
      <c r="K1275" s="55">
        <v>-1</v>
      </c>
      <c r="L1275" s="55">
        <v>23693</v>
      </c>
      <c r="M1275" s="55">
        <v>13540</v>
      </c>
      <c r="O1275" s="55">
        <v>27827</v>
      </c>
      <c r="U1275" s="55">
        <v>7620</v>
      </c>
      <c r="Z1275" s="55">
        <v>-26803</v>
      </c>
      <c r="AB1275" s="55">
        <v>-4072</v>
      </c>
    </row>
    <row r="1276" spans="1:28">
      <c r="A1276" s="41" t="s">
        <v>45</v>
      </c>
      <c r="B1276" s="43">
        <v>43460</v>
      </c>
      <c r="C1276" s="44" t="s">
        <v>239</v>
      </c>
      <c r="D1276" s="55">
        <v>607329</v>
      </c>
      <c r="E1276" s="55">
        <v>631581</v>
      </c>
      <c r="F1276" s="55">
        <v>616693</v>
      </c>
      <c r="G1276" s="55">
        <v>98</v>
      </c>
      <c r="H1276" s="55">
        <v>96612</v>
      </c>
      <c r="I1276" s="55">
        <v>146384</v>
      </c>
      <c r="J1276" s="55">
        <v>288465</v>
      </c>
      <c r="K1276" s="55">
        <v>-81</v>
      </c>
      <c r="L1276" s="55">
        <v>30711</v>
      </c>
      <c r="M1276" s="55">
        <v>15408</v>
      </c>
      <c r="O1276" s="55">
        <v>31997</v>
      </c>
      <c r="U1276" s="55">
        <v>13571</v>
      </c>
      <c r="Z1276" s="55">
        <v>-32407</v>
      </c>
      <c r="AB1276" s="55">
        <v>-4052</v>
      </c>
    </row>
    <row r="1277" spans="1:28">
      <c r="A1277" s="41" t="s">
        <v>45</v>
      </c>
      <c r="B1277" s="43">
        <v>43461</v>
      </c>
      <c r="C1277" s="44" t="s">
        <v>239</v>
      </c>
      <c r="D1277" s="55">
        <v>625174</v>
      </c>
      <c r="E1277" s="55">
        <v>624611</v>
      </c>
      <c r="F1277" s="55">
        <v>614451</v>
      </c>
      <c r="G1277" s="55">
        <v>3609</v>
      </c>
      <c r="H1277" s="55">
        <v>90627</v>
      </c>
      <c r="I1277" s="55">
        <v>149851</v>
      </c>
      <c r="J1277" s="55">
        <v>288814</v>
      </c>
      <c r="K1277" s="55">
        <v>-20</v>
      </c>
      <c r="L1277" s="55">
        <v>38448</v>
      </c>
      <c r="M1277" s="55">
        <v>6611</v>
      </c>
      <c r="O1277" s="55">
        <v>32442</v>
      </c>
      <c r="U1277" s="55">
        <v>9339</v>
      </c>
      <c r="Z1277" s="55">
        <v>-23444</v>
      </c>
      <c r="AB1277" s="55">
        <v>-4071</v>
      </c>
    </row>
    <row r="1278" spans="1:28">
      <c r="A1278" s="41" t="s">
        <v>45</v>
      </c>
      <c r="B1278" s="43">
        <v>43462</v>
      </c>
      <c r="C1278" s="44" t="s">
        <v>239</v>
      </c>
      <c r="D1278" s="55">
        <v>521826</v>
      </c>
      <c r="E1278" s="55">
        <v>531193</v>
      </c>
      <c r="F1278" s="55">
        <v>521576</v>
      </c>
      <c r="G1278" s="55">
        <v>3820</v>
      </c>
      <c r="H1278" s="55">
        <v>47349</v>
      </c>
      <c r="I1278" s="55">
        <v>123200</v>
      </c>
      <c r="J1278" s="55">
        <v>288125</v>
      </c>
      <c r="K1278" s="55">
        <v>78</v>
      </c>
      <c r="L1278" s="55">
        <v>24911</v>
      </c>
      <c r="M1278" s="55">
        <v>3433</v>
      </c>
      <c r="O1278" s="55">
        <v>27670</v>
      </c>
      <c r="U1278" s="55">
        <v>-112</v>
      </c>
      <c r="Z1278" s="55">
        <v>-15995</v>
      </c>
      <c r="AB1278" s="55">
        <v>-3356</v>
      </c>
    </row>
    <row r="1279" spans="1:28">
      <c r="A1279" s="41" t="s">
        <v>45</v>
      </c>
      <c r="B1279" s="43">
        <v>43463</v>
      </c>
      <c r="C1279" s="44" t="s">
        <v>239</v>
      </c>
      <c r="D1279" s="55">
        <v>489675</v>
      </c>
      <c r="E1279" s="55">
        <v>479979</v>
      </c>
      <c r="F1279" s="55">
        <v>483791</v>
      </c>
      <c r="G1279" s="55">
        <v>18216</v>
      </c>
      <c r="H1279" s="55">
        <v>40940</v>
      </c>
      <c r="I1279" s="55">
        <v>106632</v>
      </c>
      <c r="J1279" s="55">
        <v>279920</v>
      </c>
      <c r="K1279" s="55">
        <v>111</v>
      </c>
      <c r="L1279" s="55">
        <v>16041</v>
      </c>
      <c r="M1279" s="55">
        <v>10859</v>
      </c>
      <c r="O1279" s="55">
        <v>22391</v>
      </c>
      <c r="U1279" s="55">
        <v>-6902</v>
      </c>
      <c r="Z1279" s="55">
        <v>3549</v>
      </c>
      <c r="AB1279" s="55">
        <v>-869</v>
      </c>
    </row>
    <row r="1280" spans="1:28">
      <c r="A1280" s="41" t="s">
        <v>45</v>
      </c>
      <c r="B1280" s="43">
        <v>43464</v>
      </c>
      <c r="C1280" s="44" t="s">
        <v>239</v>
      </c>
      <c r="D1280" s="55">
        <v>494748</v>
      </c>
      <c r="E1280" s="55">
        <v>491832</v>
      </c>
      <c r="F1280" s="55">
        <v>495970</v>
      </c>
      <c r="G1280" s="55">
        <v>16105</v>
      </c>
      <c r="H1280" s="55">
        <v>45005</v>
      </c>
      <c r="I1280" s="55">
        <v>109595</v>
      </c>
      <c r="J1280" s="55">
        <v>279090</v>
      </c>
      <c r="K1280" s="55">
        <v>-10</v>
      </c>
      <c r="L1280" s="55">
        <v>27390</v>
      </c>
      <c r="M1280" s="55">
        <v>4644</v>
      </c>
      <c r="O1280" s="55">
        <v>22725</v>
      </c>
      <c r="Z1280" s="55">
        <v>-15527</v>
      </c>
    </row>
    <row r="1281" spans="1:28">
      <c r="A1281" s="41" t="s">
        <v>45</v>
      </c>
      <c r="B1281" s="43">
        <v>43465</v>
      </c>
      <c r="C1281" s="44" t="s">
        <v>239</v>
      </c>
      <c r="D1281" s="55">
        <v>504772</v>
      </c>
      <c r="E1281" s="55">
        <v>501973</v>
      </c>
      <c r="F1281" s="55">
        <v>497100</v>
      </c>
      <c r="G1281" s="55">
        <v>10831</v>
      </c>
      <c r="H1281" s="55">
        <v>42422</v>
      </c>
      <c r="I1281" s="55">
        <v>110036</v>
      </c>
      <c r="J1281" s="55">
        <v>279042</v>
      </c>
      <c r="K1281" s="55">
        <v>-9</v>
      </c>
      <c r="L1281" s="55">
        <v>9950</v>
      </c>
      <c r="M1281" s="55">
        <v>4690</v>
      </c>
      <c r="O1281" s="55">
        <v>22812</v>
      </c>
      <c r="U1281" s="55">
        <v>11845</v>
      </c>
      <c r="Z1281" s="55">
        <v>-6097</v>
      </c>
      <c r="AB1281" s="55">
        <v>-2223</v>
      </c>
    </row>
    <row r="1282" spans="1:28">
      <c r="A1282" s="41" t="s">
        <v>45</v>
      </c>
      <c r="B1282" s="43">
        <v>43466</v>
      </c>
      <c r="C1282" s="44" t="s">
        <v>239</v>
      </c>
      <c r="D1282" s="55">
        <v>111137</v>
      </c>
      <c r="E1282" s="55">
        <v>461783</v>
      </c>
      <c r="F1282" s="55">
        <v>473574</v>
      </c>
      <c r="G1282" s="55">
        <v>26309</v>
      </c>
      <c r="H1282" s="55">
        <v>30728</v>
      </c>
      <c r="I1282" s="55">
        <v>110772</v>
      </c>
      <c r="J1282" s="55">
        <v>278428</v>
      </c>
      <c r="K1282" s="55">
        <v>-1</v>
      </c>
      <c r="L1282" s="55">
        <v>16967</v>
      </c>
      <c r="M1282" s="55">
        <v>6949</v>
      </c>
      <c r="O1282" s="55">
        <v>21509</v>
      </c>
      <c r="U1282" s="55">
        <v>18024</v>
      </c>
      <c r="Z1282" s="55">
        <v>-12922</v>
      </c>
      <c r="AB1282" s="55">
        <v>-1592</v>
      </c>
    </row>
    <row r="1283" spans="1:28">
      <c r="A1283" s="41" t="s">
        <v>45</v>
      </c>
      <c r="B1283" s="43">
        <v>43467</v>
      </c>
      <c r="C1283" s="44" t="s">
        <v>239</v>
      </c>
      <c r="D1283" s="55">
        <v>526474</v>
      </c>
      <c r="E1283" s="55">
        <v>523008</v>
      </c>
      <c r="F1283" s="55">
        <v>535001</v>
      </c>
      <c r="G1283" s="55">
        <v>25268</v>
      </c>
      <c r="H1283" s="55">
        <v>34319</v>
      </c>
      <c r="I1283" s="55">
        <v>142219</v>
      </c>
      <c r="J1283" s="55">
        <v>279137</v>
      </c>
      <c r="K1283" s="55">
        <v>-31</v>
      </c>
      <c r="L1283" s="55">
        <v>37615</v>
      </c>
      <c r="M1283" s="55">
        <v>6584</v>
      </c>
      <c r="O1283" s="55">
        <v>31707</v>
      </c>
      <c r="U1283" s="55">
        <v>24547</v>
      </c>
      <c r="Z1283" s="55">
        <v>-13434</v>
      </c>
      <c r="AB1283" s="55">
        <v>-1449</v>
      </c>
    </row>
    <row r="1284" spans="1:28">
      <c r="A1284" s="41" t="s">
        <v>45</v>
      </c>
      <c r="B1284" s="43">
        <v>43468</v>
      </c>
      <c r="C1284" s="44" t="s">
        <v>239</v>
      </c>
      <c r="D1284" s="55">
        <v>549994</v>
      </c>
      <c r="E1284" s="55">
        <v>542558</v>
      </c>
      <c r="F1284" s="55">
        <v>552569</v>
      </c>
      <c r="G1284" s="55">
        <v>19749</v>
      </c>
      <c r="H1284" s="55">
        <v>44868</v>
      </c>
      <c r="I1284" s="55">
        <v>155478</v>
      </c>
      <c r="J1284" s="55">
        <v>280762</v>
      </c>
      <c r="K1284" s="55">
        <v>-8</v>
      </c>
      <c r="L1284" s="55">
        <v>32668</v>
      </c>
      <c r="M1284" s="55">
        <v>3453</v>
      </c>
      <c r="O1284" s="55">
        <v>33890</v>
      </c>
      <c r="U1284" s="55">
        <v>20409</v>
      </c>
      <c r="Z1284" s="55">
        <v>-16055</v>
      </c>
      <c r="AB1284" s="55">
        <v>-1997</v>
      </c>
    </row>
    <row r="1285" spans="1:28">
      <c r="A1285" s="41" t="s">
        <v>45</v>
      </c>
      <c r="B1285" s="43">
        <v>43469</v>
      </c>
      <c r="C1285" s="44" t="s">
        <v>239</v>
      </c>
      <c r="D1285" s="55">
        <v>550011</v>
      </c>
      <c r="E1285" s="55">
        <v>549478</v>
      </c>
      <c r="F1285" s="55">
        <v>557417</v>
      </c>
      <c r="G1285" s="55">
        <v>16441</v>
      </c>
      <c r="H1285" s="55">
        <v>45132</v>
      </c>
      <c r="I1285" s="55">
        <v>157842</v>
      </c>
      <c r="J1285" s="55">
        <v>284695</v>
      </c>
      <c r="K1285" s="55">
        <v>177</v>
      </c>
      <c r="L1285" s="55">
        <v>29328</v>
      </c>
      <c r="M1285" s="55">
        <v>2166</v>
      </c>
      <c r="O1285" s="55">
        <v>29585</v>
      </c>
      <c r="U1285" s="55">
        <v>11949</v>
      </c>
      <c r="Z1285" s="55">
        <v>-15784</v>
      </c>
      <c r="AB1285" s="55">
        <v>-2541</v>
      </c>
    </row>
    <row r="1286" spans="1:28">
      <c r="A1286" s="41" t="s">
        <v>45</v>
      </c>
      <c r="B1286" s="43">
        <v>43470</v>
      </c>
      <c r="C1286" s="44" t="s">
        <v>239</v>
      </c>
      <c r="D1286" s="55">
        <v>532093</v>
      </c>
      <c r="E1286" s="55">
        <v>527934</v>
      </c>
      <c r="F1286" s="55">
        <v>531597</v>
      </c>
      <c r="G1286" s="55">
        <v>15983</v>
      </c>
      <c r="H1286" s="55">
        <v>40262</v>
      </c>
      <c r="I1286" s="55">
        <v>137893</v>
      </c>
      <c r="J1286" s="55">
        <v>285237</v>
      </c>
      <c r="K1286" s="55">
        <v>18</v>
      </c>
      <c r="L1286" s="55">
        <v>13237</v>
      </c>
      <c r="M1286" s="55">
        <v>15569</v>
      </c>
      <c r="O1286" s="55">
        <v>29838</v>
      </c>
      <c r="U1286" s="55">
        <v>4877</v>
      </c>
      <c r="Z1286" s="55">
        <v>-13564</v>
      </c>
      <c r="AB1286" s="55">
        <v>-2724</v>
      </c>
    </row>
    <row r="1287" spans="1:28">
      <c r="A1287" s="41" t="s">
        <v>45</v>
      </c>
      <c r="B1287" s="43">
        <v>43471</v>
      </c>
      <c r="C1287" s="44" t="s">
        <v>239</v>
      </c>
      <c r="D1287" s="55">
        <v>522774</v>
      </c>
      <c r="E1287" s="55">
        <v>529628</v>
      </c>
      <c r="F1287" s="55">
        <v>532218</v>
      </c>
      <c r="G1287" s="55">
        <v>20426</v>
      </c>
      <c r="H1287" s="55">
        <v>40184</v>
      </c>
      <c r="I1287" s="55">
        <v>138850</v>
      </c>
      <c r="J1287" s="55">
        <v>286968</v>
      </c>
      <c r="K1287" s="55">
        <v>-2</v>
      </c>
      <c r="L1287" s="55">
        <v>14499</v>
      </c>
      <c r="M1287" s="55">
        <v>15398</v>
      </c>
      <c r="O1287" s="55">
        <v>30420</v>
      </c>
      <c r="U1287" s="55">
        <v>13557</v>
      </c>
      <c r="Z1287" s="55">
        <v>-15278</v>
      </c>
      <c r="AB1287" s="55">
        <v>-2508</v>
      </c>
    </row>
    <row r="1288" spans="1:28">
      <c r="A1288" s="41" t="s">
        <v>45</v>
      </c>
      <c r="B1288" s="43">
        <v>43472</v>
      </c>
      <c r="C1288" s="44" t="s">
        <v>239</v>
      </c>
      <c r="D1288" s="55">
        <v>579838</v>
      </c>
      <c r="E1288" s="55">
        <v>570551</v>
      </c>
      <c r="F1288" s="55">
        <v>563412</v>
      </c>
      <c r="G1288" s="55">
        <v>11114</v>
      </c>
      <c r="H1288" s="55">
        <v>41675</v>
      </c>
      <c r="I1288" s="55">
        <v>150153</v>
      </c>
      <c r="J1288" s="55">
        <v>287698</v>
      </c>
      <c r="K1288" s="55">
        <v>-48</v>
      </c>
      <c r="L1288" s="55">
        <v>31860</v>
      </c>
      <c r="M1288" s="55">
        <v>12600</v>
      </c>
      <c r="O1288" s="55">
        <v>31519</v>
      </c>
      <c r="U1288" s="55">
        <v>11300</v>
      </c>
      <c r="Z1288" s="55">
        <v>-21075</v>
      </c>
      <c r="AB1288" s="55">
        <v>-3180</v>
      </c>
    </row>
    <row r="1289" spans="1:28">
      <c r="A1289" s="41" t="s">
        <v>45</v>
      </c>
      <c r="B1289" s="43">
        <v>43473</v>
      </c>
      <c r="C1289" s="44" t="s">
        <v>239</v>
      </c>
      <c r="D1289" s="55">
        <v>561235</v>
      </c>
      <c r="E1289" s="55">
        <v>546482</v>
      </c>
      <c r="F1289" s="55">
        <v>536743</v>
      </c>
      <c r="G1289" s="55">
        <v>11103</v>
      </c>
      <c r="H1289" s="55">
        <v>41404</v>
      </c>
      <c r="I1289" s="55">
        <v>139397</v>
      </c>
      <c r="J1289" s="55">
        <v>287992</v>
      </c>
      <c r="K1289" s="55">
        <v>-16</v>
      </c>
      <c r="L1289" s="55">
        <v>15133</v>
      </c>
      <c r="M1289" s="55">
        <v>14024</v>
      </c>
      <c r="O1289" s="55">
        <v>30244</v>
      </c>
      <c r="U1289" s="55">
        <v>7385</v>
      </c>
      <c r="Z1289" s="55">
        <v>-24271</v>
      </c>
      <c r="AB1289" s="55">
        <v>-3729</v>
      </c>
    </row>
    <row r="1290" spans="1:28">
      <c r="A1290" s="41" t="s">
        <v>45</v>
      </c>
      <c r="B1290" s="43">
        <v>43474</v>
      </c>
      <c r="C1290" s="44" t="s">
        <v>239</v>
      </c>
      <c r="D1290" s="55">
        <v>596163</v>
      </c>
      <c r="E1290" s="55">
        <v>580303</v>
      </c>
      <c r="F1290" s="55">
        <v>565356</v>
      </c>
      <c r="G1290" s="55">
        <v>5584</v>
      </c>
      <c r="H1290" s="55">
        <v>66156</v>
      </c>
      <c r="I1290" s="55">
        <v>140453</v>
      </c>
      <c r="J1290" s="55">
        <v>287990</v>
      </c>
      <c r="K1290" s="55">
        <v>226</v>
      </c>
      <c r="L1290" s="55">
        <v>17163</v>
      </c>
      <c r="M1290" s="55">
        <v>16918</v>
      </c>
      <c r="O1290" s="55">
        <v>28707</v>
      </c>
      <c r="U1290" s="55">
        <v>16549</v>
      </c>
      <c r="Z1290" s="55">
        <v>-25616</v>
      </c>
      <c r="AB1290" s="55">
        <v>-3178</v>
      </c>
    </row>
    <row r="1291" spans="1:28">
      <c r="A1291" s="41" t="s">
        <v>45</v>
      </c>
      <c r="B1291" s="43">
        <v>43475</v>
      </c>
      <c r="C1291" s="44" t="s">
        <v>239</v>
      </c>
      <c r="D1291" s="55">
        <v>709895</v>
      </c>
      <c r="E1291" s="55">
        <v>687468</v>
      </c>
      <c r="F1291" s="55">
        <v>677903</v>
      </c>
      <c r="G1291" s="55">
        <v>7616</v>
      </c>
      <c r="H1291" s="55">
        <v>135738</v>
      </c>
      <c r="I1291" s="55">
        <v>177250</v>
      </c>
      <c r="J1291" s="55">
        <v>287833</v>
      </c>
      <c r="K1291" s="55">
        <v>726</v>
      </c>
      <c r="L1291" s="55">
        <v>33510</v>
      </c>
      <c r="M1291" s="55">
        <v>17040</v>
      </c>
      <c r="O1291" s="55">
        <v>29828</v>
      </c>
      <c r="U1291" s="55">
        <v>19652</v>
      </c>
      <c r="Z1291" s="55">
        <v>-27510</v>
      </c>
      <c r="AB1291" s="55">
        <v>-3747</v>
      </c>
    </row>
    <row r="1292" spans="1:28">
      <c r="A1292" s="41" t="s">
        <v>45</v>
      </c>
      <c r="B1292" s="43">
        <v>43476</v>
      </c>
      <c r="C1292" s="44" t="s">
        <v>239</v>
      </c>
      <c r="D1292" s="55">
        <v>736234</v>
      </c>
      <c r="E1292" s="55">
        <v>724605</v>
      </c>
      <c r="F1292" s="55">
        <v>697460</v>
      </c>
      <c r="G1292" s="55">
        <v>-8051</v>
      </c>
      <c r="H1292" s="55">
        <v>147985</v>
      </c>
      <c r="I1292" s="55">
        <v>177387</v>
      </c>
      <c r="J1292" s="55">
        <v>289042</v>
      </c>
      <c r="K1292" s="55">
        <v>354</v>
      </c>
      <c r="L1292" s="55">
        <v>37661</v>
      </c>
      <c r="M1292" s="55">
        <v>17319</v>
      </c>
      <c r="O1292" s="55">
        <v>29918</v>
      </c>
      <c r="U1292" s="55">
        <v>20056</v>
      </c>
      <c r="Z1292" s="55">
        <v>-43716</v>
      </c>
      <c r="AB1292" s="55">
        <v>-5699</v>
      </c>
    </row>
    <row r="1293" spans="1:28">
      <c r="A1293" s="41" t="s">
        <v>45</v>
      </c>
      <c r="B1293" s="43">
        <v>43477</v>
      </c>
      <c r="C1293" s="44" t="s">
        <v>239</v>
      </c>
      <c r="D1293" s="55">
        <v>708183</v>
      </c>
      <c r="E1293" s="55">
        <v>692300</v>
      </c>
      <c r="F1293" s="55">
        <v>647160</v>
      </c>
      <c r="G1293" s="55">
        <v>-27776</v>
      </c>
      <c r="H1293" s="55">
        <v>136153</v>
      </c>
      <c r="I1293" s="55">
        <v>153055</v>
      </c>
      <c r="J1293" s="55">
        <v>288500</v>
      </c>
      <c r="K1293" s="55">
        <v>-8</v>
      </c>
      <c r="L1293" s="55">
        <v>24421</v>
      </c>
      <c r="M1293" s="55">
        <v>4546</v>
      </c>
      <c r="O1293" s="55">
        <v>28240</v>
      </c>
      <c r="U1293" s="55">
        <v>2501</v>
      </c>
      <c r="Z1293" s="55">
        <v>-49830</v>
      </c>
      <c r="AB1293" s="55">
        <v>-8694</v>
      </c>
    </row>
    <row r="1294" spans="1:28">
      <c r="A1294" s="41" t="s">
        <v>45</v>
      </c>
      <c r="B1294" s="43">
        <v>43478</v>
      </c>
      <c r="C1294" s="44" t="s">
        <v>239</v>
      </c>
      <c r="D1294" s="55">
        <v>678260</v>
      </c>
      <c r="E1294" s="55">
        <v>673120</v>
      </c>
      <c r="F1294" s="55">
        <v>629214</v>
      </c>
      <c r="G1294" s="55">
        <v>-25502</v>
      </c>
      <c r="H1294" s="55">
        <v>126601</v>
      </c>
      <c r="I1294" s="55">
        <v>149946</v>
      </c>
      <c r="J1294" s="55">
        <v>288897</v>
      </c>
      <c r="K1294" s="55">
        <v>-7</v>
      </c>
      <c r="L1294" s="55">
        <v>21660</v>
      </c>
      <c r="M1294" s="55">
        <v>3641</v>
      </c>
      <c r="O1294" s="55">
        <v>27283</v>
      </c>
      <c r="U1294" s="55">
        <v>-669</v>
      </c>
      <c r="Z1294" s="55">
        <v>-44009</v>
      </c>
      <c r="AB1294" s="55">
        <v>-8286</v>
      </c>
    </row>
    <row r="1295" spans="1:28">
      <c r="A1295" s="41" t="s">
        <v>45</v>
      </c>
      <c r="B1295" s="43">
        <v>43479</v>
      </c>
      <c r="C1295" s="44" t="s">
        <v>239</v>
      </c>
      <c r="D1295" s="55">
        <v>698170</v>
      </c>
      <c r="E1295" s="55">
        <v>692886</v>
      </c>
      <c r="F1295" s="55">
        <v>660694</v>
      </c>
      <c r="G1295" s="55">
        <v>-16607</v>
      </c>
      <c r="H1295" s="55">
        <v>134858</v>
      </c>
      <c r="I1295" s="55">
        <v>161202</v>
      </c>
      <c r="J1295" s="55">
        <v>288820</v>
      </c>
      <c r="K1295" s="55">
        <v>-48</v>
      </c>
      <c r="L1295" s="55">
        <v>34941</v>
      </c>
      <c r="M1295" s="55">
        <v>6405</v>
      </c>
      <c r="O1295" s="55">
        <v>31031</v>
      </c>
      <c r="U1295" s="55">
        <v>8052</v>
      </c>
      <c r="Z1295" s="55">
        <v>-43033</v>
      </c>
      <c r="AB1295" s="55">
        <v>-5623</v>
      </c>
    </row>
    <row r="1296" spans="1:28">
      <c r="A1296" s="41" t="s">
        <v>45</v>
      </c>
      <c r="B1296" s="43">
        <v>43480</v>
      </c>
      <c r="C1296" s="44" t="s">
        <v>239</v>
      </c>
      <c r="D1296" s="55">
        <v>684812</v>
      </c>
      <c r="E1296" s="55">
        <v>684312</v>
      </c>
      <c r="F1296" s="55">
        <v>661855</v>
      </c>
      <c r="G1296" s="55">
        <v>-5357</v>
      </c>
      <c r="H1296" s="55">
        <v>144679</v>
      </c>
      <c r="I1296" s="55">
        <v>158513</v>
      </c>
      <c r="J1296" s="55">
        <v>288597</v>
      </c>
      <c r="K1296" s="55">
        <v>159</v>
      </c>
      <c r="L1296" s="55">
        <v>24113</v>
      </c>
      <c r="M1296" s="55">
        <v>7976</v>
      </c>
      <c r="O1296" s="55">
        <v>31839</v>
      </c>
      <c r="U1296" s="55">
        <v>10767</v>
      </c>
      <c r="Z1296" s="55">
        <v>-38607</v>
      </c>
      <c r="AB1296" s="55">
        <v>-5029</v>
      </c>
    </row>
    <row r="1297" spans="1:28">
      <c r="A1297" s="41" t="s">
        <v>45</v>
      </c>
      <c r="B1297" s="43">
        <v>43481</v>
      </c>
      <c r="C1297" s="44" t="s">
        <v>239</v>
      </c>
      <c r="D1297" s="55">
        <v>670853</v>
      </c>
      <c r="E1297" s="55">
        <v>694072</v>
      </c>
      <c r="F1297" s="55">
        <v>671298</v>
      </c>
      <c r="G1297" s="55">
        <v>-6502</v>
      </c>
      <c r="H1297" s="55">
        <v>152088</v>
      </c>
      <c r="I1297" s="55">
        <v>153169</v>
      </c>
      <c r="J1297" s="55">
        <v>288636</v>
      </c>
      <c r="K1297" s="55">
        <v>271</v>
      </c>
      <c r="L1297" s="55">
        <v>20212</v>
      </c>
      <c r="M1297" s="55">
        <v>17343</v>
      </c>
      <c r="O1297" s="55">
        <v>30534</v>
      </c>
      <c r="U1297" s="55">
        <v>9674</v>
      </c>
      <c r="Z1297" s="55">
        <v>-36133</v>
      </c>
      <c r="AB1297" s="55">
        <v>-5848</v>
      </c>
    </row>
    <row r="1298" spans="1:28">
      <c r="A1298" s="41" t="s">
        <v>45</v>
      </c>
      <c r="B1298" s="43">
        <v>43482</v>
      </c>
      <c r="C1298" s="44" t="s">
        <v>239</v>
      </c>
      <c r="D1298" s="55">
        <v>662673</v>
      </c>
      <c r="E1298" s="55">
        <v>688606</v>
      </c>
      <c r="F1298" s="55">
        <v>663840</v>
      </c>
      <c r="G1298" s="55">
        <v>-7191</v>
      </c>
      <c r="H1298" s="55">
        <v>143510</v>
      </c>
      <c r="I1298" s="55">
        <v>161648</v>
      </c>
      <c r="J1298" s="55">
        <v>288538</v>
      </c>
      <c r="K1298" s="55">
        <v>74</v>
      </c>
      <c r="L1298" s="55">
        <v>24891</v>
      </c>
      <c r="M1298" s="55">
        <v>10934</v>
      </c>
      <c r="O1298" s="55">
        <v>31881</v>
      </c>
      <c r="U1298" s="55">
        <v>16481</v>
      </c>
      <c r="Z1298" s="55">
        <v>-39653</v>
      </c>
      <c r="AB1298" s="55">
        <v>-5975</v>
      </c>
    </row>
    <row r="1299" spans="1:28">
      <c r="A1299" s="41" t="s">
        <v>45</v>
      </c>
      <c r="B1299" s="43">
        <v>43483</v>
      </c>
      <c r="C1299" s="44" t="s">
        <v>239</v>
      </c>
      <c r="D1299" s="55">
        <v>601357</v>
      </c>
      <c r="E1299" s="55">
        <v>614141</v>
      </c>
      <c r="F1299" s="55">
        <v>608386</v>
      </c>
      <c r="G1299" s="55">
        <v>11736</v>
      </c>
      <c r="H1299" s="55">
        <v>106273</v>
      </c>
      <c r="I1299" s="55">
        <v>141339</v>
      </c>
      <c r="J1299" s="55">
        <v>287743</v>
      </c>
      <c r="K1299" s="55">
        <v>12</v>
      </c>
      <c r="L1299" s="55">
        <v>15938</v>
      </c>
      <c r="M1299" s="55">
        <v>11671</v>
      </c>
      <c r="O1299" s="55">
        <v>30414</v>
      </c>
      <c r="U1299" s="55">
        <v>27526</v>
      </c>
      <c r="Z1299" s="55">
        <v>-39501</v>
      </c>
      <c r="AB1299" s="55">
        <v>-5414</v>
      </c>
    </row>
    <row r="1300" spans="1:28">
      <c r="A1300" s="41" t="s">
        <v>45</v>
      </c>
      <c r="B1300" s="43">
        <v>43484</v>
      </c>
      <c r="C1300" s="44" t="s">
        <v>239</v>
      </c>
      <c r="D1300" s="55">
        <v>547553</v>
      </c>
      <c r="E1300" s="55">
        <v>567962</v>
      </c>
      <c r="F1300" s="55">
        <v>566990</v>
      </c>
      <c r="G1300" s="55">
        <v>15972</v>
      </c>
      <c r="H1300" s="55">
        <v>103123</v>
      </c>
      <c r="I1300" s="55">
        <v>130533</v>
      </c>
      <c r="J1300" s="55">
        <v>288170</v>
      </c>
      <c r="K1300" s="55">
        <v>-21</v>
      </c>
      <c r="L1300" s="55">
        <v>7450</v>
      </c>
      <c r="M1300" s="55">
        <v>6000</v>
      </c>
      <c r="O1300" s="55">
        <v>26240</v>
      </c>
      <c r="U1300" s="55">
        <v>25210</v>
      </c>
      <c r="Z1300" s="55">
        <v>-28452</v>
      </c>
      <c r="AB1300" s="55">
        <v>-5575</v>
      </c>
    </row>
    <row r="1301" spans="1:28">
      <c r="A1301" s="41" t="s">
        <v>45</v>
      </c>
      <c r="B1301" s="43">
        <v>43485</v>
      </c>
      <c r="C1301" s="44" t="s">
        <v>239</v>
      </c>
      <c r="D1301" s="55">
        <v>568186</v>
      </c>
      <c r="E1301" s="55">
        <v>564475</v>
      </c>
      <c r="F1301" s="55">
        <v>581340</v>
      </c>
      <c r="G1301" s="55">
        <v>27458</v>
      </c>
      <c r="H1301" s="55">
        <v>140266</v>
      </c>
      <c r="I1301" s="55">
        <v>115544</v>
      </c>
      <c r="J1301" s="55">
        <v>288727</v>
      </c>
      <c r="K1301" s="55">
        <v>402</v>
      </c>
      <c r="L1301" s="55">
        <v>-498</v>
      </c>
      <c r="M1301" s="55">
        <v>10771</v>
      </c>
      <c r="O1301" s="55">
        <v>22184</v>
      </c>
      <c r="U1301" s="55">
        <v>24518</v>
      </c>
      <c r="Z1301" s="55">
        <v>-11108</v>
      </c>
      <c r="AB1301" s="55">
        <v>-1294</v>
      </c>
    </row>
    <row r="1302" spans="1:28">
      <c r="A1302" s="41" t="s">
        <v>45</v>
      </c>
      <c r="B1302" s="43">
        <v>43486</v>
      </c>
      <c r="C1302" s="44" t="s">
        <v>239</v>
      </c>
      <c r="D1302" s="55">
        <v>792913</v>
      </c>
      <c r="E1302" s="55">
        <v>797900</v>
      </c>
      <c r="F1302" s="55">
        <v>800198</v>
      </c>
      <c r="G1302" s="55">
        <v>8861</v>
      </c>
      <c r="H1302" s="55">
        <v>263947</v>
      </c>
      <c r="I1302" s="55">
        <v>169560</v>
      </c>
      <c r="J1302" s="55">
        <v>288801</v>
      </c>
      <c r="K1302" s="55">
        <v>2242</v>
      </c>
      <c r="L1302" s="55">
        <v>42883</v>
      </c>
      <c r="M1302" s="55">
        <v>19527</v>
      </c>
      <c r="O1302" s="55">
        <v>29531</v>
      </c>
      <c r="U1302" s="55">
        <v>46072</v>
      </c>
      <c r="Z1302" s="55">
        <v>-29528</v>
      </c>
      <c r="AB1302" s="55">
        <v>-4751</v>
      </c>
    </row>
    <row r="1303" spans="1:28">
      <c r="A1303" s="41" t="s">
        <v>45</v>
      </c>
      <c r="B1303" s="43">
        <v>43487</v>
      </c>
      <c r="C1303" s="44" t="s">
        <v>239</v>
      </c>
      <c r="D1303" s="55">
        <v>803114</v>
      </c>
      <c r="E1303" s="55">
        <v>810977</v>
      </c>
      <c r="F1303" s="55">
        <v>785356</v>
      </c>
      <c r="G1303" s="55">
        <v>-20452</v>
      </c>
      <c r="H1303" s="55">
        <v>252399</v>
      </c>
      <c r="I1303" s="55">
        <v>159917</v>
      </c>
      <c r="J1303" s="55">
        <v>289080</v>
      </c>
      <c r="K1303" s="55">
        <v>1081</v>
      </c>
      <c r="L1303" s="55">
        <v>27495</v>
      </c>
      <c r="M1303" s="55">
        <v>18320</v>
      </c>
      <c r="O1303" s="55">
        <v>29632</v>
      </c>
      <c r="U1303" s="55">
        <v>25373</v>
      </c>
      <c r="Z1303" s="55">
        <v>-56314</v>
      </c>
      <c r="AB1303" s="55">
        <v>-7793</v>
      </c>
    </row>
    <row r="1304" spans="1:28">
      <c r="A1304" s="41" t="s">
        <v>45</v>
      </c>
      <c r="B1304" s="43">
        <v>43488</v>
      </c>
      <c r="C1304" s="44" t="s">
        <v>239</v>
      </c>
      <c r="D1304" s="55">
        <v>701006</v>
      </c>
      <c r="E1304" s="55">
        <v>681518</v>
      </c>
      <c r="F1304" s="55">
        <v>653755</v>
      </c>
      <c r="G1304" s="55">
        <v>-19969</v>
      </c>
      <c r="H1304" s="55">
        <v>165993</v>
      </c>
      <c r="I1304" s="55">
        <v>128427</v>
      </c>
      <c r="J1304" s="55">
        <v>288411</v>
      </c>
      <c r="K1304" s="55">
        <v>-23</v>
      </c>
      <c r="L1304" s="55">
        <v>14796</v>
      </c>
      <c r="M1304" s="55">
        <v>8117</v>
      </c>
      <c r="O1304" s="55">
        <v>24640</v>
      </c>
      <c r="U1304" s="55">
        <v>7983</v>
      </c>
      <c r="Z1304" s="55">
        <v>-43944</v>
      </c>
      <c r="AB1304" s="55">
        <v>-7211</v>
      </c>
    </row>
    <row r="1305" spans="1:28">
      <c r="A1305" s="41" t="s">
        <v>45</v>
      </c>
      <c r="B1305" s="43">
        <v>43489</v>
      </c>
      <c r="C1305" s="44" t="s">
        <v>239</v>
      </c>
      <c r="D1305" s="55">
        <v>583371</v>
      </c>
      <c r="E1305" s="55">
        <v>559931</v>
      </c>
      <c r="F1305" s="55">
        <v>570592</v>
      </c>
      <c r="G1305" s="55">
        <v>20405</v>
      </c>
      <c r="H1305" s="55">
        <v>122455</v>
      </c>
      <c r="I1305" s="55">
        <v>102687</v>
      </c>
      <c r="J1305" s="55">
        <v>287515</v>
      </c>
      <c r="K1305" s="55">
        <v>-15</v>
      </c>
      <c r="L1305" s="55">
        <v>15819</v>
      </c>
      <c r="M1305" s="55">
        <v>11020</v>
      </c>
      <c r="O1305" s="55">
        <v>18239</v>
      </c>
      <c r="U1305" s="55">
        <v>13816</v>
      </c>
      <c r="Z1305" s="55">
        <v>-17439</v>
      </c>
      <c r="AB1305" s="55">
        <v>-554</v>
      </c>
    </row>
    <row r="1306" spans="1:28">
      <c r="A1306" s="41" t="s">
        <v>45</v>
      </c>
      <c r="B1306" s="43">
        <v>43490</v>
      </c>
      <c r="C1306" s="44" t="s">
        <v>239</v>
      </c>
      <c r="D1306" s="55">
        <v>655322</v>
      </c>
      <c r="E1306" s="55">
        <v>657377</v>
      </c>
      <c r="F1306" s="55">
        <v>651810</v>
      </c>
      <c r="G1306" s="55">
        <v>-464</v>
      </c>
      <c r="H1306" s="55">
        <v>153351</v>
      </c>
      <c r="I1306" s="55">
        <v>149241</v>
      </c>
      <c r="J1306" s="55">
        <v>277361</v>
      </c>
      <c r="K1306" s="55">
        <v>326</v>
      </c>
      <c r="L1306" s="55">
        <v>30840</v>
      </c>
      <c r="M1306" s="55">
        <v>18782</v>
      </c>
      <c r="O1306" s="55">
        <v>21511</v>
      </c>
      <c r="U1306" s="55">
        <v>5479</v>
      </c>
      <c r="Z1306" s="55">
        <v>-17989</v>
      </c>
      <c r="AB1306" s="55">
        <v>-3059</v>
      </c>
    </row>
    <row r="1307" spans="1:28">
      <c r="A1307" s="41" t="s">
        <v>45</v>
      </c>
      <c r="B1307" s="43">
        <v>43491</v>
      </c>
      <c r="C1307" s="44" t="s">
        <v>239</v>
      </c>
      <c r="D1307" s="55">
        <v>691877</v>
      </c>
      <c r="E1307" s="55">
        <v>684517</v>
      </c>
      <c r="F1307" s="55">
        <v>650259</v>
      </c>
      <c r="G1307" s="55">
        <v>-20707</v>
      </c>
      <c r="H1307" s="55">
        <v>152744</v>
      </c>
      <c r="I1307" s="55">
        <v>142740</v>
      </c>
      <c r="J1307" s="55">
        <v>288586</v>
      </c>
      <c r="K1307" s="55">
        <v>320</v>
      </c>
      <c r="L1307" s="55">
        <v>24167</v>
      </c>
      <c r="M1307" s="55">
        <v>19208</v>
      </c>
      <c r="O1307" s="55">
        <v>19234</v>
      </c>
      <c r="U1307" s="55">
        <v>-11737</v>
      </c>
      <c r="Z1307" s="55">
        <v>-28198</v>
      </c>
      <c r="AB1307" s="55">
        <v>-5812</v>
      </c>
    </row>
    <row r="1308" spans="1:28">
      <c r="A1308" s="41" t="s">
        <v>45</v>
      </c>
      <c r="B1308" s="43">
        <v>43492</v>
      </c>
      <c r="C1308" s="44" t="s">
        <v>239</v>
      </c>
      <c r="D1308" s="55">
        <v>657465</v>
      </c>
      <c r="E1308" s="55">
        <v>674060</v>
      </c>
      <c r="F1308" s="55">
        <v>647245</v>
      </c>
      <c r="G1308" s="55">
        <v>-10301</v>
      </c>
      <c r="H1308" s="55">
        <v>159924</v>
      </c>
      <c r="I1308" s="55">
        <v>143825</v>
      </c>
      <c r="J1308" s="55">
        <v>288492</v>
      </c>
      <c r="K1308" s="55">
        <v>320</v>
      </c>
      <c r="L1308" s="55">
        <v>19686</v>
      </c>
      <c r="M1308" s="55">
        <v>9537</v>
      </c>
      <c r="O1308" s="55">
        <v>20539</v>
      </c>
      <c r="U1308" s="55">
        <v>-10147</v>
      </c>
      <c r="Z1308" s="55">
        <v>-22613</v>
      </c>
      <c r="AB1308" s="55">
        <v>-6040</v>
      </c>
    </row>
    <row r="1309" spans="1:28">
      <c r="A1309" s="41" t="s">
        <v>45</v>
      </c>
      <c r="B1309" s="43">
        <v>43493</v>
      </c>
      <c r="C1309" s="44" t="s">
        <v>239</v>
      </c>
      <c r="D1309" s="55">
        <v>674998</v>
      </c>
      <c r="E1309" s="55">
        <v>656336</v>
      </c>
      <c r="F1309" s="55">
        <v>645322</v>
      </c>
      <c r="G1309" s="55">
        <v>6176</v>
      </c>
      <c r="H1309" s="55">
        <v>151152</v>
      </c>
      <c r="I1309" s="55">
        <v>142803</v>
      </c>
      <c r="J1309" s="55">
        <v>288312</v>
      </c>
      <c r="K1309" s="55">
        <v>257</v>
      </c>
      <c r="L1309" s="55">
        <v>12506</v>
      </c>
      <c r="M1309" s="55">
        <v>13951</v>
      </c>
      <c r="O1309" s="55">
        <v>22402</v>
      </c>
      <c r="U1309" s="55">
        <v>20450</v>
      </c>
      <c r="Z1309" s="55">
        <v>-26530</v>
      </c>
      <c r="AB1309" s="55">
        <v>-5837</v>
      </c>
    </row>
    <row r="1310" spans="1:28">
      <c r="A1310" s="41" t="s">
        <v>45</v>
      </c>
      <c r="B1310" s="43">
        <v>43494</v>
      </c>
      <c r="C1310" s="44" t="s">
        <v>239</v>
      </c>
      <c r="D1310" s="55">
        <v>667772</v>
      </c>
      <c r="E1310" s="55">
        <v>658546</v>
      </c>
      <c r="F1310" s="55">
        <v>658936</v>
      </c>
      <c r="G1310" s="55">
        <v>14218</v>
      </c>
      <c r="H1310" s="55">
        <v>191759</v>
      </c>
      <c r="I1310" s="55">
        <v>133525</v>
      </c>
      <c r="J1310" s="55">
        <v>287893</v>
      </c>
      <c r="K1310" s="55">
        <v>411</v>
      </c>
      <c r="L1310" s="55">
        <v>17900</v>
      </c>
      <c r="M1310" s="55">
        <v>7252</v>
      </c>
      <c r="O1310" s="55">
        <v>20034</v>
      </c>
      <c r="U1310" s="55">
        <v>25620</v>
      </c>
      <c r="Z1310" s="55">
        <v>-25196</v>
      </c>
      <c r="AB1310" s="55">
        <v>-3878</v>
      </c>
    </row>
    <row r="1311" spans="1:28">
      <c r="A1311" s="41" t="s">
        <v>45</v>
      </c>
      <c r="B1311" s="43">
        <v>43495</v>
      </c>
      <c r="C1311" s="44" t="s">
        <v>239</v>
      </c>
      <c r="D1311" s="55">
        <v>780476</v>
      </c>
      <c r="E1311" s="55">
        <v>754276</v>
      </c>
      <c r="F1311" s="55">
        <v>753724</v>
      </c>
      <c r="G1311" s="55">
        <v>6861</v>
      </c>
      <c r="H1311" s="55">
        <v>249181</v>
      </c>
      <c r="I1311" s="55">
        <v>142926</v>
      </c>
      <c r="J1311" s="55">
        <v>287755</v>
      </c>
      <c r="K1311" s="55">
        <v>1847</v>
      </c>
      <c r="L1311" s="55">
        <v>31976</v>
      </c>
      <c r="M1311" s="55">
        <v>18265</v>
      </c>
      <c r="O1311" s="55">
        <v>24370</v>
      </c>
      <c r="U1311" s="55">
        <v>25097</v>
      </c>
      <c r="Z1311" s="55">
        <v>-26194</v>
      </c>
      <c r="AB1311" s="55">
        <v>-4632</v>
      </c>
    </row>
    <row r="1312" spans="1:28">
      <c r="A1312" s="41" t="s">
        <v>45</v>
      </c>
      <c r="B1312" s="43">
        <v>43496</v>
      </c>
      <c r="C1312" s="44" t="s">
        <v>239</v>
      </c>
      <c r="D1312" s="55">
        <v>806070</v>
      </c>
      <c r="E1312" s="55">
        <v>776828</v>
      </c>
      <c r="F1312" s="55">
        <v>776549</v>
      </c>
      <c r="G1312" s="55">
        <v>8849</v>
      </c>
      <c r="H1312" s="55">
        <v>255861</v>
      </c>
      <c r="I1312" s="55">
        <v>147051</v>
      </c>
      <c r="J1312" s="55">
        <v>288207</v>
      </c>
      <c r="K1312" s="55">
        <v>1067</v>
      </c>
      <c r="L1312" s="55">
        <v>34916</v>
      </c>
      <c r="M1312" s="55">
        <v>19756</v>
      </c>
      <c r="O1312" s="55">
        <v>27127</v>
      </c>
      <c r="U1312" s="55">
        <v>34283</v>
      </c>
      <c r="Z1312" s="55">
        <v>-33301</v>
      </c>
      <c r="AB1312" s="55">
        <v>-5574</v>
      </c>
    </row>
    <row r="1313" spans="1:28">
      <c r="A1313" s="41" t="s">
        <v>45</v>
      </c>
      <c r="B1313" s="43">
        <v>43497</v>
      </c>
      <c r="C1313" s="44" t="s">
        <v>239</v>
      </c>
      <c r="D1313" s="55">
        <v>708184</v>
      </c>
      <c r="E1313" s="55">
        <v>699012</v>
      </c>
      <c r="F1313" s="55">
        <v>706671</v>
      </c>
      <c r="G1313" s="55">
        <v>12897</v>
      </c>
      <c r="H1313" s="55">
        <v>189092</v>
      </c>
      <c r="I1313" s="55">
        <v>150185</v>
      </c>
      <c r="J1313" s="55">
        <v>287430</v>
      </c>
      <c r="K1313" s="55">
        <v>994</v>
      </c>
      <c r="L1313" s="55">
        <v>14195</v>
      </c>
      <c r="M1313" s="55">
        <v>17750</v>
      </c>
      <c r="O1313" s="55">
        <v>30824</v>
      </c>
      <c r="U1313" s="55">
        <v>33553</v>
      </c>
      <c r="Z1313" s="55">
        <v>-33374</v>
      </c>
      <c r="AB1313" s="55">
        <v>-6881</v>
      </c>
    </row>
    <row r="1314" spans="1:28">
      <c r="A1314" s="41" t="s">
        <v>45</v>
      </c>
      <c r="B1314" s="43">
        <v>43498</v>
      </c>
      <c r="C1314" s="44" t="s">
        <v>239</v>
      </c>
      <c r="D1314" s="55">
        <v>603633</v>
      </c>
      <c r="E1314" s="55">
        <v>592535</v>
      </c>
      <c r="F1314" s="55">
        <v>603644</v>
      </c>
      <c r="G1314" s="55">
        <v>23105</v>
      </c>
      <c r="H1314" s="55">
        <v>99943</v>
      </c>
      <c r="I1314" s="55">
        <v>144225</v>
      </c>
      <c r="J1314" s="55">
        <v>287049</v>
      </c>
      <c r="K1314" s="55">
        <v>0</v>
      </c>
      <c r="L1314" s="55">
        <v>12212</v>
      </c>
      <c r="M1314" s="55">
        <v>18251</v>
      </c>
      <c r="O1314" s="55">
        <v>27264</v>
      </c>
      <c r="U1314" s="55">
        <v>38123</v>
      </c>
      <c r="Z1314" s="55">
        <v>-30526</v>
      </c>
      <c r="AB1314" s="55">
        <v>-5278</v>
      </c>
    </row>
    <row r="1315" spans="1:28">
      <c r="A1315" s="41" t="s">
        <v>45</v>
      </c>
      <c r="B1315" s="43">
        <v>43499</v>
      </c>
      <c r="C1315" s="44" t="s">
        <v>239</v>
      </c>
      <c r="D1315" s="55">
        <v>553477</v>
      </c>
      <c r="E1315" s="55">
        <v>555088</v>
      </c>
      <c r="F1315" s="55">
        <v>570219</v>
      </c>
      <c r="G1315" s="55">
        <v>28417</v>
      </c>
      <c r="H1315" s="55">
        <v>76993</v>
      </c>
      <c r="I1315" s="55">
        <v>144250</v>
      </c>
      <c r="J1315" s="55">
        <v>288600</v>
      </c>
      <c r="K1315" s="55">
        <v>383</v>
      </c>
      <c r="L1315" s="55">
        <v>20641</v>
      </c>
      <c r="M1315" s="55">
        <v>7185</v>
      </c>
      <c r="O1315" s="55">
        <v>28135</v>
      </c>
      <c r="U1315" s="55">
        <v>22046</v>
      </c>
      <c r="Z1315" s="55">
        <v>-18697</v>
      </c>
      <c r="AB1315" s="55">
        <v>-2450</v>
      </c>
    </row>
    <row r="1316" spans="1:28">
      <c r="A1316" s="41" t="s">
        <v>45</v>
      </c>
      <c r="B1316" s="43">
        <v>43500</v>
      </c>
      <c r="C1316" s="44" t="s">
        <v>239</v>
      </c>
      <c r="D1316" s="55">
        <v>577161</v>
      </c>
      <c r="E1316" s="55">
        <v>567754</v>
      </c>
      <c r="F1316" s="55">
        <v>571216</v>
      </c>
      <c r="G1316" s="55">
        <v>20222</v>
      </c>
      <c r="H1316" s="55">
        <v>64182</v>
      </c>
      <c r="I1316" s="55">
        <v>141442</v>
      </c>
      <c r="J1316" s="55">
        <v>288185</v>
      </c>
      <c r="K1316" s="55">
        <v>375</v>
      </c>
      <c r="L1316" s="55">
        <v>25074</v>
      </c>
      <c r="M1316" s="55">
        <v>18273</v>
      </c>
      <c r="O1316" s="55">
        <v>28983</v>
      </c>
      <c r="U1316" s="55">
        <v>8612</v>
      </c>
      <c r="Z1316" s="55">
        <v>-12392</v>
      </c>
      <c r="AB1316" s="55">
        <v>-1416</v>
      </c>
    </row>
    <row r="1317" spans="1:28">
      <c r="A1317" s="41" t="s">
        <v>45</v>
      </c>
      <c r="B1317" s="43">
        <v>43501</v>
      </c>
      <c r="C1317" s="44" t="s">
        <v>239</v>
      </c>
      <c r="D1317" s="55">
        <v>544871</v>
      </c>
      <c r="E1317" s="55">
        <v>540485</v>
      </c>
      <c r="F1317" s="55">
        <v>552660</v>
      </c>
      <c r="G1317" s="55">
        <v>27938</v>
      </c>
      <c r="H1317" s="55">
        <v>58987</v>
      </c>
      <c r="I1317" s="55">
        <v>134616</v>
      </c>
      <c r="J1317" s="55">
        <v>287917</v>
      </c>
      <c r="K1317" s="55">
        <v>388</v>
      </c>
      <c r="L1317" s="55">
        <v>15512</v>
      </c>
      <c r="M1317" s="55">
        <v>18200</v>
      </c>
      <c r="O1317" s="55">
        <v>29243</v>
      </c>
      <c r="U1317" s="55">
        <v>5877</v>
      </c>
      <c r="Z1317" s="55">
        <v>-7493</v>
      </c>
      <c r="AB1317" s="55">
        <v>-96</v>
      </c>
    </row>
    <row r="1318" spans="1:28">
      <c r="A1318" s="41" t="s">
        <v>45</v>
      </c>
      <c r="B1318" s="43">
        <v>43502</v>
      </c>
      <c r="C1318" s="44" t="s">
        <v>239</v>
      </c>
      <c r="D1318" s="55">
        <v>525772</v>
      </c>
      <c r="E1318" s="55">
        <v>521750</v>
      </c>
      <c r="F1318" s="55">
        <v>530216</v>
      </c>
      <c r="G1318" s="55">
        <v>25939</v>
      </c>
      <c r="H1318" s="55">
        <v>52495</v>
      </c>
      <c r="I1318" s="55">
        <v>129053</v>
      </c>
      <c r="J1318" s="55">
        <v>287527</v>
      </c>
      <c r="K1318" s="55">
        <v>-9</v>
      </c>
      <c r="L1318" s="55">
        <v>12624</v>
      </c>
      <c r="M1318" s="55">
        <v>14440</v>
      </c>
      <c r="O1318" s="55">
        <v>28122</v>
      </c>
      <c r="U1318" s="55">
        <v>18288</v>
      </c>
      <c r="Z1318" s="55">
        <v>-12157</v>
      </c>
      <c r="AB1318" s="55">
        <v>-884</v>
      </c>
    </row>
    <row r="1319" spans="1:28">
      <c r="A1319" s="41" t="s">
        <v>45</v>
      </c>
      <c r="B1319" s="43">
        <v>43503</v>
      </c>
      <c r="C1319" s="44" t="s">
        <v>239</v>
      </c>
      <c r="D1319" s="55">
        <v>523673</v>
      </c>
      <c r="E1319" s="55">
        <v>513567</v>
      </c>
      <c r="F1319" s="55">
        <v>522083</v>
      </c>
      <c r="G1319" s="55">
        <v>22299</v>
      </c>
      <c r="H1319" s="55">
        <v>46643</v>
      </c>
      <c r="I1319" s="55">
        <v>127883</v>
      </c>
      <c r="J1319" s="55">
        <v>286838</v>
      </c>
      <c r="K1319" s="55">
        <v>-26</v>
      </c>
      <c r="L1319" s="55">
        <v>9519</v>
      </c>
      <c r="M1319" s="55">
        <v>16465</v>
      </c>
      <c r="O1319" s="55">
        <v>28967</v>
      </c>
      <c r="U1319" s="55">
        <v>12512</v>
      </c>
      <c r="Z1319" s="55">
        <v>-8878</v>
      </c>
      <c r="AB1319" s="55">
        <v>-1826</v>
      </c>
    </row>
    <row r="1320" spans="1:28">
      <c r="A1320" s="41" t="s">
        <v>45</v>
      </c>
      <c r="B1320" s="43">
        <v>43504</v>
      </c>
      <c r="C1320" s="44" t="s">
        <v>239</v>
      </c>
      <c r="D1320" s="55">
        <v>510237</v>
      </c>
      <c r="E1320" s="55">
        <v>501179</v>
      </c>
      <c r="F1320" s="55">
        <v>516878</v>
      </c>
      <c r="G1320" s="55">
        <v>30358</v>
      </c>
      <c r="H1320" s="55">
        <v>42406</v>
      </c>
      <c r="I1320" s="55">
        <v>129736</v>
      </c>
      <c r="J1320" s="55">
        <v>288042</v>
      </c>
      <c r="K1320" s="55">
        <v>393</v>
      </c>
      <c r="L1320" s="55">
        <v>2585</v>
      </c>
      <c r="M1320" s="55">
        <v>16287</v>
      </c>
      <c r="O1320" s="55">
        <v>31226</v>
      </c>
      <c r="U1320" s="55">
        <v>17917</v>
      </c>
      <c r="Z1320" s="55">
        <v>-10181</v>
      </c>
      <c r="AB1320" s="55">
        <v>-41</v>
      </c>
    </row>
    <row r="1321" spans="1:28">
      <c r="A1321" s="41" t="s">
        <v>45</v>
      </c>
      <c r="B1321" s="43">
        <v>43505</v>
      </c>
      <c r="C1321" s="44" t="s">
        <v>239</v>
      </c>
      <c r="D1321" s="55">
        <v>581700</v>
      </c>
      <c r="E1321" s="55">
        <v>561542</v>
      </c>
      <c r="F1321" s="55">
        <v>560106</v>
      </c>
      <c r="G1321" s="55">
        <v>18920</v>
      </c>
      <c r="H1321" s="55">
        <v>50604</v>
      </c>
      <c r="I1321" s="55">
        <v>158484</v>
      </c>
      <c r="J1321" s="55">
        <v>288306</v>
      </c>
      <c r="K1321" s="55">
        <v>89</v>
      </c>
      <c r="L1321" s="55">
        <v>14970</v>
      </c>
      <c r="M1321" s="55">
        <v>11273</v>
      </c>
      <c r="O1321" s="55">
        <v>30033</v>
      </c>
      <c r="U1321" s="55">
        <v>10083</v>
      </c>
      <c r="Z1321" s="55">
        <v>-17462</v>
      </c>
      <c r="AB1321" s="55">
        <v>-2090</v>
      </c>
    </row>
    <row r="1322" spans="1:28">
      <c r="A1322" s="41" t="s">
        <v>45</v>
      </c>
      <c r="B1322" s="43">
        <v>43506</v>
      </c>
      <c r="C1322" s="44" t="s">
        <v>239</v>
      </c>
      <c r="D1322" s="55">
        <v>631670</v>
      </c>
      <c r="E1322" s="55">
        <v>632773</v>
      </c>
      <c r="F1322" s="55">
        <v>622058</v>
      </c>
      <c r="G1322" s="55">
        <v>9681</v>
      </c>
      <c r="H1322" s="55">
        <v>69849</v>
      </c>
      <c r="I1322" s="55">
        <v>185064</v>
      </c>
      <c r="J1322" s="55">
        <v>289026</v>
      </c>
      <c r="K1322" s="55">
        <v>20</v>
      </c>
      <c r="L1322" s="55">
        <v>30520</v>
      </c>
      <c r="M1322" s="55">
        <v>10554</v>
      </c>
      <c r="O1322" s="55">
        <v>29245</v>
      </c>
      <c r="U1322" s="55">
        <v>12837</v>
      </c>
      <c r="Z1322" s="55">
        <v>-27107</v>
      </c>
      <c r="AB1322" s="55">
        <v>-4674</v>
      </c>
    </row>
    <row r="1323" spans="1:28">
      <c r="A1323" s="41" t="s">
        <v>45</v>
      </c>
      <c r="B1323" s="43">
        <v>43507</v>
      </c>
      <c r="C1323" s="44" t="s">
        <v>239</v>
      </c>
      <c r="D1323" s="55">
        <v>621532</v>
      </c>
      <c r="E1323" s="55">
        <v>613992</v>
      </c>
      <c r="F1323" s="55">
        <v>600443</v>
      </c>
      <c r="G1323" s="55">
        <v>5469</v>
      </c>
      <c r="H1323" s="55">
        <v>64901</v>
      </c>
      <c r="I1323" s="55">
        <v>181702</v>
      </c>
      <c r="J1323" s="55">
        <v>288779</v>
      </c>
      <c r="K1323" s="55">
        <v>-21</v>
      </c>
      <c r="L1323" s="55">
        <v>21403</v>
      </c>
      <c r="M1323" s="55">
        <v>4446</v>
      </c>
      <c r="O1323" s="55">
        <v>32296</v>
      </c>
      <c r="U1323" s="55">
        <v>12410</v>
      </c>
      <c r="Z1323" s="55">
        <v>-28706</v>
      </c>
      <c r="AB1323" s="55">
        <v>-5281</v>
      </c>
    </row>
    <row r="1324" spans="1:28">
      <c r="A1324" s="41" t="s">
        <v>45</v>
      </c>
      <c r="B1324" s="43">
        <v>43508</v>
      </c>
      <c r="C1324" s="44" t="s">
        <v>239</v>
      </c>
      <c r="D1324" s="55">
        <v>561425</v>
      </c>
      <c r="E1324" s="55">
        <v>585400</v>
      </c>
      <c r="F1324" s="55">
        <v>579254</v>
      </c>
      <c r="G1324" s="55">
        <v>8012</v>
      </c>
      <c r="H1324" s="55">
        <v>58629</v>
      </c>
      <c r="I1324" s="55">
        <v>164059</v>
      </c>
      <c r="J1324" s="55">
        <v>288416</v>
      </c>
      <c r="K1324" s="55">
        <v>-6</v>
      </c>
      <c r="L1324" s="55">
        <v>22075</v>
      </c>
      <c r="M1324" s="55">
        <v>6709</v>
      </c>
      <c r="O1324" s="55">
        <v>32953</v>
      </c>
      <c r="U1324" s="55">
        <v>19042</v>
      </c>
      <c r="Z1324" s="55">
        <v>-29346</v>
      </c>
      <c r="AB1324" s="55">
        <v>-3880</v>
      </c>
    </row>
    <row r="1325" spans="1:28">
      <c r="A1325" s="41" t="s">
        <v>45</v>
      </c>
      <c r="B1325" s="43">
        <v>43509</v>
      </c>
      <c r="C1325" s="44" t="s">
        <v>239</v>
      </c>
      <c r="D1325" s="55">
        <v>573287</v>
      </c>
      <c r="E1325" s="55">
        <v>580692</v>
      </c>
      <c r="F1325" s="55">
        <v>580147</v>
      </c>
      <c r="G1325" s="55">
        <v>13738</v>
      </c>
      <c r="H1325" s="55">
        <v>53814</v>
      </c>
      <c r="I1325" s="55">
        <v>169945</v>
      </c>
      <c r="J1325" s="55">
        <v>288617</v>
      </c>
      <c r="K1325" s="55">
        <v>-51</v>
      </c>
      <c r="L1325" s="55">
        <v>12919</v>
      </c>
      <c r="M1325" s="55">
        <v>17193</v>
      </c>
      <c r="O1325" s="55">
        <v>31246</v>
      </c>
      <c r="U1325" s="55">
        <v>8189</v>
      </c>
      <c r="Z1325" s="55">
        <v>-14782</v>
      </c>
      <c r="AB1325" s="55">
        <v>-1987</v>
      </c>
    </row>
    <row r="1326" spans="1:28">
      <c r="A1326" s="41" t="s">
        <v>45</v>
      </c>
      <c r="B1326" s="43">
        <v>43510</v>
      </c>
      <c r="C1326" s="44" t="s">
        <v>239</v>
      </c>
      <c r="D1326" s="55">
        <v>601420</v>
      </c>
      <c r="E1326" s="55">
        <v>610884</v>
      </c>
      <c r="F1326" s="55">
        <v>598396</v>
      </c>
      <c r="G1326" s="55">
        <v>7952</v>
      </c>
      <c r="H1326" s="55">
        <v>68326</v>
      </c>
      <c r="I1326" s="55">
        <v>175088</v>
      </c>
      <c r="J1326" s="55">
        <v>288610</v>
      </c>
      <c r="K1326" s="55">
        <v>-23</v>
      </c>
      <c r="L1326" s="55">
        <v>11511</v>
      </c>
      <c r="M1326" s="55">
        <v>18665</v>
      </c>
      <c r="O1326" s="55">
        <v>29093</v>
      </c>
      <c r="U1326" s="55">
        <v>5348</v>
      </c>
      <c r="Z1326" s="55">
        <v>-20360</v>
      </c>
      <c r="AB1326" s="55">
        <v>-5451</v>
      </c>
    </row>
    <row r="1327" spans="1:28">
      <c r="A1327" s="41" t="s">
        <v>45</v>
      </c>
      <c r="B1327" s="43">
        <v>43511</v>
      </c>
      <c r="C1327" s="44" t="s">
        <v>239</v>
      </c>
      <c r="D1327" s="55">
        <v>539570</v>
      </c>
      <c r="E1327" s="55">
        <v>531452</v>
      </c>
      <c r="F1327" s="55">
        <v>537744</v>
      </c>
      <c r="G1327" s="55">
        <v>23678</v>
      </c>
      <c r="H1327" s="55">
        <v>58897</v>
      </c>
      <c r="I1327" s="55">
        <v>142652</v>
      </c>
      <c r="J1327" s="55">
        <v>288209</v>
      </c>
      <c r="K1327" s="55">
        <v>-19</v>
      </c>
      <c r="L1327" s="55">
        <v>10451</v>
      </c>
      <c r="M1327" s="55">
        <v>13951</v>
      </c>
      <c r="O1327" s="55">
        <v>29404</v>
      </c>
      <c r="U1327" s="55">
        <v>1980</v>
      </c>
      <c r="Z1327" s="55">
        <v>-13061</v>
      </c>
      <c r="AB1327" s="55">
        <v>-3108</v>
      </c>
    </row>
    <row r="1328" spans="1:28">
      <c r="A1328" s="41" t="s">
        <v>45</v>
      </c>
      <c r="B1328" s="43">
        <v>43512</v>
      </c>
      <c r="C1328" s="44" t="s">
        <v>239</v>
      </c>
      <c r="D1328" s="55">
        <v>519430</v>
      </c>
      <c r="E1328" s="55">
        <v>522296</v>
      </c>
      <c r="F1328" s="55">
        <v>533171</v>
      </c>
      <c r="G1328" s="55">
        <v>28321</v>
      </c>
      <c r="H1328" s="55">
        <v>51910</v>
      </c>
      <c r="I1328" s="55">
        <v>146393</v>
      </c>
      <c r="J1328" s="55">
        <v>288121</v>
      </c>
      <c r="K1328" s="55">
        <v>-10</v>
      </c>
      <c r="L1328" s="55">
        <v>7599</v>
      </c>
      <c r="M1328" s="55">
        <v>3940</v>
      </c>
      <c r="O1328" s="55">
        <v>28953</v>
      </c>
      <c r="U1328" s="55">
        <v>20788</v>
      </c>
      <c r="Z1328" s="55">
        <v>-12077</v>
      </c>
      <c r="AB1328" s="55">
        <v>-1578</v>
      </c>
    </row>
    <row r="1329" spans="1:28">
      <c r="A1329" s="41" t="s">
        <v>45</v>
      </c>
      <c r="B1329" s="43">
        <v>43513</v>
      </c>
      <c r="C1329" s="44" t="s">
        <v>239</v>
      </c>
      <c r="D1329" s="55">
        <v>570892</v>
      </c>
      <c r="E1329" s="55">
        <v>595398</v>
      </c>
      <c r="F1329" s="55">
        <v>599766</v>
      </c>
      <c r="G1329" s="55">
        <v>19102</v>
      </c>
      <c r="H1329" s="55">
        <v>69570</v>
      </c>
      <c r="I1329" s="55">
        <v>173965</v>
      </c>
      <c r="J1329" s="55">
        <v>288733</v>
      </c>
      <c r="K1329" s="55">
        <v>-2</v>
      </c>
      <c r="L1329" s="55">
        <v>30416</v>
      </c>
      <c r="M1329" s="55">
        <v>4297</v>
      </c>
      <c r="O1329" s="55">
        <v>29985</v>
      </c>
      <c r="U1329" s="55">
        <v>19028</v>
      </c>
      <c r="Z1329" s="55">
        <v>-16982</v>
      </c>
      <c r="AB1329" s="55">
        <v>-2948</v>
      </c>
    </row>
    <row r="1330" spans="1:28">
      <c r="A1330" s="41" t="s">
        <v>45</v>
      </c>
      <c r="B1330" s="43">
        <v>43514</v>
      </c>
      <c r="C1330" s="44" t="s">
        <v>239</v>
      </c>
      <c r="D1330" s="55">
        <v>557348</v>
      </c>
      <c r="E1330" s="55">
        <v>577034</v>
      </c>
      <c r="F1330" s="55">
        <v>570762</v>
      </c>
      <c r="G1330" s="55">
        <v>11322</v>
      </c>
      <c r="H1330" s="55">
        <v>63751</v>
      </c>
      <c r="I1330" s="55">
        <v>161563</v>
      </c>
      <c r="J1330" s="55">
        <v>288410</v>
      </c>
      <c r="K1330" s="55">
        <v>-29</v>
      </c>
      <c r="L1330" s="55">
        <v>3734</v>
      </c>
      <c r="M1330" s="55">
        <v>14824</v>
      </c>
      <c r="O1330" s="55">
        <v>31537</v>
      </c>
      <c r="U1330" s="55">
        <v>18251</v>
      </c>
      <c r="Z1330" s="55">
        <v>-26122</v>
      </c>
      <c r="AB1330" s="55">
        <v>-3521</v>
      </c>
    </row>
    <row r="1331" spans="1:28">
      <c r="A1331" s="41" t="s">
        <v>45</v>
      </c>
      <c r="B1331" s="43">
        <v>43515</v>
      </c>
      <c r="C1331" s="44" t="s">
        <v>239</v>
      </c>
      <c r="D1331" s="55">
        <v>632047</v>
      </c>
      <c r="E1331" s="55">
        <v>659899</v>
      </c>
      <c r="F1331" s="55">
        <v>648496</v>
      </c>
      <c r="G1331" s="55">
        <v>7440</v>
      </c>
      <c r="H1331" s="55">
        <v>81820</v>
      </c>
      <c r="I1331" s="55">
        <v>206888</v>
      </c>
      <c r="J1331" s="55">
        <v>288304</v>
      </c>
      <c r="K1331" s="55">
        <v>17</v>
      </c>
      <c r="L1331" s="55">
        <v>28060</v>
      </c>
      <c r="M1331" s="55">
        <v>5328</v>
      </c>
      <c r="O1331" s="55">
        <v>31825</v>
      </c>
      <c r="U1331" s="55">
        <v>3587</v>
      </c>
      <c r="Z1331" s="55">
        <v>-20626</v>
      </c>
      <c r="AB1331" s="55">
        <v>-2373</v>
      </c>
    </row>
    <row r="1332" spans="1:28">
      <c r="A1332" s="41" t="s">
        <v>45</v>
      </c>
      <c r="B1332" s="43">
        <v>43516</v>
      </c>
      <c r="C1332" s="44" t="s">
        <v>239</v>
      </c>
      <c r="D1332" s="55">
        <v>685490</v>
      </c>
      <c r="E1332" s="55">
        <v>704596</v>
      </c>
      <c r="F1332" s="55">
        <v>664065</v>
      </c>
      <c r="G1332" s="55">
        <v>-23891</v>
      </c>
      <c r="H1332" s="55">
        <v>95394</v>
      </c>
      <c r="I1332" s="55">
        <v>201055</v>
      </c>
      <c r="J1332" s="55">
        <v>288489</v>
      </c>
      <c r="K1332" s="55">
        <v>-24</v>
      </c>
      <c r="L1332" s="55">
        <v>37172</v>
      </c>
      <c r="M1332" s="55">
        <v>3476</v>
      </c>
      <c r="O1332" s="55">
        <v>31575</v>
      </c>
      <c r="U1332" s="55">
        <v>-3117</v>
      </c>
      <c r="Z1332" s="55">
        <v>-41209</v>
      </c>
      <c r="AB1332" s="55">
        <v>-4170</v>
      </c>
    </row>
    <row r="1333" spans="1:28">
      <c r="A1333" s="41" t="s">
        <v>45</v>
      </c>
      <c r="B1333" s="43">
        <v>43517</v>
      </c>
      <c r="C1333" s="44" t="s">
        <v>239</v>
      </c>
      <c r="D1333" s="55">
        <v>595872</v>
      </c>
      <c r="E1333" s="55">
        <v>593915</v>
      </c>
      <c r="F1333" s="55">
        <v>584489</v>
      </c>
      <c r="G1333" s="55">
        <v>5705</v>
      </c>
      <c r="H1333" s="55">
        <v>73830</v>
      </c>
      <c r="I1333" s="55">
        <v>171565</v>
      </c>
      <c r="J1333" s="55">
        <v>288097</v>
      </c>
      <c r="K1333" s="55">
        <v>-16</v>
      </c>
      <c r="L1333" s="55">
        <v>11618</v>
      </c>
      <c r="M1333" s="55">
        <v>8989</v>
      </c>
      <c r="O1333" s="55">
        <v>31879</v>
      </c>
      <c r="U1333" s="55">
        <v>1035</v>
      </c>
      <c r="Z1333" s="55">
        <v>-18207</v>
      </c>
      <c r="AB1333" s="55">
        <v>-255</v>
      </c>
    </row>
    <row r="1334" spans="1:28">
      <c r="A1334" s="41" t="s">
        <v>45</v>
      </c>
      <c r="B1334" s="43">
        <v>43518</v>
      </c>
      <c r="C1334" s="44" t="s">
        <v>239</v>
      </c>
      <c r="D1334" s="55">
        <v>565876</v>
      </c>
      <c r="E1334" s="55">
        <v>561687</v>
      </c>
      <c r="F1334" s="55">
        <v>568443</v>
      </c>
      <c r="G1334" s="55">
        <v>19829</v>
      </c>
      <c r="H1334" s="55">
        <v>60230</v>
      </c>
      <c r="I1334" s="55">
        <v>157646</v>
      </c>
      <c r="J1334" s="55">
        <v>287005</v>
      </c>
      <c r="K1334" s="55">
        <v>-18</v>
      </c>
      <c r="L1334" s="55">
        <v>21736</v>
      </c>
      <c r="M1334" s="55">
        <v>4449</v>
      </c>
      <c r="O1334" s="55">
        <v>32290</v>
      </c>
      <c r="U1334" s="55">
        <v>11339</v>
      </c>
      <c r="Z1334" s="55">
        <v>-13972</v>
      </c>
      <c r="AB1334" s="55">
        <v>1378</v>
      </c>
    </row>
    <row r="1335" spans="1:28">
      <c r="A1335" s="41" t="s">
        <v>45</v>
      </c>
      <c r="B1335" s="43">
        <v>43519</v>
      </c>
      <c r="C1335" s="44" t="s">
        <v>239</v>
      </c>
      <c r="D1335" s="55">
        <v>578479</v>
      </c>
      <c r="E1335" s="55">
        <v>592198</v>
      </c>
      <c r="F1335" s="55">
        <v>583824</v>
      </c>
      <c r="G1335" s="55">
        <v>5796</v>
      </c>
      <c r="H1335" s="55">
        <v>71498</v>
      </c>
      <c r="I1335" s="55">
        <v>161785</v>
      </c>
      <c r="J1335" s="55">
        <v>284229</v>
      </c>
      <c r="K1335" s="55">
        <v>0</v>
      </c>
      <c r="L1335" s="55">
        <v>29976</v>
      </c>
      <c r="M1335" s="55">
        <v>3048</v>
      </c>
      <c r="O1335" s="55">
        <v>26380</v>
      </c>
      <c r="U1335" s="55">
        <v>1064</v>
      </c>
      <c r="Z1335" s="55">
        <v>-17129</v>
      </c>
      <c r="AB1335" s="55">
        <v>-352</v>
      </c>
    </row>
    <row r="1336" spans="1:28">
      <c r="A1336" s="41" t="s">
        <v>45</v>
      </c>
      <c r="B1336" s="43">
        <v>43520</v>
      </c>
      <c r="C1336" s="44" t="s">
        <v>239</v>
      </c>
      <c r="D1336" s="55">
        <v>502701</v>
      </c>
      <c r="E1336" s="55">
        <v>523962</v>
      </c>
      <c r="F1336" s="55">
        <v>534710</v>
      </c>
      <c r="G1336" s="55">
        <v>24550</v>
      </c>
      <c r="H1336" s="55">
        <v>58924</v>
      </c>
      <c r="I1336" s="55">
        <v>135231</v>
      </c>
      <c r="J1336" s="55">
        <v>288049</v>
      </c>
      <c r="K1336" s="55">
        <v>-1</v>
      </c>
      <c r="L1336" s="55">
        <v>10165</v>
      </c>
      <c r="M1336" s="55">
        <v>11129</v>
      </c>
      <c r="O1336" s="55">
        <v>24312</v>
      </c>
      <c r="U1336" s="55">
        <v>7900</v>
      </c>
      <c r="Z1336" s="55">
        <v>-6515</v>
      </c>
      <c r="AB1336" s="55">
        <v>938</v>
      </c>
    </row>
    <row r="1337" spans="1:28">
      <c r="A1337" s="41" t="s">
        <v>45</v>
      </c>
      <c r="B1337" s="43">
        <v>43521</v>
      </c>
      <c r="C1337" s="44" t="s">
        <v>239</v>
      </c>
      <c r="D1337" s="55">
        <v>572843</v>
      </c>
      <c r="E1337" s="55">
        <v>579022</v>
      </c>
      <c r="F1337" s="55">
        <v>581288</v>
      </c>
      <c r="G1337" s="55">
        <v>17834</v>
      </c>
      <c r="H1337" s="55">
        <v>65866</v>
      </c>
      <c r="I1337" s="55">
        <v>148738</v>
      </c>
      <c r="J1337" s="55">
        <v>287893</v>
      </c>
      <c r="K1337" s="55">
        <v>-58</v>
      </c>
      <c r="L1337" s="55">
        <v>22865</v>
      </c>
      <c r="M1337" s="55">
        <v>22194</v>
      </c>
      <c r="O1337" s="55">
        <v>26463</v>
      </c>
      <c r="U1337" s="55">
        <v>4481</v>
      </c>
      <c r="Z1337" s="55">
        <v>-10111</v>
      </c>
      <c r="AB1337" s="55">
        <v>-296</v>
      </c>
    </row>
    <row r="1338" spans="1:28">
      <c r="A1338" s="41" t="s">
        <v>45</v>
      </c>
      <c r="B1338" s="43">
        <v>43522</v>
      </c>
      <c r="C1338" s="44" t="s">
        <v>239</v>
      </c>
      <c r="D1338" s="55">
        <v>592667</v>
      </c>
      <c r="E1338" s="55">
        <v>586507</v>
      </c>
      <c r="F1338" s="55">
        <v>598057</v>
      </c>
      <c r="G1338" s="55">
        <v>28150</v>
      </c>
      <c r="H1338" s="55">
        <v>75194</v>
      </c>
      <c r="I1338" s="55">
        <v>157117</v>
      </c>
      <c r="J1338" s="55">
        <v>287947</v>
      </c>
      <c r="K1338" s="55">
        <v>-18</v>
      </c>
      <c r="L1338" s="55">
        <v>27266</v>
      </c>
      <c r="M1338" s="55">
        <v>16518</v>
      </c>
      <c r="O1338" s="55">
        <v>26340</v>
      </c>
      <c r="U1338" s="55">
        <v>34018</v>
      </c>
      <c r="Z1338" s="55">
        <v>-28000</v>
      </c>
      <c r="AB1338" s="55">
        <v>-2489</v>
      </c>
    </row>
    <row r="1339" spans="1:28">
      <c r="A1339" s="41" t="s">
        <v>45</v>
      </c>
      <c r="B1339" s="43">
        <v>43523</v>
      </c>
      <c r="C1339" s="44" t="s">
        <v>239</v>
      </c>
      <c r="D1339" s="55">
        <v>557779</v>
      </c>
      <c r="E1339" s="55">
        <v>553564</v>
      </c>
      <c r="F1339" s="55">
        <v>567773</v>
      </c>
      <c r="G1339" s="55">
        <v>30028</v>
      </c>
      <c r="H1339" s="55">
        <v>72951</v>
      </c>
      <c r="I1339" s="55">
        <v>139533</v>
      </c>
      <c r="J1339" s="55">
        <v>287544</v>
      </c>
      <c r="K1339" s="55">
        <v>-16</v>
      </c>
      <c r="L1339" s="55">
        <v>24601</v>
      </c>
      <c r="M1339" s="55">
        <v>8446</v>
      </c>
      <c r="O1339" s="55">
        <v>27410</v>
      </c>
      <c r="U1339" s="55">
        <v>37742</v>
      </c>
      <c r="Z1339" s="55">
        <v>-27535</v>
      </c>
      <c r="AB1339" s="55">
        <v>-4041</v>
      </c>
    </row>
    <row r="1340" spans="1:28">
      <c r="A1340" s="41" t="s">
        <v>45</v>
      </c>
      <c r="B1340" s="43">
        <v>43524</v>
      </c>
      <c r="C1340" s="44" t="s">
        <v>239</v>
      </c>
      <c r="D1340" s="55">
        <v>541400</v>
      </c>
      <c r="E1340" s="55">
        <v>536464</v>
      </c>
      <c r="F1340" s="55">
        <v>548540</v>
      </c>
      <c r="G1340" s="55">
        <v>27114</v>
      </c>
      <c r="H1340" s="55">
        <v>70832</v>
      </c>
      <c r="I1340" s="55">
        <v>131230</v>
      </c>
      <c r="J1340" s="55">
        <v>287232</v>
      </c>
      <c r="K1340" s="55">
        <v>-13</v>
      </c>
      <c r="L1340" s="55">
        <v>15180</v>
      </c>
      <c r="M1340" s="55">
        <v>12766</v>
      </c>
      <c r="O1340" s="55">
        <v>24833</v>
      </c>
      <c r="U1340" s="55">
        <v>33038</v>
      </c>
      <c r="Z1340" s="55">
        <v>-25275</v>
      </c>
      <c r="AB1340" s="55">
        <v>-3803</v>
      </c>
    </row>
    <row r="1341" spans="1:28">
      <c r="A1341" s="41" t="s">
        <v>45</v>
      </c>
      <c r="B1341" s="43">
        <v>43525</v>
      </c>
      <c r="C1341" s="44" t="s">
        <v>239</v>
      </c>
      <c r="D1341" s="55">
        <v>539310</v>
      </c>
      <c r="E1341" s="55">
        <v>547392</v>
      </c>
      <c r="F1341" s="55">
        <v>560612</v>
      </c>
      <c r="G1341" s="55">
        <v>29671</v>
      </c>
      <c r="H1341" s="55">
        <v>81563</v>
      </c>
      <c r="I1341" s="55">
        <v>133940</v>
      </c>
      <c r="J1341" s="55">
        <v>283912</v>
      </c>
      <c r="K1341" s="55">
        <v>-15</v>
      </c>
      <c r="L1341" s="55">
        <v>22633</v>
      </c>
      <c r="M1341" s="55">
        <v>5597</v>
      </c>
      <c r="O1341" s="55">
        <v>26226</v>
      </c>
      <c r="U1341" s="55">
        <v>32327</v>
      </c>
      <c r="Z1341" s="55">
        <v>-23141</v>
      </c>
      <c r="AB1341" s="55">
        <v>-4005</v>
      </c>
    </row>
    <row r="1342" spans="1:28">
      <c r="A1342" s="41" t="s">
        <v>45</v>
      </c>
      <c r="B1342" s="43">
        <v>43526</v>
      </c>
      <c r="C1342" s="44" t="s">
        <v>239</v>
      </c>
      <c r="D1342" s="55">
        <v>525465</v>
      </c>
      <c r="E1342" s="55">
        <v>514793</v>
      </c>
      <c r="F1342" s="55">
        <v>528750</v>
      </c>
      <c r="G1342" s="55">
        <v>29592</v>
      </c>
      <c r="H1342" s="55">
        <v>79831</v>
      </c>
      <c r="I1342" s="55">
        <v>118626</v>
      </c>
      <c r="J1342" s="55">
        <v>265899</v>
      </c>
      <c r="K1342" s="55">
        <v>-11</v>
      </c>
      <c r="L1342" s="55">
        <v>16040</v>
      </c>
      <c r="M1342" s="55">
        <v>15360</v>
      </c>
      <c r="O1342" s="55">
        <v>26981</v>
      </c>
      <c r="U1342" s="55">
        <v>37642</v>
      </c>
      <c r="Z1342" s="55">
        <v>-27036</v>
      </c>
      <c r="AB1342" s="55">
        <v>-5602</v>
      </c>
    </row>
    <row r="1343" spans="1:28">
      <c r="A1343" s="41" t="s">
        <v>45</v>
      </c>
      <c r="B1343" s="43">
        <v>43527</v>
      </c>
      <c r="C1343" s="44" t="s">
        <v>239</v>
      </c>
      <c r="D1343" s="55">
        <v>500085</v>
      </c>
      <c r="E1343" s="55">
        <v>513318</v>
      </c>
      <c r="F1343" s="55">
        <v>530659</v>
      </c>
      <c r="G1343" s="55">
        <v>32589</v>
      </c>
      <c r="H1343" s="55">
        <v>99142</v>
      </c>
      <c r="I1343" s="55">
        <v>117420</v>
      </c>
      <c r="J1343" s="55">
        <v>265817</v>
      </c>
      <c r="K1343" s="55">
        <v>-1</v>
      </c>
      <c r="L1343" s="55">
        <v>10955</v>
      </c>
      <c r="M1343" s="55">
        <v>5742</v>
      </c>
      <c r="O1343" s="55">
        <v>25323</v>
      </c>
      <c r="U1343" s="55">
        <v>34954</v>
      </c>
      <c r="Z1343" s="55">
        <v>-19534</v>
      </c>
      <c r="AB1343" s="55">
        <v>-6096</v>
      </c>
    </row>
    <row r="1344" spans="1:28">
      <c r="A1344" s="41" t="s">
        <v>45</v>
      </c>
      <c r="B1344" s="43">
        <v>43528</v>
      </c>
      <c r="C1344" s="44" t="s">
        <v>239</v>
      </c>
      <c r="D1344" s="55">
        <v>585499</v>
      </c>
      <c r="E1344" s="55">
        <v>587629</v>
      </c>
      <c r="F1344" s="55">
        <v>603678</v>
      </c>
      <c r="G1344" s="55">
        <v>28406</v>
      </c>
      <c r="H1344" s="55">
        <v>150229</v>
      </c>
      <c r="I1344" s="55">
        <v>123227</v>
      </c>
      <c r="J1344" s="55">
        <v>265700</v>
      </c>
      <c r="K1344" s="55">
        <v>-2</v>
      </c>
      <c r="L1344" s="55">
        <v>19983</v>
      </c>
      <c r="M1344" s="55">
        <v>10196</v>
      </c>
      <c r="O1344" s="55">
        <v>27233</v>
      </c>
      <c r="U1344" s="55">
        <v>23467</v>
      </c>
      <c r="Z1344" s="55">
        <v>-11523</v>
      </c>
      <c r="AB1344" s="55">
        <v>-3915</v>
      </c>
    </row>
    <row r="1345" spans="1:28">
      <c r="A1345" s="41" t="s">
        <v>45</v>
      </c>
      <c r="B1345" s="43">
        <v>43529</v>
      </c>
      <c r="C1345" s="44" t="s">
        <v>239</v>
      </c>
      <c r="D1345" s="55">
        <v>662067</v>
      </c>
      <c r="E1345" s="55">
        <v>674700</v>
      </c>
      <c r="F1345" s="55">
        <v>685986</v>
      </c>
      <c r="G1345" s="55">
        <v>18256</v>
      </c>
      <c r="H1345" s="55">
        <v>213624</v>
      </c>
      <c r="I1345" s="55">
        <v>136440</v>
      </c>
      <c r="J1345" s="55">
        <v>259538</v>
      </c>
      <c r="K1345" s="55">
        <v>-11</v>
      </c>
      <c r="L1345" s="55">
        <v>32315</v>
      </c>
      <c r="M1345" s="55">
        <v>11416</v>
      </c>
      <c r="O1345" s="55">
        <v>25284</v>
      </c>
      <c r="U1345" s="55">
        <v>13597</v>
      </c>
      <c r="Z1345" s="55">
        <v>-5618</v>
      </c>
      <c r="AB1345" s="55">
        <v>-4682</v>
      </c>
    </row>
    <row r="1346" spans="1:28">
      <c r="A1346" s="41" t="s">
        <v>45</v>
      </c>
      <c r="B1346" s="43">
        <v>43530</v>
      </c>
      <c r="C1346" s="44" t="s">
        <v>239</v>
      </c>
      <c r="D1346" s="55">
        <v>749207</v>
      </c>
      <c r="E1346" s="55">
        <v>716198</v>
      </c>
      <c r="F1346" s="55">
        <v>701782</v>
      </c>
      <c r="G1346" s="55">
        <v>-6111</v>
      </c>
      <c r="H1346" s="55">
        <v>204374</v>
      </c>
      <c r="I1346" s="55">
        <v>148330</v>
      </c>
      <c r="J1346" s="55">
        <v>263711</v>
      </c>
      <c r="K1346" s="55">
        <v>14</v>
      </c>
      <c r="L1346" s="55">
        <v>29715</v>
      </c>
      <c r="M1346" s="55">
        <v>23405</v>
      </c>
      <c r="O1346" s="55">
        <v>25490</v>
      </c>
      <c r="U1346" s="55">
        <v>3257</v>
      </c>
      <c r="Z1346" s="55">
        <v>-17668</v>
      </c>
      <c r="AB1346" s="55">
        <v>-7788</v>
      </c>
    </row>
    <row r="1347" spans="1:28">
      <c r="A1347" s="41" t="s">
        <v>45</v>
      </c>
      <c r="B1347" s="43">
        <v>43531</v>
      </c>
      <c r="C1347" s="44" t="s">
        <v>239</v>
      </c>
      <c r="D1347" s="55">
        <v>705413</v>
      </c>
      <c r="E1347" s="55">
        <v>681153</v>
      </c>
      <c r="F1347" s="55">
        <v>672156</v>
      </c>
      <c r="G1347" s="55">
        <v>4918</v>
      </c>
      <c r="H1347" s="55">
        <v>184699</v>
      </c>
      <c r="I1347" s="55">
        <v>150496</v>
      </c>
      <c r="J1347" s="55">
        <v>265732</v>
      </c>
      <c r="K1347" s="55">
        <v>65</v>
      </c>
      <c r="L1347" s="55">
        <v>20315</v>
      </c>
      <c r="M1347" s="55">
        <v>19224</v>
      </c>
      <c r="O1347" s="55">
        <v>25352</v>
      </c>
      <c r="U1347" s="55">
        <v>24076</v>
      </c>
      <c r="Z1347" s="55">
        <v>-32403</v>
      </c>
      <c r="AB1347" s="55">
        <v>-8675</v>
      </c>
    </row>
    <row r="1348" spans="1:28">
      <c r="A1348" s="41" t="s">
        <v>45</v>
      </c>
      <c r="B1348" s="43">
        <v>43532</v>
      </c>
      <c r="C1348" s="44" t="s">
        <v>239</v>
      </c>
      <c r="D1348" s="55">
        <v>629257</v>
      </c>
      <c r="E1348" s="55">
        <v>607674</v>
      </c>
      <c r="F1348" s="55">
        <v>612319</v>
      </c>
      <c r="G1348" s="55">
        <v>20431</v>
      </c>
      <c r="H1348" s="55">
        <v>151515</v>
      </c>
      <c r="I1348" s="55">
        <v>125656</v>
      </c>
      <c r="J1348" s="55">
        <v>264022</v>
      </c>
      <c r="K1348" s="55">
        <v>-8</v>
      </c>
      <c r="L1348" s="55">
        <v>30422</v>
      </c>
      <c r="M1348" s="55">
        <v>7458</v>
      </c>
      <c r="O1348" s="55">
        <v>26404</v>
      </c>
      <c r="U1348" s="55">
        <v>35157</v>
      </c>
      <c r="Z1348" s="55">
        <v>-31658</v>
      </c>
      <c r="AB1348" s="55">
        <v>-6454</v>
      </c>
    </row>
    <row r="1349" spans="1:28">
      <c r="A1349" s="41" t="s">
        <v>45</v>
      </c>
      <c r="B1349" s="43">
        <v>43533</v>
      </c>
      <c r="C1349" s="44" t="s">
        <v>239</v>
      </c>
      <c r="D1349" s="55">
        <v>545303</v>
      </c>
      <c r="E1349" s="55">
        <v>560616</v>
      </c>
      <c r="F1349" s="55">
        <v>552736</v>
      </c>
      <c r="G1349" s="55">
        <v>10626</v>
      </c>
      <c r="H1349" s="55">
        <v>104029</v>
      </c>
      <c r="I1349" s="55">
        <v>119481</v>
      </c>
      <c r="J1349" s="55">
        <v>262292</v>
      </c>
      <c r="K1349" s="55">
        <v>-2</v>
      </c>
      <c r="L1349" s="55">
        <v>24988</v>
      </c>
      <c r="M1349" s="55">
        <v>6257</v>
      </c>
      <c r="O1349" s="55">
        <v>28673</v>
      </c>
      <c r="U1349" s="55">
        <v>9858</v>
      </c>
      <c r="Z1349" s="55">
        <v>-16981</v>
      </c>
      <c r="AB1349" s="55">
        <v>-8153</v>
      </c>
    </row>
    <row r="1350" spans="1:28">
      <c r="A1350" s="41" t="s">
        <v>45</v>
      </c>
      <c r="B1350" s="43">
        <v>43534</v>
      </c>
      <c r="C1350" s="44" t="s">
        <v>239</v>
      </c>
      <c r="D1350" s="55">
        <v>54242</v>
      </c>
      <c r="E1350" s="55">
        <v>537805</v>
      </c>
      <c r="F1350" s="55">
        <v>529559</v>
      </c>
      <c r="G1350" s="55">
        <v>6287</v>
      </c>
      <c r="H1350" s="55">
        <v>98769</v>
      </c>
      <c r="I1350" s="55">
        <v>114480</v>
      </c>
      <c r="J1350" s="55">
        <v>252695</v>
      </c>
      <c r="K1350" s="55">
        <v>-1</v>
      </c>
      <c r="L1350" s="55">
        <v>5101</v>
      </c>
      <c r="M1350" s="55">
        <v>6319</v>
      </c>
      <c r="O1350" s="55">
        <v>27675</v>
      </c>
      <c r="Z1350" s="55">
        <v>-7384</v>
      </c>
    </row>
    <row r="1351" spans="1:28">
      <c r="A1351" s="41" t="s">
        <v>45</v>
      </c>
      <c r="B1351" s="43">
        <v>43535</v>
      </c>
      <c r="C1351" s="44" t="s">
        <v>239</v>
      </c>
      <c r="D1351" s="55">
        <v>513087</v>
      </c>
      <c r="E1351" s="55">
        <v>512351</v>
      </c>
      <c r="F1351" s="55">
        <v>517956</v>
      </c>
      <c r="G1351" s="55">
        <v>28538</v>
      </c>
      <c r="H1351" s="55">
        <v>75043</v>
      </c>
      <c r="I1351" s="55">
        <v>115455</v>
      </c>
      <c r="J1351" s="55">
        <v>264837</v>
      </c>
      <c r="K1351" s="55">
        <v>-16</v>
      </c>
      <c r="L1351" s="55">
        <v>12625</v>
      </c>
      <c r="M1351" s="55">
        <v>12765</v>
      </c>
      <c r="O1351" s="55">
        <v>30360</v>
      </c>
      <c r="U1351" s="55">
        <v>11389</v>
      </c>
      <c r="Z1351" s="55">
        <v>-7823</v>
      </c>
      <c r="AB1351" s="55">
        <v>-5944</v>
      </c>
    </row>
    <row r="1352" spans="1:28">
      <c r="A1352" s="41" t="s">
        <v>45</v>
      </c>
      <c r="B1352" s="43">
        <v>43536</v>
      </c>
      <c r="C1352" s="44" t="s">
        <v>239</v>
      </c>
      <c r="D1352" s="55">
        <v>536338</v>
      </c>
      <c r="E1352" s="55">
        <v>538657</v>
      </c>
      <c r="F1352" s="55">
        <v>543850</v>
      </c>
      <c r="G1352" s="55">
        <v>24495</v>
      </c>
      <c r="H1352" s="55">
        <v>79219</v>
      </c>
      <c r="I1352" s="55">
        <v>121964</v>
      </c>
      <c r="J1352" s="55">
        <v>264911</v>
      </c>
      <c r="K1352" s="55">
        <v>-10</v>
      </c>
      <c r="L1352" s="55">
        <v>18840</v>
      </c>
      <c r="M1352" s="55">
        <v>22863</v>
      </c>
      <c r="O1352" s="55">
        <v>29375</v>
      </c>
      <c r="U1352" s="55">
        <v>7981</v>
      </c>
      <c r="Z1352" s="55">
        <v>-5503</v>
      </c>
      <c r="AB1352" s="55">
        <v>-5180</v>
      </c>
    </row>
    <row r="1353" spans="1:28">
      <c r="A1353" s="41" t="s">
        <v>45</v>
      </c>
      <c r="B1353" s="43">
        <v>43537</v>
      </c>
      <c r="C1353" s="44" t="s">
        <v>239</v>
      </c>
      <c r="D1353" s="55">
        <v>563389</v>
      </c>
      <c r="E1353" s="55">
        <v>561806</v>
      </c>
      <c r="F1353" s="55">
        <v>568708</v>
      </c>
      <c r="G1353" s="55">
        <v>23868</v>
      </c>
      <c r="H1353" s="55">
        <v>89176</v>
      </c>
      <c r="I1353" s="55">
        <v>132922</v>
      </c>
      <c r="J1353" s="55">
        <v>264977</v>
      </c>
      <c r="K1353" s="55">
        <v>-9</v>
      </c>
      <c r="L1353" s="55">
        <v>21917</v>
      </c>
      <c r="M1353" s="55">
        <v>20638</v>
      </c>
      <c r="O1353" s="55">
        <v>31858</v>
      </c>
      <c r="U1353" s="55">
        <v>8930</v>
      </c>
      <c r="Z1353" s="55">
        <v>-4884</v>
      </c>
      <c r="AB1353" s="55">
        <v>-5151</v>
      </c>
    </row>
    <row r="1354" spans="1:28">
      <c r="A1354" s="41" t="s">
        <v>45</v>
      </c>
      <c r="B1354" s="43">
        <v>43538</v>
      </c>
      <c r="C1354" s="44" t="s">
        <v>239</v>
      </c>
      <c r="D1354" s="55">
        <v>525432</v>
      </c>
      <c r="E1354" s="55">
        <v>523924</v>
      </c>
      <c r="F1354" s="55">
        <v>533738</v>
      </c>
      <c r="G1354" s="55">
        <v>24863</v>
      </c>
      <c r="H1354" s="55">
        <v>79777</v>
      </c>
      <c r="I1354" s="55">
        <v>114159</v>
      </c>
      <c r="J1354" s="55">
        <v>264281</v>
      </c>
      <c r="K1354" s="55">
        <v>21</v>
      </c>
      <c r="L1354" s="55">
        <v>20066</v>
      </c>
      <c r="M1354" s="55">
        <v>19827</v>
      </c>
      <c r="O1354" s="55">
        <v>28311</v>
      </c>
      <c r="U1354" s="55">
        <v>4617</v>
      </c>
      <c r="Z1354" s="55">
        <v>2181</v>
      </c>
      <c r="AB1354" s="55">
        <v>-5006</v>
      </c>
    </row>
    <row r="1355" spans="1:28">
      <c r="A1355" s="41" t="s">
        <v>45</v>
      </c>
      <c r="B1355" s="43">
        <v>43539</v>
      </c>
      <c r="C1355" s="44" t="s">
        <v>239</v>
      </c>
      <c r="D1355" s="55">
        <v>502619</v>
      </c>
      <c r="E1355" s="55">
        <v>498576</v>
      </c>
      <c r="F1355" s="55">
        <v>511098</v>
      </c>
      <c r="G1355" s="55">
        <v>25503</v>
      </c>
      <c r="H1355" s="55">
        <v>68164</v>
      </c>
      <c r="I1355" s="55">
        <v>115968</v>
      </c>
      <c r="J1355" s="55">
        <v>263865</v>
      </c>
      <c r="K1355" s="55">
        <v>-6</v>
      </c>
      <c r="L1355" s="55">
        <v>14360</v>
      </c>
      <c r="M1355" s="55">
        <v>11738</v>
      </c>
      <c r="O1355" s="55">
        <v>30255</v>
      </c>
      <c r="U1355" s="55">
        <v>1442</v>
      </c>
      <c r="Z1355" s="55">
        <v>7863</v>
      </c>
      <c r="AB1355" s="55">
        <v>-4822</v>
      </c>
    </row>
    <row r="1356" spans="1:28">
      <c r="A1356" s="41" t="s">
        <v>45</v>
      </c>
      <c r="B1356" s="43">
        <v>43540</v>
      </c>
      <c r="C1356" s="44" t="s">
        <v>239</v>
      </c>
      <c r="D1356" s="55">
        <v>490328</v>
      </c>
      <c r="E1356" s="55">
        <v>483139</v>
      </c>
      <c r="F1356" s="55">
        <v>503328</v>
      </c>
      <c r="G1356" s="55">
        <v>34745</v>
      </c>
      <c r="H1356" s="55">
        <v>66958</v>
      </c>
      <c r="I1356" s="55">
        <v>110430</v>
      </c>
      <c r="J1356" s="55">
        <v>264577</v>
      </c>
      <c r="K1356" s="55">
        <v>0</v>
      </c>
      <c r="L1356" s="55">
        <v>14298</v>
      </c>
      <c r="M1356" s="55">
        <v>16450</v>
      </c>
      <c r="O1356" s="55">
        <v>23725</v>
      </c>
      <c r="U1356" s="55">
        <v>1286</v>
      </c>
      <c r="Z1356" s="55">
        <v>15526</v>
      </c>
      <c r="AB1356" s="55">
        <v>-4659</v>
      </c>
    </row>
    <row r="1357" spans="1:28">
      <c r="A1357" s="41" t="s">
        <v>45</v>
      </c>
      <c r="B1357" s="43">
        <v>43541</v>
      </c>
      <c r="C1357" s="44" t="s">
        <v>239</v>
      </c>
      <c r="D1357" s="55">
        <v>524502</v>
      </c>
      <c r="E1357" s="55">
        <v>523472</v>
      </c>
      <c r="F1357" s="55">
        <v>534504</v>
      </c>
      <c r="G1357" s="55">
        <v>30609</v>
      </c>
      <c r="H1357" s="55">
        <v>81465</v>
      </c>
      <c r="I1357" s="55">
        <v>113647</v>
      </c>
      <c r="J1357" s="55">
        <v>264736</v>
      </c>
      <c r="K1357" s="55">
        <v>-1</v>
      </c>
      <c r="L1357" s="55">
        <v>22792</v>
      </c>
      <c r="M1357" s="55">
        <v>20923</v>
      </c>
      <c r="O1357" s="55">
        <v>23553</v>
      </c>
      <c r="U1357" s="55">
        <v>4165</v>
      </c>
      <c r="Z1357" s="55">
        <v>4589</v>
      </c>
      <c r="AB1357" s="55">
        <v>-5771</v>
      </c>
    </row>
    <row r="1358" spans="1:28">
      <c r="A1358" s="41" t="s">
        <v>45</v>
      </c>
      <c r="B1358" s="43">
        <v>43542</v>
      </c>
      <c r="C1358" s="44" t="s">
        <v>239</v>
      </c>
      <c r="D1358" s="55">
        <v>587086</v>
      </c>
      <c r="E1358" s="55">
        <v>575896</v>
      </c>
      <c r="F1358" s="55">
        <v>580519</v>
      </c>
      <c r="G1358" s="55">
        <v>22246</v>
      </c>
      <c r="H1358" s="55">
        <v>112414</v>
      </c>
      <c r="I1358" s="55">
        <v>127159</v>
      </c>
      <c r="J1358" s="55">
        <v>263376</v>
      </c>
      <c r="K1358" s="55">
        <v>-21</v>
      </c>
      <c r="L1358" s="55">
        <v>24868</v>
      </c>
      <c r="M1358" s="55">
        <v>22207</v>
      </c>
      <c r="O1358" s="55">
        <v>24312</v>
      </c>
      <c r="U1358" s="55">
        <v>8529</v>
      </c>
      <c r="Z1358" s="55">
        <v>-1933</v>
      </c>
      <c r="AB1358" s="55">
        <v>-5788</v>
      </c>
    </row>
    <row r="1359" spans="1:28">
      <c r="A1359" s="41" t="s">
        <v>45</v>
      </c>
      <c r="B1359" s="43">
        <v>43543</v>
      </c>
      <c r="C1359" s="44" t="s">
        <v>239</v>
      </c>
      <c r="D1359" s="55">
        <v>607336</v>
      </c>
      <c r="E1359" s="55">
        <v>588939</v>
      </c>
      <c r="F1359" s="55">
        <v>593432</v>
      </c>
      <c r="G1359" s="55">
        <v>22107</v>
      </c>
      <c r="H1359" s="55">
        <v>100286</v>
      </c>
      <c r="I1359" s="55">
        <v>154849</v>
      </c>
      <c r="J1359" s="55">
        <v>263034</v>
      </c>
      <c r="K1359" s="55">
        <v>-6</v>
      </c>
      <c r="L1359" s="55">
        <v>22274</v>
      </c>
      <c r="M1359" s="55">
        <v>22741</v>
      </c>
      <c r="O1359" s="55">
        <v>24484</v>
      </c>
      <c r="U1359" s="55">
        <v>14409</v>
      </c>
      <c r="Z1359" s="55">
        <v>-10932</v>
      </c>
      <c r="AB1359" s="55">
        <v>-5652</v>
      </c>
    </row>
    <row r="1360" spans="1:28">
      <c r="A1360" s="41" t="s">
        <v>45</v>
      </c>
      <c r="B1360" s="43">
        <v>43544</v>
      </c>
      <c r="C1360" s="44" t="s">
        <v>239</v>
      </c>
      <c r="D1360" s="55">
        <v>613414</v>
      </c>
      <c r="E1360" s="55">
        <v>610332</v>
      </c>
      <c r="F1360" s="55">
        <v>603790</v>
      </c>
      <c r="G1360" s="55">
        <v>13932</v>
      </c>
      <c r="H1360" s="55">
        <v>120416</v>
      </c>
      <c r="I1360" s="55">
        <v>152260</v>
      </c>
      <c r="J1360" s="55">
        <v>262927</v>
      </c>
      <c r="K1360" s="55">
        <v>57</v>
      </c>
      <c r="L1360" s="55">
        <v>25858</v>
      </c>
      <c r="M1360" s="55">
        <v>9820</v>
      </c>
      <c r="O1360" s="55">
        <v>25194</v>
      </c>
      <c r="U1360" s="55">
        <v>11196</v>
      </c>
      <c r="Z1360" s="55">
        <v>-18990</v>
      </c>
      <c r="AB1360" s="55">
        <v>-6254</v>
      </c>
    </row>
    <row r="1361" spans="1:28">
      <c r="A1361" s="41" t="s">
        <v>45</v>
      </c>
      <c r="B1361" s="43">
        <v>43545</v>
      </c>
      <c r="C1361" s="44" t="s">
        <v>239</v>
      </c>
      <c r="D1361" s="55">
        <v>576415</v>
      </c>
      <c r="E1361" s="55">
        <v>562314</v>
      </c>
      <c r="F1361" s="55">
        <v>563944</v>
      </c>
      <c r="G1361" s="55">
        <v>19530</v>
      </c>
      <c r="H1361" s="55">
        <v>109038</v>
      </c>
      <c r="I1361" s="55">
        <v>126784</v>
      </c>
      <c r="J1361" s="55">
        <v>263903</v>
      </c>
      <c r="K1361" s="55">
        <v>26</v>
      </c>
      <c r="L1361" s="55">
        <v>18597</v>
      </c>
      <c r="M1361" s="55">
        <v>12383</v>
      </c>
      <c r="O1361" s="55">
        <v>25460</v>
      </c>
      <c r="U1361" s="55">
        <v>24286</v>
      </c>
      <c r="Z1361" s="55">
        <v>-22314</v>
      </c>
      <c r="AB1361" s="55">
        <v>-6843</v>
      </c>
    </row>
    <row r="1362" spans="1:28">
      <c r="A1362" s="41" t="s">
        <v>45</v>
      </c>
      <c r="B1362" s="43">
        <v>43546</v>
      </c>
      <c r="C1362" s="44" t="s">
        <v>239</v>
      </c>
      <c r="D1362" s="55">
        <v>543685</v>
      </c>
      <c r="E1362" s="55">
        <v>548244</v>
      </c>
      <c r="F1362" s="55">
        <v>556260</v>
      </c>
      <c r="G1362" s="55">
        <v>26101</v>
      </c>
      <c r="H1362" s="55">
        <v>105610</v>
      </c>
      <c r="I1362" s="55">
        <v>117717</v>
      </c>
      <c r="J1362" s="55">
        <v>261595</v>
      </c>
      <c r="K1362" s="55">
        <v>-6</v>
      </c>
      <c r="L1362" s="55">
        <v>15306</v>
      </c>
      <c r="M1362" s="55">
        <v>24114</v>
      </c>
      <c r="O1362" s="55">
        <v>24383</v>
      </c>
      <c r="U1362" s="55">
        <v>25264</v>
      </c>
      <c r="Z1362" s="55">
        <v>-20750</v>
      </c>
      <c r="AB1362" s="55">
        <v>-5191</v>
      </c>
    </row>
    <row r="1363" spans="1:28">
      <c r="A1363" s="41" t="s">
        <v>45</v>
      </c>
      <c r="B1363" s="43">
        <v>43547</v>
      </c>
      <c r="C1363" s="44" t="s">
        <v>239</v>
      </c>
      <c r="D1363" s="55">
        <v>520240</v>
      </c>
      <c r="E1363" s="55">
        <v>512534</v>
      </c>
      <c r="F1363" s="55">
        <v>516077</v>
      </c>
      <c r="G1363" s="55">
        <v>20805</v>
      </c>
      <c r="H1363" s="55">
        <v>89462</v>
      </c>
      <c r="I1363" s="55">
        <v>119602</v>
      </c>
      <c r="J1363" s="55">
        <v>237954</v>
      </c>
      <c r="K1363" s="55">
        <v>-2</v>
      </c>
      <c r="L1363" s="55">
        <v>14193</v>
      </c>
      <c r="M1363" s="55">
        <v>25340</v>
      </c>
      <c r="O1363" s="55">
        <v>24120</v>
      </c>
      <c r="U1363" s="55">
        <v>12739</v>
      </c>
      <c r="Z1363" s="55">
        <v>-15828</v>
      </c>
      <c r="AB1363" s="55">
        <v>-3848</v>
      </c>
    </row>
    <row r="1364" spans="1:28">
      <c r="A1364" s="41" t="s">
        <v>45</v>
      </c>
      <c r="B1364" s="43">
        <v>43548</v>
      </c>
      <c r="C1364" s="44" t="s">
        <v>239</v>
      </c>
      <c r="D1364" s="55">
        <v>495483</v>
      </c>
      <c r="E1364" s="55">
        <v>506996</v>
      </c>
      <c r="F1364" s="55">
        <v>511894</v>
      </c>
      <c r="G1364" s="55">
        <v>21372</v>
      </c>
      <c r="H1364" s="55">
        <v>93177</v>
      </c>
      <c r="I1364" s="55">
        <v>114562</v>
      </c>
      <c r="J1364" s="55">
        <v>237377</v>
      </c>
      <c r="K1364" s="55">
        <v>-1</v>
      </c>
      <c r="L1364" s="55">
        <v>12388</v>
      </c>
      <c r="M1364" s="55">
        <v>23267</v>
      </c>
      <c r="O1364" s="55">
        <v>24120</v>
      </c>
      <c r="U1364" s="55">
        <v>12328</v>
      </c>
      <c r="Z1364" s="55">
        <v>-10628</v>
      </c>
      <c r="AB1364" s="55">
        <v>-3800</v>
      </c>
    </row>
    <row r="1365" spans="1:28">
      <c r="A1365" s="41" t="s">
        <v>45</v>
      </c>
      <c r="B1365" s="43">
        <v>43549</v>
      </c>
      <c r="C1365" s="44" t="s">
        <v>239</v>
      </c>
      <c r="D1365" s="55">
        <v>508997</v>
      </c>
      <c r="E1365" s="55">
        <v>509728</v>
      </c>
      <c r="F1365" s="55">
        <v>513704</v>
      </c>
      <c r="G1365" s="55">
        <v>19576</v>
      </c>
      <c r="H1365" s="55">
        <v>94566</v>
      </c>
      <c r="I1365" s="55">
        <v>112885</v>
      </c>
      <c r="J1365" s="55">
        <v>237051</v>
      </c>
      <c r="K1365" s="55">
        <v>16</v>
      </c>
      <c r="L1365" s="55">
        <v>20713</v>
      </c>
      <c r="M1365" s="55">
        <v>12957</v>
      </c>
      <c r="O1365" s="55">
        <v>25344</v>
      </c>
      <c r="U1365" s="55">
        <v>17596</v>
      </c>
      <c r="Z1365" s="55">
        <v>-14478</v>
      </c>
      <c r="AB1365" s="55">
        <v>-3440</v>
      </c>
    </row>
    <row r="1366" spans="1:28">
      <c r="A1366" s="41" t="s">
        <v>45</v>
      </c>
      <c r="B1366" s="43">
        <v>43550</v>
      </c>
      <c r="C1366" s="44" t="s">
        <v>239</v>
      </c>
      <c r="D1366" s="55">
        <v>527510</v>
      </c>
      <c r="E1366" s="55">
        <v>521522</v>
      </c>
      <c r="F1366" s="55">
        <v>527488</v>
      </c>
      <c r="G1366" s="55">
        <v>20565</v>
      </c>
      <c r="H1366" s="55">
        <v>114952</v>
      </c>
      <c r="I1366" s="55">
        <v>116755</v>
      </c>
      <c r="J1366" s="55">
        <v>237368</v>
      </c>
      <c r="K1366" s="55">
        <v>-6</v>
      </c>
      <c r="L1366" s="55">
        <v>13367</v>
      </c>
      <c r="M1366" s="55">
        <v>15658</v>
      </c>
      <c r="O1366" s="55">
        <v>23942</v>
      </c>
      <c r="U1366" s="55">
        <v>18070</v>
      </c>
      <c r="Z1366" s="55">
        <v>-15232</v>
      </c>
      <c r="AB1366" s="55">
        <v>-2501</v>
      </c>
    </row>
    <row r="1367" spans="1:28">
      <c r="A1367" s="41" t="s">
        <v>45</v>
      </c>
      <c r="B1367" s="43">
        <v>43551</v>
      </c>
      <c r="C1367" s="44" t="s">
        <v>239</v>
      </c>
      <c r="D1367" s="55">
        <v>583807</v>
      </c>
      <c r="E1367" s="55">
        <v>575283</v>
      </c>
      <c r="F1367" s="55">
        <v>570446</v>
      </c>
      <c r="G1367" s="55">
        <v>9932</v>
      </c>
      <c r="H1367" s="55">
        <v>109939</v>
      </c>
      <c r="I1367" s="55">
        <v>142291</v>
      </c>
      <c r="J1367" s="55">
        <v>237610</v>
      </c>
      <c r="K1367" s="55">
        <v>-8</v>
      </c>
      <c r="L1367" s="55">
        <v>24179</v>
      </c>
      <c r="M1367" s="55">
        <v>25500</v>
      </c>
      <c r="O1367" s="55">
        <v>23968</v>
      </c>
      <c r="U1367" s="55">
        <v>-230</v>
      </c>
      <c r="Z1367" s="55">
        <v>-9357</v>
      </c>
      <c r="AB1367" s="55">
        <v>-3246</v>
      </c>
    </row>
    <row r="1368" spans="1:28">
      <c r="A1368" s="41" t="s">
        <v>45</v>
      </c>
      <c r="B1368" s="43">
        <v>43552</v>
      </c>
      <c r="C1368" s="44" t="s">
        <v>239</v>
      </c>
      <c r="D1368" s="55">
        <v>567328</v>
      </c>
      <c r="E1368" s="55">
        <v>560863</v>
      </c>
      <c r="F1368" s="55">
        <v>556100</v>
      </c>
      <c r="G1368" s="55">
        <v>8556</v>
      </c>
      <c r="H1368" s="55">
        <v>109406</v>
      </c>
      <c r="I1368" s="55">
        <v>141617</v>
      </c>
      <c r="J1368" s="55">
        <v>228811</v>
      </c>
      <c r="K1368" s="55">
        <v>48</v>
      </c>
      <c r="L1368" s="55">
        <v>22883</v>
      </c>
      <c r="M1368" s="55">
        <v>24879</v>
      </c>
      <c r="O1368" s="55">
        <v>22359</v>
      </c>
      <c r="U1368" s="55">
        <v>-325</v>
      </c>
      <c r="Z1368" s="55">
        <v>-8348</v>
      </c>
      <c r="AB1368" s="55">
        <v>-4077</v>
      </c>
    </row>
    <row r="1369" spans="1:28">
      <c r="A1369" s="41" t="s">
        <v>45</v>
      </c>
      <c r="B1369" s="43">
        <v>43553</v>
      </c>
      <c r="C1369" s="44" t="s">
        <v>239</v>
      </c>
      <c r="D1369" s="55">
        <v>522187</v>
      </c>
      <c r="E1369" s="55">
        <v>513101</v>
      </c>
      <c r="F1369" s="55">
        <v>514302</v>
      </c>
      <c r="G1369" s="55">
        <v>19314</v>
      </c>
      <c r="H1369" s="55">
        <v>100703</v>
      </c>
      <c r="I1369" s="55">
        <v>125731</v>
      </c>
      <c r="J1369" s="55">
        <v>213446</v>
      </c>
      <c r="K1369" s="55">
        <v>-8</v>
      </c>
      <c r="L1369" s="55">
        <v>18682</v>
      </c>
      <c r="M1369" s="55">
        <v>24000</v>
      </c>
      <c r="O1369" s="55">
        <v>24870</v>
      </c>
      <c r="U1369" s="55">
        <v>822</v>
      </c>
      <c r="Z1369" s="55">
        <v>-5039</v>
      </c>
      <c r="AB1369" s="55">
        <v>-2535</v>
      </c>
    </row>
    <row r="1370" spans="1:28">
      <c r="A1370" s="41" t="s">
        <v>45</v>
      </c>
      <c r="B1370" s="43">
        <v>43554</v>
      </c>
      <c r="C1370" s="44" t="s">
        <v>239</v>
      </c>
      <c r="D1370" s="55">
        <v>471585</v>
      </c>
      <c r="E1370" s="55">
        <v>459669</v>
      </c>
      <c r="F1370" s="55">
        <v>466345</v>
      </c>
      <c r="G1370" s="55">
        <v>20356</v>
      </c>
      <c r="H1370" s="55">
        <v>94130</v>
      </c>
      <c r="I1370" s="55">
        <v>99667</v>
      </c>
      <c r="J1370" s="55">
        <v>213155</v>
      </c>
      <c r="K1370" s="55">
        <v>-1</v>
      </c>
      <c r="L1370" s="55">
        <v>9951</v>
      </c>
      <c r="M1370" s="55">
        <v>19470</v>
      </c>
      <c r="O1370" s="55">
        <v>23801</v>
      </c>
      <c r="U1370" s="55">
        <v>3993</v>
      </c>
      <c r="Z1370" s="55">
        <v>-3045</v>
      </c>
      <c r="AB1370" s="55">
        <v>-2251</v>
      </c>
    </row>
    <row r="1371" spans="1:28">
      <c r="A1371" s="41" t="s">
        <v>45</v>
      </c>
      <c r="B1371" s="43">
        <v>43555</v>
      </c>
      <c r="C1371" s="44" t="s">
        <v>239</v>
      </c>
      <c r="D1371" s="55">
        <v>452110</v>
      </c>
      <c r="E1371" s="55">
        <v>447998</v>
      </c>
      <c r="F1371" s="55">
        <v>457209</v>
      </c>
      <c r="G1371" s="55">
        <v>22635</v>
      </c>
      <c r="H1371" s="55">
        <v>114300</v>
      </c>
      <c r="I1371" s="55">
        <v>98823</v>
      </c>
      <c r="J1371" s="55">
        <v>213298</v>
      </c>
      <c r="K1371" s="55">
        <v>-7</v>
      </c>
      <c r="L1371" s="55">
        <v>-10306</v>
      </c>
      <c r="M1371" s="55">
        <v>11626</v>
      </c>
      <c r="O1371" s="55">
        <v>24369</v>
      </c>
      <c r="U1371" s="55">
        <v>13017</v>
      </c>
      <c r="Z1371" s="55">
        <v>-8086</v>
      </c>
      <c r="AB1371" s="55">
        <v>-2119</v>
      </c>
    </row>
    <row r="1372" spans="1:28">
      <c r="A1372" s="41" t="s">
        <v>45</v>
      </c>
      <c r="B1372" s="43">
        <v>43556</v>
      </c>
      <c r="C1372" s="44" t="s">
        <v>239</v>
      </c>
      <c r="D1372" s="55">
        <v>561913</v>
      </c>
      <c r="E1372" s="55">
        <v>552488</v>
      </c>
      <c r="F1372" s="55">
        <v>548492</v>
      </c>
      <c r="G1372" s="55">
        <v>10627</v>
      </c>
      <c r="H1372" s="55">
        <v>128243</v>
      </c>
      <c r="I1372" s="55">
        <v>128642</v>
      </c>
      <c r="J1372" s="55">
        <v>214016</v>
      </c>
      <c r="K1372" s="55">
        <v>-18</v>
      </c>
      <c r="L1372" s="55">
        <v>20083</v>
      </c>
      <c r="M1372" s="55">
        <v>24875</v>
      </c>
      <c r="O1372" s="55">
        <v>25807</v>
      </c>
      <c r="U1372" s="55">
        <v>10667</v>
      </c>
      <c r="Z1372" s="55">
        <v>-19006</v>
      </c>
      <c r="AB1372" s="55">
        <v>-3662</v>
      </c>
    </row>
    <row r="1373" spans="1:28">
      <c r="A1373" s="41" t="s">
        <v>45</v>
      </c>
      <c r="B1373" s="43">
        <v>43557</v>
      </c>
      <c r="C1373" s="44" t="s">
        <v>239</v>
      </c>
      <c r="D1373" s="55">
        <v>594211</v>
      </c>
      <c r="E1373" s="55">
        <v>626160</v>
      </c>
      <c r="F1373" s="55">
        <v>590624</v>
      </c>
      <c r="G1373" s="55">
        <v>-17798</v>
      </c>
      <c r="H1373" s="55">
        <v>142526</v>
      </c>
      <c r="I1373" s="55">
        <v>166120</v>
      </c>
      <c r="J1373" s="55">
        <v>213990</v>
      </c>
      <c r="K1373" s="55">
        <v>-8</v>
      </c>
      <c r="L1373" s="55">
        <v>28145</v>
      </c>
      <c r="M1373" s="55">
        <v>6721</v>
      </c>
      <c r="O1373" s="55">
        <v>25693</v>
      </c>
      <c r="U1373" s="55">
        <v>-12800</v>
      </c>
      <c r="Z1373" s="55">
        <v>-26368</v>
      </c>
      <c r="AB1373" s="55">
        <v>-4389</v>
      </c>
    </row>
    <row r="1374" spans="1:28">
      <c r="A1374" s="41" t="s">
        <v>45</v>
      </c>
      <c r="B1374" s="43">
        <v>43558</v>
      </c>
      <c r="C1374" s="44" t="s">
        <v>239</v>
      </c>
      <c r="D1374" s="55">
        <v>559200</v>
      </c>
      <c r="E1374" s="55">
        <v>575122</v>
      </c>
      <c r="F1374" s="55">
        <v>544658</v>
      </c>
      <c r="G1374" s="55">
        <v>-8727</v>
      </c>
      <c r="H1374" s="55">
        <v>130629</v>
      </c>
      <c r="I1374" s="55">
        <v>123792</v>
      </c>
      <c r="J1374" s="55">
        <v>213687</v>
      </c>
      <c r="K1374" s="55">
        <v>1311</v>
      </c>
      <c r="L1374" s="55">
        <v>19816</v>
      </c>
      <c r="M1374" s="55">
        <v>25751</v>
      </c>
      <c r="O1374" s="55">
        <v>25041</v>
      </c>
      <c r="U1374" s="55">
        <v>-5757</v>
      </c>
      <c r="Z1374" s="55">
        <v>-28381</v>
      </c>
      <c r="AB1374" s="55">
        <v>-4345</v>
      </c>
    </row>
    <row r="1375" spans="1:28">
      <c r="A1375" s="41" t="s">
        <v>45</v>
      </c>
      <c r="B1375" s="43">
        <v>43559</v>
      </c>
      <c r="C1375" s="44" t="s">
        <v>239</v>
      </c>
      <c r="D1375" s="55">
        <v>519056</v>
      </c>
      <c r="E1375" s="55">
        <v>514855</v>
      </c>
      <c r="F1375" s="55">
        <v>499697</v>
      </c>
      <c r="G1375" s="55">
        <v>11050</v>
      </c>
      <c r="H1375" s="55">
        <v>119551</v>
      </c>
      <c r="I1375" s="55">
        <v>100710</v>
      </c>
      <c r="J1375" s="55">
        <v>213339</v>
      </c>
      <c r="K1375" s="55">
        <v>-8</v>
      </c>
      <c r="L1375" s="55">
        <v>9922</v>
      </c>
      <c r="M1375" s="55">
        <v>23493</v>
      </c>
      <c r="O1375" s="55">
        <v>25701</v>
      </c>
      <c r="U1375" s="55">
        <v>7915</v>
      </c>
      <c r="Z1375" s="55">
        <v>-27510</v>
      </c>
      <c r="AB1375" s="55">
        <v>-3571</v>
      </c>
    </row>
    <row r="1376" spans="1:28">
      <c r="A1376" s="41" t="s">
        <v>45</v>
      </c>
      <c r="B1376" s="43">
        <v>43560</v>
      </c>
      <c r="C1376" s="44" t="s">
        <v>239</v>
      </c>
      <c r="D1376" s="55">
        <v>496094</v>
      </c>
      <c r="E1376" s="55">
        <v>496023</v>
      </c>
      <c r="F1376" s="55">
        <v>486987</v>
      </c>
      <c r="G1376" s="55">
        <v>10481</v>
      </c>
      <c r="H1376" s="55">
        <v>126400</v>
      </c>
      <c r="I1376" s="55">
        <v>100482</v>
      </c>
      <c r="J1376" s="55">
        <v>213179</v>
      </c>
      <c r="K1376" s="55">
        <v>-20</v>
      </c>
      <c r="L1376" s="55">
        <v>7971</v>
      </c>
      <c r="M1376" s="55">
        <v>6071</v>
      </c>
      <c r="O1376" s="55">
        <v>26593</v>
      </c>
      <c r="U1376" s="55">
        <v>24258</v>
      </c>
      <c r="Z1376" s="55">
        <v>-36612</v>
      </c>
      <c r="AB1376" s="55">
        <v>-4701</v>
      </c>
    </row>
    <row r="1377" spans="1:28">
      <c r="A1377" s="41" t="s">
        <v>45</v>
      </c>
      <c r="B1377" s="43">
        <v>43561</v>
      </c>
      <c r="C1377" s="44" t="s">
        <v>239</v>
      </c>
      <c r="D1377" s="55">
        <v>471464</v>
      </c>
      <c r="E1377" s="55">
        <v>464000</v>
      </c>
      <c r="F1377" s="55">
        <v>454883</v>
      </c>
      <c r="G1377" s="55">
        <v>7732</v>
      </c>
      <c r="H1377" s="55">
        <v>89782</v>
      </c>
      <c r="I1377" s="55">
        <v>99598</v>
      </c>
      <c r="J1377" s="55">
        <v>212698</v>
      </c>
      <c r="K1377" s="55">
        <v>-2</v>
      </c>
      <c r="L1377" s="55">
        <v>5603</v>
      </c>
      <c r="M1377" s="55">
        <v>14653</v>
      </c>
      <c r="O1377" s="55">
        <v>25092</v>
      </c>
      <c r="U1377" s="55">
        <v>6343</v>
      </c>
      <c r="Z1377" s="55">
        <v>-22808</v>
      </c>
      <c r="AB1377" s="55">
        <v>-2774</v>
      </c>
    </row>
    <row r="1378" spans="1:28">
      <c r="A1378" s="41" t="s">
        <v>45</v>
      </c>
      <c r="B1378" s="43">
        <v>43562</v>
      </c>
      <c r="C1378" s="44" t="s">
        <v>239</v>
      </c>
      <c r="D1378" s="55">
        <v>463474</v>
      </c>
      <c r="E1378" s="55">
        <v>456414</v>
      </c>
      <c r="F1378" s="55">
        <v>446068</v>
      </c>
      <c r="G1378" s="55">
        <v>5146</v>
      </c>
      <c r="H1378" s="55">
        <v>86208</v>
      </c>
      <c r="I1378" s="55">
        <v>89048</v>
      </c>
      <c r="J1378" s="55">
        <v>212901</v>
      </c>
      <c r="K1378" s="55">
        <v>-1</v>
      </c>
      <c r="L1378" s="55">
        <v>10675</v>
      </c>
      <c r="M1378" s="55">
        <v>14335</v>
      </c>
      <c r="O1378" s="55">
        <v>25200</v>
      </c>
      <c r="U1378" s="55">
        <v>1674</v>
      </c>
      <c r="Z1378" s="55">
        <v>-17639</v>
      </c>
      <c r="AB1378" s="55">
        <v>-2405</v>
      </c>
    </row>
    <row r="1379" spans="1:28">
      <c r="A1379" s="41" t="s">
        <v>45</v>
      </c>
      <c r="B1379" s="43">
        <v>43563</v>
      </c>
      <c r="C1379" s="44" t="s">
        <v>239</v>
      </c>
      <c r="D1379" s="55">
        <v>535713</v>
      </c>
      <c r="E1379" s="55">
        <v>521638</v>
      </c>
      <c r="F1379" s="55">
        <v>510112</v>
      </c>
      <c r="G1379" s="55">
        <v>5797</v>
      </c>
      <c r="H1379" s="55">
        <v>102704</v>
      </c>
      <c r="I1379" s="55">
        <v>125859</v>
      </c>
      <c r="J1379" s="55">
        <v>212304</v>
      </c>
      <c r="K1379" s="55">
        <v>-16</v>
      </c>
      <c r="L1379" s="55">
        <v>20491</v>
      </c>
      <c r="M1379" s="55">
        <v>16185</v>
      </c>
      <c r="O1379" s="55">
        <v>25538</v>
      </c>
      <c r="U1379" s="55">
        <v>5742</v>
      </c>
      <c r="Z1379" s="55">
        <v>-24503</v>
      </c>
      <c r="AB1379" s="55">
        <v>-993</v>
      </c>
    </row>
    <row r="1380" spans="1:28">
      <c r="A1380" s="41" t="s">
        <v>45</v>
      </c>
      <c r="B1380" s="43">
        <v>43564</v>
      </c>
      <c r="C1380" s="44" t="s">
        <v>239</v>
      </c>
      <c r="D1380" s="55">
        <v>536604</v>
      </c>
      <c r="E1380" s="55">
        <v>518845</v>
      </c>
      <c r="F1380" s="55">
        <v>505389</v>
      </c>
      <c r="G1380" s="55">
        <v>3371</v>
      </c>
      <c r="H1380" s="55">
        <v>105263</v>
      </c>
      <c r="I1380" s="55">
        <v>125535</v>
      </c>
      <c r="J1380" s="55">
        <v>212368</v>
      </c>
      <c r="K1380" s="55">
        <v>-6</v>
      </c>
      <c r="L1380" s="55">
        <v>18689</v>
      </c>
      <c r="M1380" s="55">
        <v>9963</v>
      </c>
      <c r="O1380" s="55">
        <v>26033</v>
      </c>
      <c r="U1380" s="55">
        <v>10605</v>
      </c>
      <c r="Z1380" s="55">
        <v>-31281</v>
      </c>
      <c r="AB1380" s="55">
        <v>-786</v>
      </c>
    </row>
    <row r="1381" spans="1:28">
      <c r="A1381" s="41" t="s">
        <v>45</v>
      </c>
      <c r="B1381" s="43">
        <v>43565</v>
      </c>
      <c r="C1381" s="44" t="s">
        <v>239</v>
      </c>
      <c r="D1381" s="55">
        <v>519202</v>
      </c>
      <c r="E1381" s="55">
        <v>513957</v>
      </c>
      <c r="F1381" s="55">
        <v>502185</v>
      </c>
      <c r="G1381" s="55">
        <v>4738</v>
      </c>
      <c r="H1381" s="55">
        <v>101094</v>
      </c>
      <c r="I1381" s="55">
        <v>104200</v>
      </c>
      <c r="J1381" s="55">
        <v>212793</v>
      </c>
      <c r="K1381" s="55">
        <v>-7</v>
      </c>
      <c r="L1381" s="55">
        <v>25354</v>
      </c>
      <c r="M1381" s="55">
        <v>25879</v>
      </c>
      <c r="O1381" s="55">
        <v>25962</v>
      </c>
      <c r="U1381" s="55">
        <v>9369</v>
      </c>
      <c r="Z1381" s="55">
        <v>-27272</v>
      </c>
      <c r="AB1381" s="55">
        <v>-1894</v>
      </c>
    </row>
    <row r="1382" spans="1:28">
      <c r="A1382" s="41" t="s">
        <v>45</v>
      </c>
      <c r="B1382" s="43">
        <v>43566</v>
      </c>
      <c r="C1382" s="44" t="s">
        <v>239</v>
      </c>
      <c r="D1382" s="55">
        <v>517081</v>
      </c>
      <c r="E1382" s="55">
        <v>518455</v>
      </c>
      <c r="F1382" s="55">
        <v>503676</v>
      </c>
      <c r="G1382" s="55">
        <v>6188</v>
      </c>
      <c r="H1382" s="55">
        <v>99906</v>
      </c>
      <c r="I1382" s="55">
        <v>100050</v>
      </c>
      <c r="J1382" s="55">
        <v>225103</v>
      </c>
      <c r="K1382" s="55">
        <v>-7</v>
      </c>
      <c r="L1382" s="55">
        <v>23087</v>
      </c>
      <c r="M1382" s="55">
        <v>23553</v>
      </c>
      <c r="O1382" s="55">
        <v>26193</v>
      </c>
      <c r="U1382" s="55">
        <v>4656</v>
      </c>
      <c r="Z1382" s="55">
        <v>-25191</v>
      </c>
      <c r="AB1382" s="55">
        <v>-2287</v>
      </c>
    </row>
    <row r="1383" spans="1:28">
      <c r="A1383" s="41" t="s">
        <v>45</v>
      </c>
      <c r="B1383" s="43">
        <v>43567</v>
      </c>
      <c r="C1383" s="44" t="s">
        <v>239</v>
      </c>
      <c r="D1383" s="55">
        <v>524883</v>
      </c>
      <c r="E1383" s="55">
        <v>517863</v>
      </c>
      <c r="F1383" s="55">
        <v>499896</v>
      </c>
      <c r="G1383" s="55">
        <v>6429</v>
      </c>
      <c r="H1383" s="55">
        <v>111032</v>
      </c>
      <c r="I1383" s="55">
        <v>96065</v>
      </c>
      <c r="J1383" s="55">
        <v>230816</v>
      </c>
      <c r="K1383" s="55">
        <v>-5</v>
      </c>
      <c r="L1383" s="55">
        <v>21993</v>
      </c>
      <c r="M1383" s="55">
        <v>9892</v>
      </c>
      <c r="O1383" s="55">
        <v>23796</v>
      </c>
      <c r="U1383" s="55">
        <v>5379</v>
      </c>
      <c r="Z1383" s="55">
        <v>-28761</v>
      </c>
      <c r="AB1383" s="55">
        <v>-2613</v>
      </c>
    </row>
    <row r="1384" spans="1:28">
      <c r="A1384" s="41" t="s">
        <v>45</v>
      </c>
      <c r="B1384" s="43">
        <v>43568</v>
      </c>
      <c r="C1384" s="44" t="s">
        <v>239</v>
      </c>
      <c r="D1384" s="55">
        <v>518145</v>
      </c>
      <c r="E1384" s="55">
        <v>497217</v>
      </c>
      <c r="F1384" s="55">
        <v>486320</v>
      </c>
      <c r="G1384" s="55">
        <v>7449</v>
      </c>
      <c r="H1384" s="55">
        <v>113403</v>
      </c>
      <c r="I1384" s="55">
        <v>86952</v>
      </c>
      <c r="J1384" s="55">
        <v>236092</v>
      </c>
      <c r="K1384" s="55">
        <v>-1</v>
      </c>
      <c r="L1384" s="55">
        <v>13658</v>
      </c>
      <c r="M1384" s="55">
        <v>10441</v>
      </c>
      <c r="O1384" s="55">
        <v>18796</v>
      </c>
      <c r="U1384" s="55">
        <v>2105</v>
      </c>
      <c r="Z1384" s="55">
        <v>-18433</v>
      </c>
      <c r="AB1384" s="55">
        <v>-3220</v>
      </c>
    </row>
    <row r="1385" spans="1:28">
      <c r="A1385" s="41" t="s">
        <v>45</v>
      </c>
      <c r="B1385" s="43">
        <v>43569</v>
      </c>
      <c r="C1385" s="44" t="s">
        <v>239</v>
      </c>
      <c r="D1385" s="55">
        <v>509511</v>
      </c>
      <c r="E1385" s="55">
        <v>498179</v>
      </c>
      <c r="F1385" s="55">
        <v>486538</v>
      </c>
      <c r="G1385" s="55">
        <v>8944</v>
      </c>
      <c r="H1385" s="55">
        <v>112110</v>
      </c>
      <c r="I1385" s="55">
        <v>78036</v>
      </c>
      <c r="J1385" s="55">
        <v>245063</v>
      </c>
      <c r="K1385" s="55">
        <v>-1</v>
      </c>
      <c r="L1385" s="55">
        <v>17013</v>
      </c>
      <c r="M1385" s="55">
        <v>10430</v>
      </c>
      <c r="O1385" s="55">
        <v>17045</v>
      </c>
      <c r="U1385" s="55">
        <v>2652</v>
      </c>
      <c r="Z1385" s="55">
        <v>-20072</v>
      </c>
      <c r="AB1385" s="55">
        <v>-2263</v>
      </c>
    </row>
    <row r="1386" spans="1:28">
      <c r="A1386" s="41" t="s">
        <v>45</v>
      </c>
      <c r="B1386" s="43">
        <v>43570</v>
      </c>
      <c r="C1386" s="44" t="s">
        <v>239</v>
      </c>
      <c r="D1386" s="55">
        <v>501786</v>
      </c>
      <c r="E1386" s="55">
        <v>494265</v>
      </c>
      <c r="F1386" s="55">
        <v>498545</v>
      </c>
      <c r="G1386" s="55">
        <v>16293</v>
      </c>
      <c r="H1386" s="55">
        <v>98572</v>
      </c>
      <c r="I1386" s="55">
        <v>81255</v>
      </c>
      <c r="J1386" s="55">
        <v>251078</v>
      </c>
      <c r="K1386" s="55">
        <v>-18</v>
      </c>
      <c r="L1386" s="55">
        <v>15755</v>
      </c>
      <c r="M1386" s="55">
        <v>26952</v>
      </c>
      <c r="O1386" s="55">
        <v>18099</v>
      </c>
      <c r="U1386" s="55">
        <v>18432</v>
      </c>
      <c r="Z1386" s="55">
        <v>-22758</v>
      </c>
      <c r="AB1386" s="55">
        <v>588</v>
      </c>
    </row>
    <row r="1387" spans="1:28">
      <c r="A1387" s="41" t="s">
        <v>45</v>
      </c>
      <c r="B1387" s="43">
        <v>43571</v>
      </c>
      <c r="C1387" s="44" t="s">
        <v>239</v>
      </c>
      <c r="D1387" s="55">
        <v>516321</v>
      </c>
      <c r="E1387" s="55">
        <v>498613</v>
      </c>
      <c r="F1387" s="55">
        <v>501197</v>
      </c>
      <c r="G1387" s="55">
        <v>14303</v>
      </c>
      <c r="H1387" s="55">
        <v>98549</v>
      </c>
      <c r="I1387" s="55">
        <v>77413</v>
      </c>
      <c r="J1387" s="55">
        <v>255163</v>
      </c>
      <c r="K1387" s="55">
        <v>-8</v>
      </c>
      <c r="L1387" s="55">
        <v>19364</v>
      </c>
      <c r="M1387" s="55">
        <v>27171</v>
      </c>
      <c r="O1387" s="55">
        <v>16407</v>
      </c>
      <c r="U1387" s="55">
        <v>22264</v>
      </c>
      <c r="Z1387" s="55">
        <v>-27245</v>
      </c>
      <c r="AB1387" s="55">
        <v>-481</v>
      </c>
    </row>
    <row r="1388" spans="1:28">
      <c r="A1388" s="41" t="s">
        <v>45</v>
      </c>
      <c r="B1388" s="43">
        <v>43572</v>
      </c>
      <c r="C1388" s="44" t="s">
        <v>239</v>
      </c>
      <c r="D1388" s="55">
        <v>525875</v>
      </c>
      <c r="E1388" s="55">
        <v>513054</v>
      </c>
      <c r="F1388" s="55">
        <v>528359</v>
      </c>
      <c r="G1388" s="55">
        <v>26172</v>
      </c>
      <c r="H1388" s="55">
        <v>103437</v>
      </c>
      <c r="I1388" s="55">
        <v>86670</v>
      </c>
      <c r="J1388" s="55">
        <v>268287</v>
      </c>
      <c r="K1388" s="55">
        <v>-9</v>
      </c>
      <c r="L1388" s="55">
        <v>22649</v>
      </c>
      <c r="M1388" s="55">
        <v>23745</v>
      </c>
      <c r="O1388" s="55">
        <v>15477</v>
      </c>
      <c r="U1388" s="55">
        <v>18239</v>
      </c>
      <c r="Z1388" s="55">
        <v>-12240</v>
      </c>
      <c r="AB1388" s="55">
        <v>1415</v>
      </c>
    </row>
    <row r="1389" spans="1:28">
      <c r="A1389" s="41" t="s">
        <v>45</v>
      </c>
      <c r="B1389" s="43">
        <v>43573</v>
      </c>
      <c r="C1389" s="44" t="s">
        <v>239</v>
      </c>
      <c r="D1389" s="55">
        <v>543799</v>
      </c>
      <c r="E1389" s="55">
        <v>528958</v>
      </c>
      <c r="F1389" s="55">
        <v>542809</v>
      </c>
      <c r="G1389" s="55">
        <v>24789</v>
      </c>
      <c r="H1389" s="55">
        <v>98179</v>
      </c>
      <c r="I1389" s="55">
        <v>100946</v>
      </c>
      <c r="J1389" s="55">
        <v>268314</v>
      </c>
      <c r="K1389" s="55">
        <v>-5</v>
      </c>
      <c r="L1389" s="55">
        <v>27911</v>
      </c>
      <c r="M1389" s="55">
        <v>22676</v>
      </c>
      <c r="O1389" s="55">
        <v>18043</v>
      </c>
      <c r="U1389" s="55">
        <v>21867</v>
      </c>
      <c r="Z1389" s="55">
        <v>-17093</v>
      </c>
      <c r="AB1389" s="55">
        <v>912</v>
      </c>
    </row>
    <row r="1390" spans="1:28">
      <c r="A1390" s="41" t="s">
        <v>45</v>
      </c>
      <c r="B1390" s="43">
        <v>43574</v>
      </c>
      <c r="C1390" s="44" t="s">
        <v>239</v>
      </c>
      <c r="D1390" s="55">
        <v>506165</v>
      </c>
      <c r="E1390" s="55">
        <v>501962</v>
      </c>
      <c r="F1390" s="55">
        <v>501914</v>
      </c>
      <c r="G1390" s="55">
        <v>10583</v>
      </c>
      <c r="H1390" s="55">
        <v>68146</v>
      </c>
      <c r="I1390" s="55">
        <v>112449</v>
      </c>
      <c r="J1390" s="55">
        <v>268540</v>
      </c>
      <c r="K1390" s="55">
        <v>-2</v>
      </c>
      <c r="L1390" s="55">
        <v>20030</v>
      </c>
      <c r="M1390" s="55">
        <v>7335</v>
      </c>
      <c r="O1390" s="55">
        <v>18025</v>
      </c>
      <c r="U1390" s="55">
        <v>10507</v>
      </c>
      <c r="Z1390" s="55">
        <v>-18141</v>
      </c>
      <c r="AB1390" s="55">
        <v>-448</v>
      </c>
    </row>
    <row r="1391" spans="1:28">
      <c r="A1391" s="41" t="s">
        <v>45</v>
      </c>
      <c r="B1391" s="43">
        <v>43575</v>
      </c>
      <c r="C1391" s="44" t="s">
        <v>239</v>
      </c>
      <c r="D1391" s="55">
        <v>462760</v>
      </c>
      <c r="E1391" s="55">
        <v>447847</v>
      </c>
      <c r="F1391" s="55">
        <v>465996</v>
      </c>
      <c r="G1391" s="55">
        <v>27770</v>
      </c>
      <c r="H1391" s="55">
        <v>46335</v>
      </c>
      <c r="I1391" s="55">
        <v>101687</v>
      </c>
      <c r="J1391" s="55">
        <v>269761</v>
      </c>
      <c r="K1391" s="55">
        <v>-1</v>
      </c>
      <c r="L1391" s="55">
        <v>19887</v>
      </c>
      <c r="M1391" s="55">
        <v>16502</v>
      </c>
      <c r="O1391" s="55">
        <v>15919</v>
      </c>
      <c r="U1391" s="55">
        <v>14291</v>
      </c>
      <c r="Z1391" s="55">
        <v>-6231</v>
      </c>
      <c r="AB1391" s="55">
        <v>2046</v>
      </c>
    </row>
    <row r="1392" spans="1:28">
      <c r="A1392" s="41" t="s">
        <v>45</v>
      </c>
      <c r="B1392" s="43">
        <v>43576</v>
      </c>
      <c r="C1392" s="44" t="s">
        <v>239</v>
      </c>
      <c r="D1392" s="55">
        <v>458026</v>
      </c>
      <c r="E1392" s="55">
        <v>445156</v>
      </c>
      <c r="F1392" s="55">
        <v>458944</v>
      </c>
      <c r="G1392" s="55">
        <v>26973</v>
      </c>
      <c r="H1392" s="55">
        <v>35738</v>
      </c>
      <c r="I1392" s="55">
        <v>101950</v>
      </c>
      <c r="J1392" s="55">
        <v>260464</v>
      </c>
      <c r="K1392" s="55">
        <v>16</v>
      </c>
      <c r="L1392" s="55">
        <v>18864</v>
      </c>
      <c r="M1392" s="55">
        <v>17606</v>
      </c>
      <c r="O1392" s="55">
        <v>16865</v>
      </c>
      <c r="U1392" s="55">
        <v>9899</v>
      </c>
      <c r="Z1392" s="55">
        <v>-5839</v>
      </c>
      <c r="AB1392" s="55">
        <v>1683</v>
      </c>
    </row>
    <row r="1393" spans="1:28">
      <c r="A1393" s="41" t="s">
        <v>45</v>
      </c>
      <c r="B1393" s="43">
        <v>43577</v>
      </c>
      <c r="C1393" s="44" t="s">
        <v>239</v>
      </c>
      <c r="D1393" s="55">
        <v>508855</v>
      </c>
      <c r="E1393" s="55">
        <v>494031</v>
      </c>
      <c r="F1393" s="55">
        <v>503719</v>
      </c>
      <c r="G1393" s="55">
        <v>23157</v>
      </c>
      <c r="H1393" s="55">
        <v>41125</v>
      </c>
      <c r="I1393" s="55">
        <v>134512</v>
      </c>
      <c r="J1393" s="55">
        <v>238037</v>
      </c>
      <c r="K1393" s="55">
        <v>-23</v>
      </c>
      <c r="L1393" s="55">
        <v>37958</v>
      </c>
      <c r="M1393" s="55">
        <v>26319</v>
      </c>
      <c r="O1393" s="55">
        <v>18328</v>
      </c>
      <c r="U1393" s="55">
        <v>3692</v>
      </c>
      <c r="Z1393" s="55">
        <v>-5394</v>
      </c>
      <c r="AB1393" s="55">
        <v>3345</v>
      </c>
    </row>
    <row r="1394" spans="1:28">
      <c r="A1394" s="41" t="s">
        <v>45</v>
      </c>
      <c r="B1394" s="43">
        <v>43578</v>
      </c>
      <c r="C1394" s="44" t="s">
        <v>239</v>
      </c>
      <c r="D1394" s="55">
        <v>533559</v>
      </c>
      <c r="E1394" s="55">
        <v>526521</v>
      </c>
      <c r="F1394" s="55">
        <v>520032</v>
      </c>
      <c r="G1394" s="55">
        <v>9391</v>
      </c>
      <c r="H1394" s="55">
        <v>47380</v>
      </c>
      <c r="I1394" s="55">
        <v>155780</v>
      </c>
      <c r="J1394" s="55">
        <v>238070</v>
      </c>
      <c r="K1394" s="55">
        <v>619</v>
      </c>
      <c r="L1394" s="55">
        <v>26749</v>
      </c>
      <c r="M1394" s="55">
        <v>25004</v>
      </c>
      <c r="O1394" s="55">
        <v>19555</v>
      </c>
      <c r="U1394" s="55">
        <v>3153</v>
      </c>
      <c r="Z1394" s="55">
        <v>-19926</v>
      </c>
      <c r="AB1394" s="55">
        <v>2248</v>
      </c>
    </row>
    <row r="1395" spans="1:28">
      <c r="A1395" s="41" t="s">
        <v>45</v>
      </c>
      <c r="B1395" s="43">
        <v>43579</v>
      </c>
      <c r="C1395" s="44" t="s">
        <v>239</v>
      </c>
      <c r="D1395" s="55">
        <v>567833</v>
      </c>
      <c r="E1395" s="55">
        <v>561399</v>
      </c>
      <c r="F1395" s="55">
        <v>553271</v>
      </c>
      <c r="G1395" s="55">
        <v>8579</v>
      </c>
      <c r="H1395" s="55">
        <v>89652</v>
      </c>
      <c r="I1395" s="55">
        <v>146261</v>
      </c>
      <c r="J1395" s="55">
        <v>237993</v>
      </c>
      <c r="K1395" s="55">
        <v>-5</v>
      </c>
      <c r="L1395" s="55">
        <v>29483</v>
      </c>
      <c r="M1395" s="55">
        <v>23465</v>
      </c>
      <c r="O1395" s="55">
        <v>20976</v>
      </c>
      <c r="U1395" s="55">
        <v>3282</v>
      </c>
      <c r="Z1395" s="55">
        <v>-19865</v>
      </c>
      <c r="AB1395" s="55">
        <v>427</v>
      </c>
    </row>
    <row r="1396" spans="1:28">
      <c r="A1396" s="41" t="s">
        <v>45</v>
      </c>
      <c r="B1396" s="43">
        <v>43580</v>
      </c>
      <c r="C1396" s="44" t="s">
        <v>239</v>
      </c>
      <c r="D1396" s="55">
        <v>570467</v>
      </c>
      <c r="E1396" s="55">
        <v>553334</v>
      </c>
      <c r="F1396" s="55">
        <v>541169</v>
      </c>
      <c r="G1396" s="55">
        <v>3921</v>
      </c>
      <c r="H1396" s="55">
        <v>80191</v>
      </c>
      <c r="I1396" s="55">
        <v>144401</v>
      </c>
      <c r="J1396" s="55">
        <v>237481</v>
      </c>
      <c r="K1396" s="55">
        <v>-7</v>
      </c>
      <c r="L1396" s="55">
        <v>32450</v>
      </c>
      <c r="M1396" s="55">
        <v>20089</v>
      </c>
      <c r="O1396" s="55">
        <v>20942</v>
      </c>
      <c r="U1396" s="55">
        <v>2121</v>
      </c>
      <c r="Z1396" s="55">
        <v>-22486</v>
      </c>
      <c r="AB1396" s="55">
        <v>215</v>
      </c>
    </row>
    <row r="1397" spans="1:28">
      <c r="A1397" s="41" t="s">
        <v>45</v>
      </c>
      <c r="B1397" s="43">
        <v>43581</v>
      </c>
      <c r="C1397" s="44" t="s">
        <v>239</v>
      </c>
      <c r="D1397" s="55">
        <v>523727</v>
      </c>
      <c r="E1397" s="55">
        <v>523387</v>
      </c>
      <c r="F1397" s="55">
        <v>511821</v>
      </c>
      <c r="G1397" s="55">
        <v>8605</v>
      </c>
      <c r="H1397" s="55">
        <v>75046</v>
      </c>
      <c r="I1397" s="55">
        <v>145821</v>
      </c>
      <c r="J1397" s="55">
        <v>224550</v>
      </c>
      <c r="K1397" s="55">
        <v>8</v>
      </c>
      <c r="L1397" s="55">
        <v>20880</v>
      </c>
      <c r="M1397" s="55">
        <v>17234</v>
      </c>
      <c r="O1397" s="55">
        <v>20795</v>
      </c>
      <c r="U1397" s="55">
        <v>4171</v>
      </c>
      <c r="Z1397" s="55">
        <v>-22960</v>
      </c>
      <c r="AB1397" s="55">
        <v>-789</v>
      </c>
    </row>
    <row r="1398" spans="1:28">
      <c r="A1398" s="41" t="s">
        <v>45</v>
      </c>
      <c r="B1398" s="43">
        <v>43582</v>
      </c>
      <c r="C1398" s="44" t="s">
        <v>239</v>
      </c>
      <c r="D1398" s="55">
        <v>463003</v>
      </c>
      <c r="E1398" s="55">
        <v>461285</v>
      </c>
      <c r="F1398" s="55">
        <v>466289</v>
      </c>
      <c r="G1398" s="55">
        <v>14345</v>
      </c>
      <c r="H1398" s="55">
        <v>33841</v>
      </c>
      <c r="I1398" s="55">
        <v>126505</v>
      </c>
      <c r="J1398" s="55">
        <v>239518</v>
      </c>
      <c r="K1398" s="55">
        <v>-2</v>
      </c>
      <c r="L1398" s="55">
        <v>13585</v>
      </c>
      <c r="M1398" s="55">
        <v>27441</v>
      </c>
      <c r="O1398" s="55">
        <v>19054</v>
      </c>
      <c r="U1398" s="55">
        <v>11386</v>
      </c>
      <c r="Z1398" s="55">
        <v>-15445</v>
      </c>
      <c r="AB1398" s="55">
        <v>-1716</v>
      </c>
    </row>
    <row r="1399" spans="1:28">
      <c r="A1399" s="41" t="s">
        <v>45</v>
      </c>
      <c r="B1399" s="43">
        <v>43583</v>
      </c>
      <c r="C1399" s="44" t="s">
        <v>239</v>
      </c>
      <c r="D1399" s="55">
        <v>478706</v>
      </c>
      <c r="E1399" s="55">
        <v>492933</v>
      </c>
      <c r="F1399" s="55">
        <v>487987</v>
      </c>
      <c r="G1399" s="55">
        <v>6562</v>
      </c>
      <c r="H1399" s="55">
        <v>34921</v>
      </c>
      <c r="I1399" s="55">
        <v>138894</v>
      </c>
      <c r="J1399" s="55">
        <v>254655</v>
      </c>
      <c r="K1399" s="55">
        <v>-1</v>
      </c>
      <c r="L1399" s="55">
        <v>12276</v>
      </c>
      <c r="M1399" s="55">
        <v>22164</v>
      </c>
      <c r="O1399" s="55">
        <v>18993</v>
      </c>
      <c r="U1399" s="55">
        <v>2884</v>
      </c>
      <c r="Z1399" s="55">
        <v>-14357</v>
      </c>
      <c r="AB1399" s="55">
        <v>-1483</v>
      </c>
    </row>
    <row r="1400" spans="1:28">
      <c r="A1400" s="41" t="s">
        <v>45</v>
      </c>
      <c r="B1400" s="43">
        <v>43584</v>
      </c>
      <c r="C1400" s="44" t="s">
        <v>239</v>
      </c>
      <c r="D1400" s="55">
        <v>521552</v>
      </c>
      <c r="E1400" s="55">
        <v>533003</v>
      </c>
      <c r="F1400" s="55">
        <v>532288</v>
      </c>
      <c r="G1400" s="55">
        <v>12327</v>
      </c>
      <c r="H1400" s="55">
        <v>46910</v>
      </c>
      <c r="I1400" s="55">
        <v>157255</v>
      </c>
      <c r="J1400" s="55">
        <v>258291</v>
      </c>
      <c r="K1400" s="55">
        <v>-10</v>
      </c>
      <c r="L1400" s="55">
        <v>15874</v>
      </c>
      <c r="M1400" s="55">
        <v>21299</v>
      </c>
      <c r="O1400" s="55">
        <v>25662</v>
      </c>
      <c r="U1400" s="55">
        <v>-360</v>
      </c>
      <c r="Z1400" s="55">
        <v>-7040</v>
      </c>
      <c r="AB1400" s="55">
        <v>-1979</v>
      </c>
    </row>
    <row r="1401" spans="1:28">
      <c r="A1401" s="41" t="s">
        <v>45</v>
      </c>
      <c r="B1401" s="43">
        <v>43585</v>
      </c>
      <c r="C1401" s="44" t="s">
        <v>239</v>
      </c>
      <c r="D1401" s="55">
        <v>589170</v>
      </c>
      <c r="E1401" s="55">
        <v>583330</v>
      </c>
      <c r="F1401" s="55">
        <v>576461</v>
      </c>
      <c r="G1401" s="55">
        <v>7005</v>
      </c>
      <c r="H1401" s="55">
        <v>78717</v>
      </c>
      <c r="I1401" s="55">
        <v>160812</v>
      </c>
      <c r="J1401" s="55">
        <v>267419</v>
      </c>
      <c r="K1401" s="55">
        <v>-6</v>
      </c>
      <c r="L1401" s="55">
        <v>14149</v>
      </c>
      <c r="M1401" s="55">
        <v>24087</v>
      </c>
      <c r="O1401" s="55">
        <v>25933</v>
      </c>
      <c r="U1401" s="55">
        <v>-4943</v>
      </c>
      <c r="Z1401" s="55">
        <v>-7899</v>
      </c>
      <c r="AB1401" s="55">
        <v>-2030</v>
      </c>
    </row>
    <row r="1402" spans="1:28">
      <c r="A1402" s="41" t="s">
        <v>45</v>
      </c>
      <c r="B1402" s="43">
        <v>43586</v>
      </c>
      <c r="C1402" s="44" t="s">
        <v>239</v>
      </c>
      <c r="D1402" s="55">
        <v>612868</v>
      </c>
      <c r="E1402" s="55">
        <v>603655</v>
      </c>
      <c r="F1402" s="55">
        <v>604601</v>
      </c>
      <c r="G1402" s="55">
        <v>19724</v>
      </c>
      <c r="H1402" s="55">
        <v>92578</v>
      </c>
      <c r="I1402" s="55">
        <v>158601</v>
      </c>
      <c r="J1402" s="55">
        <v>284212</v>
      </c>
      <c r="K1402" s="55">
        <v>-5</v>
      </c>
      <c r="L1402" s="55">
        <v>16788</v>
      </c>
      <c r="M1402" s="55">
        <v>22423</v>
      </c>
      <c r="O1402" s="55">
        <v>24506</v>
      </c>
      <c r="U1402" s="55">
        <v>571</v>
      </c>
      <c r="Z1402" s="55">
        <v>-6034</v>
      </c>
      <c r="AB1402" s="55">
        <v>-1561</v>
      </c>
    </row>
    <row r="1403" spans="1:28">
      <c r="A1403" s="41" t="s">
        <v>45</v>
      </c>
      <c r="B1403" s="43">
        <v>43587</v>
      </c>
      <c r="C1403" s="44" t="s">
        <v>239</v>
      </c>
      <c r="D1403" s="55">
        <v>609274</v>
      </c>
      <c r="E1403" s="55">
        <v>606335</v>
      </c>
      <c r="F1403" s="55">
        <v>608427</v>
      </c>
      <c r="G1403" s="55">
        <v>19848</v>
      </c>
      <c r="H1403" s="55">
        <v>87567</v>
      </c>
      <c r="I1403" s="55">
        <v>157503</v>
      </c>
      <c r="J1403" s="55">
        <v>286966</v>
      </c>
      <c r="K1403" s="55">
        <v>-8</v>
      </c>
      <c r="L1403" s="55">
        <v>23030</v>
      </c>
      <c r="M1403" s="55">
        <v>23344</v>
      </c>
      <c r="O1403" s="55">
        <v>24091</v>
      </c>
      <c r="U1403" s="55">
        <v>4629</v>
      </c>
      <c r="Z1403" s="55">
        <v>-9333</v>
      </c>
      <c r="AB1403" s="55">
        <v>-1206</v>
      </c>
    </row>
    <row r="1404" spans="1:28">
      <c r="A1404" s="41" t="s">
        <v>45</v>
      </c>
      <c r="B1404" s="43">
        <v>43588</v>
      </c>
      <c r="C1404" s="44" t="s">
        <v>239</v>
      </c>
      <c r="D1404" s="55">
        <v>592289</v>
      </c>
      <c r="E1404" s="55">
        <v>587498</v>
      </c>
      <c r="F1404" s="55">
        <v>588940</v>
      </c>
      <c r="G1404" s="55">
        <v>19017</v>
      </c>
      <c r="H1404" s="55">
        <v>94317</v>
      </c>
      <c r="I1404" s="55">
        <v>159812</v>
      </c>
      <c r="J1404" s="55">
        <v>276922</v>
      </c>
      <c r="K1404" s="55">
        <v>-5</v>
      </c>
      <c r="L1404" s="55">
        <v>11442</v>
      </c>
      <c r="M1404" s="55">
        <v>17744</v>
      </c>
      <c r="O1404" s="55">
        <v>22810</v>
      </c>
      <c r="U1404" s="55">
        <v>5416</v>
      </c>
      <c r="Z1404" s="55">
        <v>-10022</v>
      </c>
      <c r="AB1404" s="55">
        <v>-1963</v>
      </c>
    </row>
    <row r="1405" spans="1:28">
      <c r="A1405" s="41" t="s">
        <v>45</v>
      </c>
      <c r="B1405" s="43">
        <v>43589</v>
      </c>
      <c r="C1405" s="44" t="s">
        <v>239</v>
      </c>
      <c r="D1405" s="55">
        <v>564056</v>
      </c>
      <c r="E1405" s="55">
        <v>570818</v>
      </c>
      <c r="F1405" s="55">
        <v>575051</v>
      </c>
      <c r="G1405" s="55">
        <v>21500</v>
      </c>
      <c r="H1405" s="55">
        <v>109253</v>
      </c>
      <c r="I1405" s="55">
        <v>157522</v>
      </c>
      <c r="J1405" s="55">
        <v>257238</v>
      </c>
      <c r="K1405" s="55">
        <v>-8</v>
      </c>
      <c r="L1405" s="55">
        <v>14768</v>
      </c>
      <c r="M1405" s="55">
        <v>17086</v>
      </c>
      <c r="O1405" s="55">
        <v>13731</v>
      </c>
      <c r="U1405" s="55">
        <v>-4608</v>
      </c>
      <c r="Z1405" s="55">
        <v>2223</v>
      </c>
      <c r="AB1405" s="55">
        <v>-1360</v>
      </c>
    </row>
    <row r="1406" spans="1:28">
      <c r="A1406" s="41" t="s">
        <v>45</v>
      </c>
      <c r="B1406" s="43">
        <v>43590</v>
      </c>
      <c r="C1406" s="44" t="s">
        <v>239</v>
      </c>
      <c r="D1406" s="55">
        <v>545278</v>
      </c>
      <c r="E1406" s="55">
        <v>532367</v>
      </c>
      <c r="F1406" s="55">
        <v>533050</v>
      </c>
      <c r="G1406" s="55">
        <v>16920</v>
      </c>
      <c r="H1406" s="55">
        <v>101327</v>
      </c>
      <c r="I1406" s="55">
        <v>127278</v>
      </c>
      <c r="J1406" s="55">
        <v>262791</v>
      </c>
      <c r="K1406" s="55">
        <v>0</v>
      </c>
      <c r="L1406" s="55">
        <v>6019</v>
      </c>
      <c r="M1406" s="55">
        <v>14812</v>
      </c>
      <c r="O1406" s="55">
        <v>15795</v>
      </c>
      <c r="U1406" s="55">
        <v>-5646</v>
      </c>
      <c r="Z1406" s="55">
        <v>386</v>
      </c>
      <c r="AB1406" s="55">
        <v>-2114</v>
      </c>
    </row>
    <row r="1407" spans="1:28">
      <c r="A1407" s="41" t="s">
        <v>45</v>
      </c>
      <c r="B1407" s="43">
        <v>43591</v>
      </c>
      <c r="C1407" s="44" t="s">
        <v>239</v>
      </c>
      <c r="D1407" s="55">
        <v>558452</v>
      </c>
      <c r="E1407" s="55">
        <v>565485</v>
      </c>
      <c r="F1407" s="55">
        <v>578958</v>
      </c>
      <c r="G1407" s="55">
        <v>28623</v>
      </c>
      <c r="H1407" s="55">
        <v>105057</v>
      </c>
      <c r="I1407" s="55">
        <v>129453</v>
      </c>
      <c r="J1407" s="55">
        <v>282243</v>
      </c>
      <c r="K1407" s="55">
        <v>-10</v>
      </c>
      <c r="L1407" s="55">
        <v>16602</v>
      </c>
      <c r="M1407" s="55">
        <v>22849</v>
      </c>
      <c r="O1407" s="55">
        <v>16420</v>
      </c>
      <c r="U1407" s="55">
        <v>2468</v>
      </c>
      <c r="Z1407" s="55">
        <v>2814</v>
      </c>
      <c r="AB1407" s="55">
        <v>204</v>
      </c>
    </row>
    <row r="1408" spans="1:28">
      <c r="A1408" s="41" t="s">
        <v>45</v>
      </c>
      <c r="B1408" s="43">
        <v>43592</v>
      </c>
      <c r="C1408" s="44" t="s">
        <v>239</v>
      </c>
      <c r="D1408" s="55">
        <v>575639</v>
      </c>
      <c r="E1408" s="55">
        <v>572409</v>
      </c>
      <c r="F1408" s="55">
        <v>589151</v>
      </c>
      <c r="G1408" s="55">
        <v>32992</v>
      </c>
      <c r="H1408" s="55">
        <v>108290</v>
      </c>
      <c r="I1408" s="55">
        <v>131130</v>
      </c>
      <c r="J1408" s="55">
        <v>286134</v>
      </c>
      <c r="K1408" s="55">
        <v>-6</v>
      </c>
      <c r="L1408" s="55">
        <v>19417</v>
      </c>
      <c r="M1408" s="55">
        <v>22175</v>
      </c>
      <c r="O1408" s="55">
        <v>15506</v>
      </c>
      <c r="U1408" s="55">
        <v>7693</v>
      </c>
      <c r="Z1408" s="55">
        <v>1166</v>
      </c>
      <c r="AB1408" s="55">
        <v>-104</v>
      </c>
    </row>
    <row r="1409" spans="1:28">
      <c r="A1409" s="41" t="s">
        <v>45</v>
      </c>
      <c r="B1409" s="43">
        <v>43593</v>
      </c>
      <c r="C1409" s="44" t="s">
        <v>239</v>
      </c>
      <c r="D1409" s="55">
        <v>592278</v>
      </c>
      <c r="E1409" s="55">
        <v>593148</v>
      </c>
      <c r="F1409" s="55">
        <v>604781</v>
      </c>
      <c r="G1409" s="55">
        <v>28888</v>
      </c>
      <c r="H1409" s="55">
        <v>108469</v>
      </c>
      <c r="I1409" s="55">
        <v>144482</v>
      </c>
      <c r="J1409" s="55">
        <v>286937</v>
      </c>
      <c r="K1409" s="55">
        <v>-6</v>
      </c>
      <c r="L1409" s="55">
        <v>22688</v>
      </c>
      <c r="M1409" s="55">
        <v>20861</v>
      </c>
      <c r="O1409" s="55">
        <v>15895</v>
      </c>
      <c r="U1409" s="55">
        <v>4464</v>
      </c>
      <c r="Z1409" s="55">
        <v>14</v>
      </c>
      <c r="AB1409" s="55">
        <v>-874</v>
      </c>
    </row>
    <row r="1410" spans="1:28">
      <c r="A1410" s="41" t="s">
        <v>45</v>
      </c>
      <c r="B1410" s="43">
        <v>43594</v>
      </c>
      <c r="C1410" s="44" t="s">
        <v>239</v>
      </c>
      <c r="D1410" s="55">
        <v>589275</v>
      </c>
      <c r="E1410" s="55">
        <v>581320</v>
      </c>
      <c r="F1410" s="55">
        <v>592587</v>
      </c>
      <c r="G1410" s="55">
        <v>27824</v>
      </c>
      <c r="H1410" s="55">
        <v>111120</v>
      </c>
      <c r="I1410" s="55">
        <v>138925</v>
      </c>
      <c r="J1410" s="55">
        <v>287025</v>
      </c>
      <c r="K1410" s="55">
        <v>7</v>
      </c>
      <c r="L1410" s="55">
        <v>15512</v>
      </c>
      <c r="M1410" s="55">
        <v>19380</v>
      </c>
      <c r="O1410" s="55">
        <v>14695</v>
      </c>
      <c r="U1410" s="55">
        <v>9859</v>
      </c>
      <c r="Z1410" s="55">
        <v>-5895</v>
      </c>
      <c r="AB1410" s="55">
        <v>-819</v>
      </c>
    </row>
    <row r="1411" spans="1:28">
      <c r="A1411" s="41" t="s">
        <v>45</v>
      </c>
      <c r="B1411" s="43">
        <v>43595</v>
      </c>
      <c r="C1411" s="44" t="s">
        <v>239</v>
      </c>
      <c r="D1411" s="55">
        <v>584949</v>
      </c>
      <c r="E1411" s="55">
        <v>570287</v>
      </c>
      <c r="F1411" s="55">
        <v>570445</v>
      </c>
      <c r="G1411" s="55">
        <v>25572</v>
      </c>
      <c r="H1411" s="55">
        <v>98402</v>
      </c>
      <c r="I1411" s="55">
        <v>133260</v>
      </c>
      <c r="J1411" s="55">
        <v>285855</v>
      </c>
      <c r="K1411" s="55">
        <v>32</v>
      </c>
      <c r="L1411" s="55">
        <v>15117</v>
      </c>
      <c r="M1411" s="55">
        <v>15447</v>
      </c>
      <c r="O1411" s="55">
        <v>16014</v>
      </c>
      <c r="U1411" s="55">
        <v>6184</v>
      </c>
      <c r="Z1411" s="55">
        <v>-11930</v>
      </c>
      <c r="AB1411" s="55">
        <v>-2065</v>
      </c>
    </row>
    <row r="1412" spans="1:28">
      <c r="A1412" s="41" t="s">
        <v>45</v>
      </c>
      <c r="B1412" s="43">
        <v>43596</v>
      </c>
      <c r="C1412" s="44" t="s">
        <v>239</v>
      </c>
      <c r="D1412" s="55">
        <v>539001</v>
      </c>
      <c r="E1412" s="55">
        <v>541617</v>
      </c>
      <c r="F1412" s="55">
        <v>546280</v>
      </c>
      <c r="G1412" s="55">
        <v>30205</v>
      </c>
      <c r="H1412" s="55">
        <v>75769</v>
      </c>
      <c r="I1412" s="55">
        <v>133263</v>
      </c>
      <c r="J1412" s="55">
        <v>286754</v>
      </c>
      <c r="K1412" s="55">
        <v>-2</v>
      </c>
      <c r="L1412" s="55">
        <v>13535</v>
      </c>
      <c r="M1412" s="55">
        <v>15130</v>
      </c>
      <c r="O1412" s="55">
        <v>16175</v>
      </c>
      <c r="U1412" s="55">
        <v>2889</v>
      </c>
      <c r="Z1412" s="55">
        <v>-2463</v>
      </c>
      <c r="AB1412" s="55">
        <v>-3157</v>
      </c>
    </row>
    <row r="1413" spans="1:28">
      <c r="A1413" s="41" t="s">
        <v>45</v>
      </c>
      <c r="B1413" s="43">
        <v>43597</v>
      </c>
      <c r="C1413" s="44" t="s">
        <v>239</v>
      </c>
      <c r="D1413" s="55">
        <v>532771</v>
      </c>
      <c r="E1413" s="55">
        <v>515070</v>
      </c>
      <c r="F1413" s="55">
        <v>521363</v>
      </c>
      <c r="G1413" s="55">
        <v>30554</v>
      </c>
      <c r="H1413" s="55">
        <v>63952</v>
      </c>
      <c r="I1413" s="55">
        <v>126826</v>
      </c>
      <c r="J1413" s="55">
        <v>286870</v>
      </c>
      <c r="K1413" s="55">
        <v>-1</v>
      </c>
      <c r="L1413" s="55">
        <v>11137</v>
      </c>
      <c r="M1413" s="55">
        <v>11520</v>
      </c>
      <c r="O1413" s="55">
        <v>15274</v>
      </c>
      <c r="U1413" s="55">
        <v>-4118</v>
      </c>
      <c r="Z1413" s="55">
        <v>5949</v>
      </c>
      <c r="AB1413" s="55">
        <v>-3504</v>
      </c>
    </row>
    <row r="1414" spans="1:28">
      <c r="A1414" s="41" t="s">
        <v>45</v>
      </c>
      <c r="B1414" s="43">
        <v>43598</v>
      </c>
      <c r="C1414" s="44" t="s">
        <v>239</v>
      </c>
      <c r="D1414" s="55">
        <v>550562</v>
      </c>
      <c r="E1414" s="55">
        <v>561932</v>
      </c>
      <c r="F1414" s="55">
        <v>567235</v>
      </c>
      <c r="G1414" s="55">
        <v>27125</v>
      </c>
      <c r="H1414" s="55">
        <v>81248</v>
      </c>
      <c r="I1414" s="55">
        <v>134597</v>
      </c>
      <c r="J1414" s="55">
        <v>287033</v>
      </c>
      <c r="K1414" s="55">
        <v>-2</v>
      </c>
      <c r="L1414" s="55">
        <v>22073</v>
      </c>
      <c r="M1414" s="55">
        <v>20176</v>
      </c>
      <c r="O1414" s="55">
        <v>16396</v>
      </c>
      <c r="U1414" s="55">
        <v>7206</v>
      </c>
      <c r="Z1414" s="55">
        <v>-5697</v>
      </c>
      <c r="AB1414" s="55">
        <v>-3886</v>
      </c>
    </row>
    <row r="1415" spans="1:28">
      <c r="A1415" s="41" t="s">
        <v>45</v>
      </c>
      <c r="B1415" s="43">
        <v>43599</v>
      </c>
      <c r="C1415" s="44" t="s">
        <v>239</v>
      </c>
      <c r="D1415" s="55">
        <v>514165</v>
      </c>
      <c r="E1415" s="55">
        <v>493375</v>
      </c>
      <c r="F1415" s="55">
        <v>523430</v>
      </c>
      <c r="G1415" s="55">
        <v>35941</v>
      </c>
      <c r="H1415" s="55">
        <v>61021</v>
      </c>
      <c r="I1415" s="55">
        <v>121813</v>
      </c>
      <c r="J1415" s="55">
        <v>287529</v>
      </c>
      <c r="K1415" s="55">
        <v>-5</v>
      </c>
      <c r="L1415" s="55">
        <v>8404</v>
      </c>
      <c r="M1415" s="55">
        <v>23436</v>
      </c>
      <c r="O1415" s="55">
        <v>14791</v>
      </c>
      <c r="U1415" s="55">
        <v>16419</v>
      </c>
      <c r="Z1415" s="55">
        <v>1347</v>
      </c>
      <c r="AB1415" s="55">
        <v>-2464</v>
      </c>
    </row>
    <row r="1416" spans="1:28">
      <c r="A1416" s="41" t="s">
        <v>45</v>
      </c>
      <c r="B1416" s="43">
        <v>43600</v>
      </c>
      <c r="C1416" s="44" t="s">
        <v>239</v>
      </c>
      <c r="D1416" s="55">
        <v>515888</v>
      </c>
      <c r="E1416" s="55">
        <v>497696</v>
      </c>
      <c r="F1416" s="55">
        <v>524533</v>
      </c>
      <c r="G1416" s="55">
        <v>36092</v>
      </c>
      <c r="H1416" s="55">
        <v>62100</v>
      </c>
      <c r="I1416" s="55">
        <v>115650</v>
      </c>
      <c r="J1416" s="55">
        <v>287567</v>
      </c>
      <c r="K1416" s="55">
        <v>-10</v>
      </c>
      <c r="L1416" s="55">
        <v>14968</v>
      </c>
      <c r="M1416" s="55">
        <v>24996</v>
      </c>
      <c r="O1416" s="55">
        <v>13603</v>
      </c>
      <c r="U1416" s="55">
        <v>17432</v>
      </c>
      <c r="Z1416" s="55">
        <v>3714</v>
      </c>
      <c r="AB1416" s="55">
        <v>-2308</v>
      </c>
    </row>
    <row r="1417" spans="1:28">
      <c r="A1417" s="41" t="s">
        <v>45</v>
      </c>
      <c r="B1417" s="43">
        <v>43601</v>
      </c>
      <c r="C1417" s="44" t="s">
        <v>239</v>
      </c>
      <c r="D1417" s="55">
        <v>550571</v>
      </c>
      <c r="E1417" s="55">
        <v>539675</v>
      </c>
      <c r="F1417" s="55">
        <v>562786</v>
      </c>
      <c r="G1417" s="55">
        <v>35673</v>
      </c>
      <c r="H1417" s="55">
        <v>86630</v>
      </c>
      <c r="I1417" s="55">
        <v>128367</v>
      </c>
      <c r="J1417" s="55">
        <v>287036</v>
      </c>
      <c r="K1417" s="55">
        <v>-6</v>
      </c>
      <c r="L1417" s="55">
        <v>15382</v>
      </c>
      <c r="M1417" s="55">
        <v>24447</v>
      </c>
      <c r="O1417" s="55">
        <v>14210</v>
      </c>
      <c r="U1417" s="55">
        <v>3704</v>
      </c>
      <c r="Z1417" s="55">
        <v>12512</v>
      </c>
      <c r="AB1417" s="55">
        <v>-1079</v>
      </c>
    </row>
    <row r="1418" spans="1:28">
      <c r="A1418" s="41" t="s">
        <v>45</v>
      </c>
      <c r="B1418" s="43">
        <v>43602</v>
      </c>
      <c r="C1418" s="44" t="s">
        <v>239</v>
      </c>
      <c r="D1418" s="55">
        <v>615760</v>
      </c>
      <c r="E1418" s="55">
        <v>599428</v>
      </c>
      <c r="F1418" s="55">
        <v>620821</v>
      </c>
      <c r="G1418" s="55">
        <v>33263</v>
      </c>
      <c r="H1418" s="55">
        <v>125139</v>
      </c>
      <c r="I1418" s="55">
        <v>151171</v>
      </c>
      <c r="J1418" s="55">
        <v>280827</v>
      </c>
      <c r="K1418" s="55">
        <v>63</v>
      </c>
      <c r="L1418" s="55">
        <v>20422</v>
      </c>
      <c r="M1418" s="55">
        <v>22942</v>
      </c>
      <c r="O1418" s="55">
        <v>14863</v>
      </c>
      <c r="U1418" s="55">
        <v>7499</v>
      </c>
      <c r="Z1418" s="55">
        <v>6112</v>
      </c>
      <c r="AB1418" s="55">
        <v>-1284</v>
      </c>
    </row>
    <row r="1419" spans="1:28">
      <c r="A1419" s="41" t="s">
        <v>45</v>
      </c>
      <c r="B1419" s="43">
        <v>43603</v>
      </c>
      <c r="C1419" s="44" t="s">
        <v>239</v>
      </c>
      <c r="D1419" s="55">
        <v>631580</v>
      </c>
      <c r="E1419" s="55">
        <v>627314</v>
      </c>
      <c r="F1419" s="55">
        <v>640670</v>
      </c>
      <c r="G1419" s="55">
        <v>30273</v>
      </c>
      <c r="H1419" s="55">
        <v>138435</v>
      </c>
      <c r="I1419" s="55">
        <v>158796</v>
      </c>
      <c r="J1419" s="55">
        <v>285172</v>
      </c>
      <c r="K1419" s="55">
        <v>-1</v>
      </c>
      <c r="L1419" s="55">
        <v>15381</v>
      </c>
      <c r="M1419" s="55">
        <v>24414</v>
      </c>
      <c r="O1419" s="55">
        <v>13847</v>
      </c>
      <c r="U1419" s="55">
        <v>7376</v>
      </c>
      <c r="Z1419" s="55">
        <v>713</v>
      </c>
      <c r="AB1419" s="55">
        <v>-1985</v>
      </c>
    </row>
    <row r="1420" spans="1:28">
      <c r="A1420" s="41" t="s">
        <v>45</v>
      </c>
      <c r="B1420" s="43">
        <v>43604</v>
      </c>
      <c r="C1420" s="44" t="s">
        <v>239</v>
      </c>
      <c r="D1420" s="55">
        <v>630420</v>
      </c>
      <c r="E1420" s="55">
        <v>627043</v>
      </c>
      <c r="F1420" s="55">
        <v>636772</v>
      </c>
      <c r="G1420" s="55">
        <v>27981</v>
      </c>
      <c r="H1420" s="55">
        <v>142486</v>
      </c>
      <c r="I1420" s="55">
        <v>155321</v>
      </c>
      <c r="J1420" s="55">
        <v>285929</v>
      </c>
      <c r="K1420" s="55">
        <v>-2</v>
      </c>
      <c r="L1420" s="55">
        <v>9036</v>
      </c>
      <c r="M1420" s="55">
        <v>24833</v>
      </c>
      <c r="O1420" s="55">
        <v>14741</v>
      </c>
      <c r="U1420" s="55">
        <v>4769</v>
      </c>
      <c r="Z1420" s="55">
        <v>-143</v>
      </c>
      <c r="AB1420" s="55">
        <v>-2864</v>
      </c>
    </row>
    <row r="1421" spans="1:28">
      <c r="A1421" s="41" t="s">
        <v>45</v>
      </c>
      <c r="B1421" s="43">
        <v>43605</v>
      </c>
      <c r="C1421" s="44" t="s">
        <v>239</v>
      </c>
      <c r="D1421" s="55">
        <v>665434</v>
      </c>
      <c r="E1421" s="55">
        <v>667191</v>
      </c>
      <c r="F1421" s="55">
        <v>674380</v>
      </c>
      <c r="G1421" s="55">
        <v>25186</v>
      </c>
      <c r="H1421" s="55">
        <v>169039</v>
      </c>
      <c r="I1421" s="55">
        <v>168138</v>
      </c>
      <c r="J1421" s="55">
        <v>286117</v>
      </c>
      <c r="K1421" s="55">
        <v>-19</v>
      </c>
      <c r="L1421" s="55">
        <v>9502</v>
      </c>
      <c r="M1421" s="55">
        <v>21460</v>
      </c>
      <c r="O1421" s="55">
        <v>14743</v>
      </c>
      <c r="U1421" s="55">
        <v>13198</v>
      </c>
      <c r="Z1421" s="55">
        <v>-11670</v>
      </c>
      <c r="AB1421" s="55">
        <v>-2293</v>
      </c>
    </row>
    <row r="1422" spans="1:28">
      <c r="A1422" s="41" t="s">
        <v>45</v>
      </c>
      <c r="B1422" s="43">
        <v>43606</v>
      </c>
      <c r="C1422" s="44" t="s">
        <v>239</v>
      </c>
      <c r="D1422" s="55">
        <v>659960</v>
      </c>
      <c r="E1422" s="55">
        <v>666388</v>
      </c>
      <c r="F1422" s="55">
        <v>668699</v>
      </c>
      <c r="G1422" s="55">
        <v>23914</v>
      </c>
      <c r="H1422" s="55">
        <v>168851</v>
      </c>
      <c r="I1422" s="55">
        <v>152559</v>
      </c>
      <c r="J1422" s="55">
        <v>286171</v>
      </c>
      <c r="K1422" s="55">
        <v>-11</v>
      </c>
      <c r="L1422" s="55">
        <v>14815</v>
      </c>
      <c r="M1422" s="55">
        <v>24573</v>
      </c>
      <c r="O1422" s="55">
        <v>16390</v>
      </c>
      <c r="U1422" s="55">
        <v>-5208</v>
      </c>
      <c r="Z1422" s="55">
        <v>1320</v>
      </c>
      <c r="AB1422" s="55">
        <v>-1779</v>
      </c>
    </row>
    <row r="1423" spans="1:28">
      <c r="A1423" s="41" t="s">
        <v>45</v>
      </c>
      <c r="B1423" s="43">
        <v>43607</v>
      </c>
      <c r="C1423" s="44" t="s">
        <v>239</v>
      </c>
      <c r="D1423" s="55">
        <v>628265</v>
      </c>
      <c r="E1423" s="55">
        <v>619961</v>
      </c>
      <c r="F1423" s="55">
        <v>619698</v>
      </c>
      <c r="G1423" s="55">
        <v>24183</v>
      </c>
      <c r="H1423" s="55">
        <v>155963</v>
      </c>
      <c r="I1423" s="55">
        <v>139592</v>
      </c>
      <c r="J1423" s="55">
        <v>286097</v>
      </c>
      <c r="K1423" s="55">
        <v>8</v>
      </c>
      <c r="L1423" s="55">
        <v>-2992</v>
      </c>
      <c r="M1423" s="55">
        <v>18497</v>
      </c>
      <c r="O1423" s="55">
        <v>16580</v>
      </c>
      <c r="U1423" s="55">
        <v>-18667</v>
      </c>
      <c r="Z1423" s="55">
        <v>11131</v>
      </c>
      <c r="AB1423" s="55">
        <v>-533</v>
      </c>
    </row>
    <row r="1424" spans="1:28">
      <c r="A1424" s="41" t="s">
        <v>45</v>
      </c>
      <c r="B1424" s="43">
        <v>43608</v>
      </c>
      <c r="C1424" s="44" t="s">
        <v>239</v>
      </c>
      <c r="D1424" s="55">
        <v>673360</v>
      </c>
      <c r="E1424" s="55">
        <v>655223</v>
      </c>
      <c r="F1424" s="55">
        <v>659538</v>
      </c>
      <c r="G1424" s="55">
        <v>23676</v>
      </c>
      <c r="H1424" s="55">
        <v>177836</v>
      </c>
      <c r="I1424" s="55">
        <v>142820</v>
      </c>
      <c r="J1424" s="55">
        <v>285801</v>
      </c>
      <c r="K1424" s="55">
        <v>-9</v>
      </c>
      <c r="L1424" s="55">
        <v>13053</v>
      </c>
      <c r="M1424" s="55">
        <v>17733</v>
      </c>
      <c r="O1424" s="55">
        <v>17060</v>
      </c>
      <c r="U1424" s="55">
        <v>-16006</v>
      </c>
      <c r="Z1424" s="55">
        <v>12293</v>
      </c>
      <c r="AB1424" s="55">
        <v>78</v>
      </c>
    </row>
    <row r="1425" spans="1:28">
      <c r="A1425" s="41" t="s">
        <v>45</v>
      </c>
      <c r="B1425" s="43">
        <v>43609</v>
      </c>
      <c r="C1425" s="44" t="s">
        <v>239</v>
      </c>
      <c r="D1425" s="55">
        <v>715850</v>
      </c>
      <c r="E1425" s="55">
        <v>717349</v>
      </c>
      <c r="F1425" s="55">
        <v>720127</v>
      </c>
      <c r="G1425" s="55">
        <v>21659</v>
      </c>
      <c r="H1425" s="55">
        <v>204550</v>
      </c>
      <c r="I1425" s="55">
        <v>162478</v>
      </c>
      <c r="J1425" s="55">
        <v>285175</v>
      </c>
      <c r="K1425" s="55">
        <v>-7</v>
      </c>
      <c r="L1425" s="55">
        <v>22764</v>
      </c>
      <c r="M1425" s="55">
        <v>24696</v>
      </c>
      <c r="O1425" s="55">
        <v>14759</v>
      </c>
      <c r="U1425" s="55">
        <v>-9982</v>
      </c>
      <c r="Z1425" s="55">
        <v>4126</v>
      </c>
      <c r="AB1425" s="55">
        <v>-868</v>
      </c>
    </row>
    <row r="1426" spans="1:28">
      <c r="A1426" s="41" t="s">
        <v>45</v>
      </c>
      <c r="B1426" s="43">
        <v>43610</v>
      </c>
      <c r="C1426" s="44" t="s">
        <v>239</v>
      </c>
      <c r="D1426" s="55">
        <v>696424</v>
      </c>
      <c r="E1426" s="55">
        <v>689391</v>
      </c>
      <c r="F1426" s="55">
        <v>695136</v>
      </c>
      <c r="G1426" s="55">
        <v>20548</v>
      </c>
      <c r="H1426" s="55">
        <v>204638</v>
      </c>
      <c r="I1426" s="55">
        <v>156409</v>
      </c>
      <c r="J1426" s="55">
        <v>285385</v>
      </c>
      <c r="K1426" s="55">
        <v>-2</v>
      </c>
      <c r="L1426" s="55">
        <v>6329</v>
      </c>
      <c r="M1426" s="55">
        <v>23277</v>
      </c>
      <c r="O1426" s="55">
        <v>13947</v>
      </c>
      <c r="U1426" s="55">
        <v>-11935</v>
      </c>
      <c r="Z1426" s="55">
        <v>11765</v>
      </c>
      <c r="AB1426" s="55">
        <v>-1860</v>
      </c>
    </row>
    <row r="1427" spans="1:28">
      <c r="A1427" s="41" t="s">
        <v>45</v>
      </c>
      <c r="B1427" s="43">
        <v>43611</v>
      </c>
      <c r="C1427" s="44" t="s">
        <v>239</v>
      </c>
      <c r="D1427" s="55">
        <v>701796</v>
      </c>
      <c r="E1427" s="55">
        <v>695039</v>
      </c>
      <c r="F1427" s="55">
        <v>705863</v>
      </c>
      <c r="G1427" s="55">
        <v>21776</v>
      </c>
      <c r="H1427" s="55">
        <v>220145</v>
      </c>
      <c r="I1427" s="55">
        <v>153342</v>
      </c>
      <c r="J1427" s="55">
        <v>285190</v>
      </c>
      <c r="K1427" s="55">
        <v>-1</v>
      </c>
      <c r="L1427" s="55">
        <v>-4897</v>
      </c>
      <c r="M1427" s="55">
        <v>24082</v>
      </c>
      <c r="O1427" s="55">
        <v>22866</v>
      </c>
      <c r="U1427" s="55">
        <v>1975</v>
      </c>
      <c r="Z1427" s="55">
        <v>4803</v>
      </c>
      <c r="AB1427" s="55">
        <v>-4055</v>
      </c>
    </row>
    <row r="1428" spans="1:28">
      <c r="A1428" s="41" t="s">
        <v>45</v>
      </c>
      <c r="B1428" s="43">
        <v>43612</v>
      </c>
      <c r="C1428" s="44" t="s">
        <v>239</v>
      </c>
      <c r="D1428" s="55">
        <v>693122</v>
      </c>
      <c r="E1428" s="55">
        <v>678985</v>
      </c>
      <c r="F1428" s="55">
        <v>686877</v>
      </c>
      <c r="G1428" s="55">
        <v>20784</v>
      </c>
      <c r="H1428" s="55">
        <v>190262</v>
      </c>
      <c r="I1428" s="55">
        <v>157765</v>
      </c>
      <c r="J1428" s="55">
        <v>285214</v>
      </c>
      <c r="K1428" s="55">
        <v>-1</v>
      </c>
      <c r="L1428" s="55">
        <v>-4116</v>
      </c>
      <c r="M1428" s="55">
        <v>23723</v>
      </c>
      <c r="O1428" s="55">
        <v>28923</v>
      </c>
      <c r="U1428" s="55">
        <v>-1030</v>
      </c>
      <c r="Z1428" s="55">
        <v>5405</v>
      </c>
      <c r="AB1428" s="55">
        <v>-4409</v>
      </c>
    </row>
    <row r="1429" spans="1:28">
      <c r="A1429" s="41" t="s">
        <v>45</v>
      </c>
      <c r="B1429" s="43">
        <v>43613</v>
      </c>
      <c r="C1429" s="44" t="s">
        <v>239</v>
      </c>
      <c r="D1429" s="55">
        <v>762027</v>
      </c>
      <c r="E1429" s="55">
        <v>740881</v>
      </c>
      <c r="F1429" s="55">
        <v>748083</v>
      </c>
      <c r="G1429" s="55">
        <v>19667</v>
      </c>
      <c r="H1429" s="55">
        <v>215685</v>
      </c>
      <c r="I1429" s="55">
        <v>176358</v>
      </c>
      <c r="J1429" s="55">
        <v>285006</v>
      </c>
      <c r="K1429" s="55">
        <v>-28</v>
      </c>
      <c r="L1429" s="55">
        <v>11230</v>
      </c>
      <c r="M1429" s="55">
        <v>24072</v>
      </c>
      <c r="O1429" s="55">
        <v>30370</v>
      </c>
      <c r="U1429" s="55">
        <v>-358</v>
      </c>
      <c r="Z1429" s="55">
        <v>2662</v>
      </c>
      <c r="AB1429" s="55">
        <v>-3033</v>
      </c>
    </row>
    <row r="1430" spans="1:28">
      <c r="A1430" s="41" t="s">
        <v>45</v>
      </c>
      <c r="B1430" s="43">
        <v>43614</v>
      </c>
      <c r="C1430" s="44" t="s">
        <v>239</v>
      </c>
      <c r="D1430" s="55">
        <v>771995</v>
      </c>
      <c r="E1430" s="55">
        <v>755800</v>
      </c>
      <c r="F1430" s="55">
        <v>761587</v>
      </c>
      <c r="G1430" s="55">
        <v>18749</v>
      </c>
      <c r="H1430" s="55">
        <v>228115</v>
      </c>
      <c r="I1430" s="55">
        <v>174170</v>
      </c>
      <c r="J1430" s="55">
        <v>284857</v>
      </c>
      <c r="K1430" s="55">
        <v>-4</v>
      </c>
      <c r="L1430" s="55">
        <v>14949</v>
      </c>
      <c r="M1430" s="55">
        <v>22999</v>
      </c>
      <c r="O1430" s="55">
        <v>31400</v>
      </c>
      <c r="U1430" s="55">
        <v>-2197</v>
      </c>
      <c r="Z1430" s="55">
        <v>3298</v>
      </c>
      <c r="AB1430" s="55">
        <v>-3183</v>
      </c>
    </row>
    <row r="1431" spans="1:28">
      <c r="A1431" s="41" t="s">
        <v>45</v>
      </c>
      <c r="B1431" s="43">
        <v>43615</v>
      </c>
      <c r="C1431" s="44" t="s">
        <v>239</v>
      </c>
      <c r="D1431" s="55">
        <v>773427</v>
      </c>
      <c r="E1431" s="55">
        <v>754492</v>
      </c>
      <c r="F1431" s="55">
        <v>754293</v>
      </c>
      <c r="G1431" s="55">
        <v>12300</v>
      </c>
      <c r="H1431" s="55">
        <v>216709</v>
      </c>
      <c r="I1431" s="55">
        <v>179586</v>
      </c>
      <c r="J1431" s="55">
        <v>283014</v>
      </c>
      <c r="K1431" s="55">
        <v>-8</v>
      </c>
      <c r="L1431" s="55">
        <v>16132</v>
      </c>
      <c r="M1431" s="55">
        <v>22139</v>
      </c>
      <c r="O1431" s="55">
        <v>31778</v>
      </c>
      <c r="U1431" s="55">
        <v>-5273</v>
      </c>
      <c r="Z1431" s="55">
        <v>164</v>
      </c>
      <c r="AB1431" s="55">
        <v>-3052</v>
      </c>
    </row>
    <row r="1432" spans="1:28">
      <c r="A1432" s="41" t="s">
        <v>45</v>
      </c>
      <c r="B1432" s="43">
        <v>43616</v>
      </c>
      <c r="C1432" s="44" t="s">
        <v>239</v>
      </c>
      <c r="D1432" s="55">
        <v>712079</v>
      </c>
      <c r="E1432" s="55">
        <v>701368</v>
      </c>
      <c r="F1432" s="55">
        <v>706852</v>
      </c>
      <c r="G1432" s="55">
        <v>22008</v>
      </c>
      <c r="H1432" s="55">
        <v>199002</v>
      </c>
      <c r="I1432" s="55">
        <v>161497</v>
      </c>
      <c r="J1432" s="55">
        <v>284688</v>
      </c>
      <c r="K1432" s="55">
        <v>-6</v>
      </c>
      <c r="L1432" s="55">
        <v>7769</v>
      </c>
      <c r="M1432" s="55">
        <v>18481</v>
      </c>
      <c r="O1432" s="55">
        <v>30329</v>
      </c>
      <c r="U1432" s="55">
        <v>-1063</v>
      </c>
      <c r="Z1432" s="55">
        <v>1576</v>
      </c>
      <c r="AB1432" s="55">
        <v>-2989</v>
      </c>
    </row>
    <row r="1433" spans="1:28">
      <c r="A1433" s="41" t="s">
        <v>45</v>
      </c>
      <c r="B1433" s="43">
        <v>43617</v>
      </c>
      <c r="C1433" s="44" t="s">
        <v>239</v>
      </c>
      <c r="D1433" s="55">
        <v>610652</v>
      </c>
      <c r="E1433" s="55">
        <v>593951</v>
      </c>
      <c r="F1433" s="55">
        <v>607978</v>
      </c>
      <c r="G1433" s="55">
        <v>28180</v>
      </c>
      <c r="H1433" s="55">
        <v>135507</v>
      </c>
      <c r="I1433" s="55">
        <v>139692</v>
      </c>
      <c r="J1433" s="55">
        <v>281052</v>
      </c>
      <c r="K1433" s="55">
        <v>0</v>
      </c>
      <c r="L1433" s="55">
        <v>-208</v>
      </c>
      <c r="M1433" s="55">
        <v>21323</v>
      </c>
      <c r="O1433" s="55">
        <v>25927</v>
      </c>
      <c r="U1433" s="55">
        <v>-1562</v>
      </c>
      <c r="Z1433" s="55">
        <v>10782</v>
      </c>
      <c r="AB1433" s="55">
        <v>-3145</v>
      </c>
    </row>
    <row r="1434" spans="1:28">
      <c r="A1434" s="41" t="s">
        <v>45</v>
      </c>
      <c r="B1434" s="43">
        <v>43618</v>
      </c>
      <c r="C1434" s="44" t="s">
        <v>239</v>
      </c>
      <c r="D1434" s="55">
        <v>621968</v>
      </c>
      <c r="E1434" s="55">
        <v>616968</v>
      </c>
      <c r="F1434" s="55">
        <v>634883</v>
      </c>
      <c r="G1434" s="55">
        <v>31750</v>
      </c>
      <c r="H1434" s="55">
        <v>151069</v>
      </c>
      <c r="I1434" s="55">
        <v>137867</v>
      </c>
      <c r="J1434" s="55">
        <v>285060</v>
      </c>
      <c r="K1434" s="55">
        <v>-2</v>
      </c>
      <c r="L1434" s="55">
        <v>11692</v>
      </c>
      <c r="M1434" s="55">
        <v>21061</v>
      </c>
      <c r="O1434" s="55">
        <v>22912</v>
      </c>
      <c r="U1434" s="55">
        <v>-7698</v>
      </c>
      <c r="Z1434" s="55">
        <v>20329</v>
      </c>
      <c r="AB1434" s="55">
        <v>-2685</v>
      </c>
    </row>
    <row r="1435" spans="1:28">
      <c r="A1435" s="41" t="s">
        <v>45</v>
      </c>
      <c r="B1435" s="43">
        <v>43619</v>
      </c>
      <c r="C1435" s="44" t="s">
        <v>239</v>
      </c>
      <c r="D1435" s="55">
        <v>629942</v>
      </c>
      <c r="E1435" s="55">
        <v>654019</v>
      </c>
      <c r="F1435" s="55">
        <v>666406</v>
      </c>
      <c r="G1435" s="55">
        <v>27049</v>
      </c>
      <c r="H1435" s="55">
        <v>165554</v>
      </c>
      <c r="I1435" s="55">
        <v>154769</v>
      </c>
      <c r="J1435" s="55">
        <v>283980</v>
      </c>
      <c r="K1435" s="55">
        <v>-12</v>
      </c>
      <c r="L1435" s="55">
        <v>9254</v>
      </c>
      <c r="M1435" s="55">
        <v>22444</v>
      </c>
      <c r="O1435" s="55">
        <v>24532</v>
      </c>
      <c r="U1435" s="55">
        <v>-18748</v>
      </c>
      <c r="Z1435" s="55">
        <v>25683</v>
      </c>
      <c r="AB1435" s="55">
        <v>-2271</v>
      </c>
    </row>
    <row r="1436" spans="1:28">
      <c r="A1436" s="41" t="s">
        <v>45</v>
      </c>
      <c r="B1436" s="43">
        <v>43620</v>
      </c>
      <c r="C1436" s="44" t="s">
        <v>239</v>
      </c>
      <c r="D1436" s="55">
        <v>605919</v>
      </c>
      <c r="E1436" s="55">
        <v>622203</v>
      </c>
      <c r="F1436" s="55">
        <v>634065</v>
      </c>
      <c r="G1436" s="55">
        <v>26770</v>
      </c>
      <c r="H1436" s="55">
        <v>140666</v>
      </c>
      <c r="I1436" s="55">
        <v>153747</v>
      </c>
      <c r="J1436" s="55">
        <v>285101</v>
      </c>
      <c r="K1436" s="55">
        <v>-7</v>
      </c>
      <c r="L1436" s="55">
        <v>910</v>
      </c>
      <c r="M1436" s="55">
        <v>20879</v>
      </c>
      <c r="O1436" s="55">
        <v>27473</v>
      </c>
      <c r="U1436" s="55">
        <v>-18461</v>
      </c>
      <c r="Z1436" s="55">
        <v>23793</v>
      </c>
      <c r="AB1436" s="55">
        <v>-1536</v>
      </c>
    </row>
    <row r="1437" spans="1:28">
      <c r="A1437" s="41" t="s">
        <v>45</v>
      </c>
      <c r="B1437" s="43">
        <v>43621</v>
      </c>
      <c r="C1437" s="44" t="s">
        <v>239</v>
      </c>
      <c r="D1437" s="55">
        <v>660398</v>
      </c>
      <c r="E1437" s="55">
        <v>647021</v>
      </c>
      <c r="F1437" s="55">
        <v>654690</v>
      </c>
      <c r="G1437" s="55">
        <v>24110</v>
      </c>
      <c r="H1437" s="55">
        <v>149714</v>
      </c>
      <c r="I1437" s="55">
        <v>166811</v>
      </c>
      <c r="J1437" s="55">
        <v>284874</v>
      </c>
      <c r="K1437" s="55">
        <v>-7</v>
      </c>
      <c r="L1437" s="55">
        <v>4358</v>
      </c>
      <c r="M1437" s="55">
        <v>13831</v>
      </c>
      <c r="O1437" s="55">
        <v>29606</v>
      </c>
      <c r="U1437" s="55">
        <v>-7709</v>
      </c>
      <c r="Z1437" s="55">
        <v>9476</v>
      </c>
      <c r="AB1437" s="55">
        <v>-2151</v>
      </c>
    </row>
    <row r="1438" spans="1:28">
      <c r="A1438" s="41" t="s">
        <v>45</v>
      </c>
      <c r="B1438" s="43">
        <v>43622</v>
      </c>
      <c r="C1438" s="44" t="s">
        <v>239</v>
      </c>
      <c r="D1438" s="55">
        <v>695033</v>
      </c>
      <c r="E1438" s="55">
        <v>660558</v>
      </c>
      <c r="F1438" s="55">
        <v>659440</v>
      </c>
      <c r="G1438" s="55">
        <v>16747</v>
      </c>
      <c r="H1438" s="55">
        <v>138600</v>
      </c>
      <c r="I1438" s="55">
        <v>162686</v>
      </c>
      <c r="J1438" s="55">
        <v>284876</v>
      </c>
      <c r="K1438" s="55">
        <v>-8</v>
      </c>
      <c r="L1438" s="55">
        <v>22681</v>
      </c>
      <c r="M1438" s="55">
        <v>15377</v>
      </c>
      <c r="O1438" s="55">
        <v>30209</v>
      </c>
      <c r="U1438" s="55">
        <v>2237</v>
      </c>
      <c r="Z1438" s="55">
        <v>-10504</v>
      </c>
      <c r="AB1438" s="55">
        <v>-781</v>
      </c>
    </row>
    <row r="1439" spans="1:28">
      <c r="A1439" s="41" t="s">
        <v>45</v>
      </c>
      <c r="B1439" s="43">
        <v>43623</v>
      </c>
      <c r="C1439" s="44" t="s">
        <v>239</v>
      </c>
      <c r="D1439" s="55">
        <v>640252</v>
      </c>
      <c r="E1439" s="55">
        <v>609545</v>
      </c>
      <c r="F1439" s="55">
        <v>614231</v>
      </c>
      <c r="G1439" s="55">
        <v>22880</v>
      </c>
      <c r="H1439" s="55">
        <v>120080</v>
      </c>
      <c r="I1439" s="55">
        <v>145901</v>
      </c>
      <c r="J1439" s="55">
        <v>284157</v>
      </c>
      <c r="K1439" s="55">
        <v>-8</v>
      </c>
      <c r="L1439" s="55">
        <v>17084</v>
      </c>
      <c r="M1439" s="55">
        <v>9295</v>
      </c>
      <c r="O1439" s="55">
        <v>30952</v>
      </c>
      <c r="U1439" s="55">
        <v>1174</v>
      </c>
      <c r="Z1439" s="55">
        <v>-3358</v>
      </c>
      <c r="AB1439" s="55">
        <v>-1121</v>
      </c>
    </row>
    <row r="1440" spans="1:28">
      <c r="A1440" s="41" t="s">
        <v>45</v>
      </c>
      <c r="B1440" s="43">
        <v>43624</v>
      </c>
      <c r="C1440" s="44" t="s">
        <v>239</v>
      </c>
      <c r="D1440" s="55">
        <v>579185</v>
      </c>
      <c r="E1440" s="55">
        <v>588374</v>
      </c>
      <c r="F1440" s="55">
        <v>596877</v>
      </c>
      <c r="G1440" s="55">
        <v>24951</v>
      </c>
      <c r="H1440" s="55">
        <v>110220</v>
      </c>
      <c r="I1440" s="55">
        <v>140633</v>
      </c>
      <c r="J1440" s="55">
        <v>281146</v>
      </c>
      <c r="K1440" s="55">
        <v>0</v>
      </c>
      <c r="L1440" s="55">
        <v>18801</v>
      </c>
      <c r="M1440" s="55">
        <v>13423</v>
      </c>
      <c r="O1440" s="55">
        <v>25952</v>
      </c>
      <c r="U1440" s="55">
        <v>-5911</v>
      </c>
      <c r="Z1440" s="55">
        <v>6859</v>
      </c>
      <c r="AB1440" s="55">
        <v>-424</v>
      </c>
    </row>
    <row r="1441" spans="1:28">
      <c r="A1441" s="41" t="s">
        <v>45</v>
      </c>
      <c r="B1441" s="43">
        <v>43625</v>
      </c>
      <c r="C1441" s="44" t="s">
        <v>239</v>
      </c>
      <c r="D1441" s="55">
        <v>584249</v>
      </c>
      <c r="E1441" s="55">
        <v>563603</v>
      </c>
      <c r="F1441" s="55">
        <v>576403</v>
      </c>
      <c r="G1441" s="55">
        <v>28847</v>
      </c>
      <c r="H1441" s="55">
        <v>96519</v>
      </c>
      <c r="I1441" s="55">
        <v>135172</v>
      </c>
      <c r="J1441" s="55">
        <v>284065</v>
      </c>
      <c r="K1441" s="55">
        <v>-1</v>
      </c>
      <c r="L1441" s="55">
        <v>17414</v>
      </c>
      <c r="M1441" s="55">
        <v>10908</v>
      </c>
      <c r="O1441" s="55">
        <v>26093</v>
      </c>
      <c r="U1441" s="55">
        <v>-6290</v>
      </c>
      <c r="Z1441" s="55">
        <v>11338</v>
      </c>
      <c r="AB1441" s="55">
        <v>-222</v>
      </c>
    </row>
    <row r="1442" spans="1:28">
      <c r="A1442" s="41" t="s">
        <v>45</v>
      </c>
      <c r="B1442" s="43">
        <v>43626</v>
      </c>
      <c r="C1442" s="44" t="s">
        <v>239</v>
      </c>
      <c r="D1442" s="55">
        <v>656609</v>
      </c>
      <c r="E1442" s="55">
        <v>647505</v>
      </c>
      <c r="F1442" s="55">
        <v>652229</v>
      </c>
      <c r="G1442" s="55">
        <v>20188</v>
      </c>
      <c r="H1442" s="55">
        <v>122414</v>
      </c>
      <c r="I1442" s="55">
        <v>157509</v>
      </c>
      <c r="J1442" s="55">
        <v>284695</v>
      </c>
      <c r="K1442" s="55">
        <v>-18</v>
      </c>
      <c r="L1442" s="55">
        <v>34296</v>
      </c>
      <c r="M1442" s="55">
        <v>16150</v>
      </c>
      <c r="O1442" s="55">
        <v>30812</v>
      </c>
      <c r="U1442" s="55">
        <v>-8125</v>
      </c>
      <c r="Z1442" s="55">
        <v>4723</v>
      </c>
      <c r="AB1442" s="55">
        <v>-22</v>
      </c>
    </row>
    <row r="1443" spans="1:28">
      <c r="A1443" s="41" t="s">
        <v>45</v>
      </c>
      <c r="B1443" s="43">
        <v>43627</v>
      </c>
      <c r="C1443" s="44" t="s">
        <v>239</v>
      </c>
      <c r="D1443" s="55">
        <v>614694</v>
      </c>
      <c r="E1443" s="55">
        <v>627073</v>
      </c>
      <c r="F1443" s="55">
        <v>627289</v>
      </c>
      <c r="G1443" s="55">
        <v>23547</v>
      </c>
      <c r="H1443" s="55">
        <v>108367</v>
      </c>
      <c r="I1443" s="55">
        <v>150145</v>
      </c>
      <c r="J1443" s="55">
        <v>284910</v>
      </c>
      <c r="K1443" s="55">
        <v>-6</v>
      </c>
      <c r="L1443" s="55">
        <v>29153</v>
      </c>
      <c r="M1443" s="55">
        <v>18718</v>
      </c>
      <c r="O1443" s="55">
        <v>29642</v>
      </c>
      <c r="U1443" s="55">
        <v>-8267</v>
      </c>
      <c r="Z1443" s="55">
        <v>2396</v>
      </c>
      <c r="AB1443" s="55">
        <v>-1641</v>
      </c>
    </row>
    <row r="1444" spans="1:28">
      <c r="A1444" s="41" t="s">
        <v>45</v>
      </c>
      <c r="B1444" s="43">
        <v>43628</v>
      </c>
      <c r="C1444" s="44" t="s">
        <v>239</v>
      </c>
      <c r="D1444" s="55">
        <v>553726</v>
      </c>
      <c r="E1444" s="55">
        <v>533747</v>
      </c>
      <c r="F1444" s="55">
        <v>546469</v>
      </c>
      <c r="G1444" s="55">
        <v>29566</v>
      </c>
      <c r="H1444" s="55">
        <v>70056</v>
      </c>
      <c r="I1444" s="55">
        <v>136739</v>
      </c>
      <c r="J1444" s="55">
        <v>285561</v>
      </c>
      <c r="K1444" s="55">
        <v>-8</v>
      </c>
      <c r="L1444" s="55">
        <v>12796</v>
      </c>
      <c r="M1444" s="55">
        <v>9105</v>
      </c>
      <c r="O1444" s="55">
        <v>25951</v>
      </c>
      <c r="U1444" s="55">
        <v>4330</v>
      </c>
      <c r="Z1444" s="55">
        <v>1291</v>
      </c>
      <c r="AB1444" s="55">
        <v>-854</v>
      </c>
    </row>
    <row r="1445" spans="1:28">
      <c r="A1445" s="41" t="s">
        <v>45</v>
      </c>
      <c r="B1445" s="43">
        <v>43629</v>
      </c>
      <c r="C1445" s="44" t="s">
        <v>239</v>
      </c>
      <c r="D1445" s="55">
        <v>580443</v>
      </c>
      <c r="E1445" s="55">
        <v>571016</v>
      </c>
      <c r="F1445" s="55">
        <v>578605</v>
      </c>
      <c r="G1445" s="55">
        <v>27286</v>
      </c>
      <c r="H1445" s="55">
        <v>79420</v>
      </c>
      <c r="I1445" s="55">
        <v>135563</v>
      </c>
      <c r="J1445" s="55">
        <v>285464</v>
      </c>
      <c r="K1445" s="55">
        <v>-6</v>
      </c>
      <c r="L1445" s="55">
        <v>28149</v>
      </c>
      <c r="M1445" s="55">
        <v>17162</v>
      </c>
      <c r="O1445" s="55">
        <v>27128</v>
      </c>
      <c r="U1445" s="55">
        <v>-8980</v>
      </c>
      <c r="Z1445" s="55">
        <v>9026</v>
      </c>
      <c r="AB1445" s="55">
        <v>-446</v>
      </c>
    </row>
    <row r="1446" spans="1:28">
      <c r="A1446" s="41" t="s">
        <v>45</v>
      </c>
      <c r="B1446" s="43">
        <v>43630</v>
      </c>
      <c r="C1446" s="44" t="s">
        <v>239</v>
      </c>
      <c r="D1446" s="55">
        <v>547055</v>
      </c>
      <c r="E1446" s="55">
        <v>544871</v>
      </c>
      <c r="F1446" s="55">
        <v>553012</v>
      </c>
      <c r="G1446" s="55">
        <v>28286</v>
      </c>
      <c r="H1446" s="55">
        <v>68800</v>
      </c>
      <c r="I1446" s="55">
        <v>122954</v>
      </c>
      <c r="J1446" s="55">
        <v>285954</v>
      </c>
      <c r="K1446" s="55">
        <v>-8</v>
      </c>
      <c r="L1446" s="55">
        <v>19164</v>
      </c>
      <c r="M1446" s="55">
        <v>27409</v>
      </c>
      <c r="O1446" s="55">
        <v>22643</v>
      </c>
      <c r="U1446" s="55">
        <v>-10593</v>
      </c>
      <c r="Z1446" s="55">
        <v>10369</v>
      </c>
      <c r="AB1446" s="55">
        <v>381</v>
      </c>
    </row>
    <row r="1447" spans="1:28">
      <c r="A1447" s="41" t="s">
        <v>45</v>
      </c>
      <c r="B1447" s="43">
        <v>43631</v>
      </c>
      <c r="C1447" s="44" t="s">
        <v>239</v>
      </c>
      <c r="D1447" s="55">
        <v>538875</v>
      </c>
      <c r="E1447" s="55">
        <v>539600</v>
      </c>
      <c r="F1447" s="55">
        <v>554386</v>
      </c>
      <c r="G1447" s="55">
        <v>32445</v>
      </c>
      <c r="H1447" s="55">
        <v>75451</v>
      </c>
      <c r="I1447" s="55">
        <v>122973</v>
      </c>
      <c r="J1447" s="55">
        <v>285699</v>
      </c>
      <c r="K1447" s="55">
        <v>0</v>
      </c>
      <c r="L1447" s="55">
        <v>17283</v>
      </c>
      <c r="M1447" s="55">
        <v>26041</v>
      </c>
      <c r="O1447" s="55">
        <v>21596</v>
      </c>
      <c r="U1447" s="55">
        <v>-17786</v>
      </c>
      <c r="Z1447" s="55">
        <v>22603</v>
      </c>
      <c r="AB1447" s="55">
        <v>1855</v>
      </c>
    </row>
    <row r="1448" spans="1:28">
      <c r="A1448" s="41" t="s">
        <v>45</v>
      </c>
      <c r="B1448" s="43">
        <v>43632</v>
      </c>
      <c r="C1448" s="44" t="s">
        <v>239</v>
      </c>
      <c r="D1448" s="55">
        <v>605125</v>
      </c>
      <c r="E1448" s="55">
        <v>617611</v>
      </c>
      <c r="F1448" s="55">
        <v>633850</v>
      </c>
      <c r="G1448" s="55">
        <v>31278</v>
      </c>
      <c r="H1448" s="55">
        <v>117876</v>
      </c>
      <c r="I1448" s="55">
        <v>157851</v>
      </c>
      <c r="J1448" s="55">
        <v>285128</v>
      </c>
      <c r="K1448" s="55">
        <v>-2</v>
      </c>
      <c r="L1448" s="55">
        <v>18314</v>
      </c>
      <c r="M1448" s="55">
        <v>23711</v>
      </c>
      <c r="O1448" s="55">
        <v>26519</v>
      </c>
      <c r="U1448" s="55">
        <v>-14178</v>
      </c>
      <c r="Z1448" s="55">
        <v>20897</v>
      </c>
      <c r="AB1448" s="55">
        <v>1963</v>
      </c>
    </row>
    <row r="1449" spans="1:28">
      <c r="A1449" s="41" t="s">
        <v>45</v>
      </c>
      <c r="B1449" s="43">
        <v>43633</v>
      </c>
      <c r="C1449" s="44" t="s">
        <v>239</v>
      </c>
      <c r="D1449" s="55">
        <v>716741</v>
      </c>
      <c r="E1449" s="55">
        <v>736791</v>
      </c>
      <c r="F1449" s="55">
        <v>744083</v>
      </c>
      <c r="G1449" s="55">
        <v>23126</v>
      </c>
      <c r="H1449" s="55">
        <v>175081</v>
      </c>
      <c r="I1449" s="55">
        <v>192657</v>
      </c>
      <c r="J1449" s="55">
        <v>284666</v>
      </c>
      <c r="K1449" s="55">
        <v>0</v>
      </c>
      <c r="L1449" s="55">
        <v>32572</v>
      </c>
      <c r="M1449" s="55">
        <v>22591</v>
      </c>
      <c r="O1449" s="55">
        <v>31987</v>
      </c>
      <c r="U1449" s="55">
        <v>-4168</v>
      </c>
      <c r="Z1449" s="55">
        <v>3020</v>
      </c>
      <c r="AB1449" s="55">
        <v>340</v>
      </c>
    </row>
    <row r="1450" spans="1:28">
      <c r="A1450" s="41" t="s">
        <v>45</v>
      </c>
      <c r="B1450" s="43">
        <v>43634</v>
      </c>
      <c r="C1450" s="44" t="s">
        <v>239</v>
      </c>
      <c r="D1450" s="55">
        <v>722385</v>
      </c>
      <c r="E1450" s="55">
        <v>719773</v>
      </c>
      <c r="F1450" s="55">
        <v>724704</v>
      </c>
      <c r="G1450" s="55">
        <v>22651</v>
      </c>
      <c r="H1450" s="55">
        <v>180028</v>
      </c>
      <c r="I1450" s="55">
        <v>185942</v>
      </c>
      <c r="J1450" s="55">
        <v>283550</v>
      </c>
      <c r="K1450" s="55">
        <v>-8</v>
      </c>
      <c r="L1450" s="55">
        <v>18209</v>
      </c>
      <c r="M1450" s="55">
        <v>19491</v>
      </c>
      <c r="O1450" s="55">
        <v>32569</v>
      </c>
      <c r="U1450" s="55">
        <v>-7132</v>
      </c>
      <c r="Z1450" s="55">
        <v>4329</v>
      </c>
      <c r="AB1450" s="55">
        <v>-247</v>
      </c>
    </row>
    <row r="1451" spans="1:28">
      <c r="A1451" s="41" t="s">
        <v>45</v>
      </c>
      <c r="B1451" s="43">
        <v>43635</v>
      </c>
      <c r="C1451" s="44" t="s">
        <v>239</v>
      </c>
      <c r="D1451" s="55">
        <v>712804</v>
      </c>
      <c r="E1451" s="55">
        <v>700931</v>
      </c>
      <c r="F1451" s="55">
        <v>707932</v>
      </c>
      <c r="G1451" s="55">
        <v>25428</v>
      </c>
      <c r="H1451" s="55">
        <v>176893</v>
      </c>
      <c r="I1451" s="55">
        <v>185207</v>
      </c>
      <c r="J1451" s="55">
        <v>273332</v>
      </c>
      <c r="K1451" s="55">
        <v>-9</v>
      </c>
      <c r="L1451" s="55">
        <v>18467</v>
      </c>
      <c r="M1451" s="55">
        <v>16774</v>
      </c>
      <c r="O1451" s="55">
        <v>31399</v>
      </c>
      <c r="U1451" s="55">
        <v>-4570</v>
      </c>
      <c r="Z1451" s="55">
        <v>3258</v>
      </c>
      <c r="AB1451" s="55">
        <v>351</v>
      </c>
    </row>
    <row r="1452" spans="1:28">
      <c r="A1452" s="41" t="s">
        <v>45</v>
      </c>
      <c r="B1452" s="43">
        <v>43636</v>
      </c>
      <c r="C1452" s="44" t="s">
        <v>239</v>
      </c>
      <c r="D1452" s="55">
        <v>724545</v>
      </c>
      <c r="E1452" s="55">
        <v>712445</v>
      </c>
      <c r="F1452" s="55">
        <v>718549</v>
      </c>
      <c r="G1452" s="55">
        <v>24538</v>
      </c>
      <c r="H1452" s="55">
        <v>178263</v>
      </c>
      <c r="I1452" s="55">
        <v>190950</v>
      </c>
      <c r="J1452" s="55">
        <v>274541</v>
      </c>
      <c r="K1452" s="55">
        <v>-8</v>
      </c>
      <c r="L1452" s="55">
        <v>17379</v>
      </c>
      <c r="M1452" s="55">
        <v>20323</v>
      </c>
      <c r="O1452" s="55">
        <v>32735</v>
      </c>
      <c r="U1452" s="55">
        <v>-2435</v>
      </c>
      <c r="Z1452" s="55">
        <v>3296</v>
      </c>
      <c r="AB1452" s="55">
        <v>-1526</v>
      </c>
    </row>
    <row r="1453" spans="1:28">
      <c r="A1453" s="41" t="s">
        <v>45</v>
      </c>
      <c r="B1453" s="43">
        <v>43637</v>
      </c>
      <c r="C1453" s="44" t="s">
        <v>239</v>
      </c>
      <c r="D1453" s="55">
        <v>691306</v>
      </c>
      <c r="E1453" s="55">
        <v>676718</v>
      </c>
      <c r="F1453" s="55">
        <v>683277</v>
      </c>
      <c r="G1453" s="55">
        <v>25691</v>
      </c>
      <c r="H1453" s="55">
        <v>153807</v>
      </c>
      <c r="I1453" s="55">
        <v>175399</v>
      </c>
      <c r="J1453" s="55">
        <v>279020</v>
      </c>
      <c r="K1453" s="55">
        <v>-8</v>
      </c>
      <c r="L1453" s="55">
        <v>14339</v>
      </c>
      <c r="M1453" s="55">
        <v>24991</v>
      </c>
      <c r="O1453" s="55">
        <v>30678</v>
      </c>
      <c r="U1453" s="55">
        <v>-19701</v>
      </c>
      <c r="Z1453" s="55">
        <v>15345</v>
      </c>
      <c r="AB1453" s="55">
        <v>-787</v>
      </c>
    </row>
    <row r="1454" spans="1:28">
      <c r="A1454" s="41" t="s">
        <v>45</v>
      </c>
      <c r="B1454" s="43">
        <v>43638</v>
      </c>
      <c r="C1454" s="44" t="s">
        <v>239</v>
      </c>
      <c r="D1454" s="55">
        <v>639463</v>
      </c>
      <c r="E1454" s="55">
        <v>616485</v>
      </c>
      <c r="F1454" s="55">
        <v>625802</v>
      </c>
      <c r="G1454" s="55">
        <v>29791</v>
      </c>
      <c r="H1454" s="55">
        <v>123081</v>
      </c>
      <c r="I1454" s="55">
        <v>161196</v>
      </c>
      <c r="J1454" s="55">
        <v>282515</v>
      </c>
      <c r="K1454" s="55">
        <v>0</v>
      </c>
      <c r="L1454" s="55">
        <v>9334</v>
      </c>
      <c r="M1454" s="55">
        <v>19432</v>
      </c>
      <c r="O1454" s="55">
        <v>26255</v>
      </c>
      <c r="U1454" s="55">
        <v>-24557</v>
      </c>
      <c r="Z1454" s="55">
        <v>26826</v>
      </c>
      <c r="AB1454" s="55">
        <v>207</v>
      </c>
    </row>
    <row r="1455" spans="1:28">
      <c r="A1455" s="41" t="s">
        <v>45</v>
      </c>
      <c r="B1455" s="43">
        <v>43639</v>
      </c>
      <c r="C1455" s="44" t="s">
        <v>239</v>
      </c>
      <c r="D1455" s="55">
        <v>626159</v>
      </c>
      <c r="E1455" s="55">
        <v>598888</v>
      </c>
      <c r="F1455" s="55">
        <v>611341</v>
      </c>
      <c r="G1455" s="55">
        <v>30742</v>
      </c>
      <c r="H1455" s="55">
        <v>112443</v>
      </c>
      <c r="I1455" s="55">
        <v>161822</v>
      </c>
      <c r="J1455" s="55">
        <v>281843</v>
      </c>
      <c r="K1455" s="55">
        <v>-2</v>
      </c>
      <c r="L1455" s="55">
        <v>8078</v>
      </c>
      <c r="M1455" s="55">
        <v>16608</v>
      </c>
      <c r="O1455" s="55">
        <v>25526</v>
      </c>
      <c r="U1455" s="55">
        <v>-14614</v>
      </c>
      <c r="Z1455" s="55">
        <v>19563</v>
      </c>
      <c r="AB1455" s="55">
        <v>626</v>
      </c>
    </row>
    <row r="1456" spans="1:28">
      <c r="A1456" s="41" t="s">
        <v>45</v>
      </c>
      <c r="B1456" s="43">
        <v>43640</v>
      </c>
      <c r="C1456" s="44" t="s">
        <v>239</v>
      </c>
      <c r="D1456" s="55">
        <v>732774</v>
      </c>
      <c r="E1456" s="55">
        <v>725646</v>
      </c>
      <c r="F1456" s="55">
        <v>729283</v>
      </c>
      <c r="G1456" s="55">
        <v>23605</v>
      </c>
      <c r="H1456" s="55">
        <v>178364</v>
      </c>
      <c r="I1456" s="55">
        <v>190592</v>
      </c>
      <c r="J1456" s="55">
        <v>282546</v>
      </c>
      <c r="K1456" s="55">
        <v>-1</v>
      </c>
      <c r="L1456" s="55">
        <v>20097</v>
      </c>
      <c r="M1456" s="55">
        <v>23271</v>
      </c>
      <c r="O1456" s="55">
        <v>28302</v>
      </c>
      <c r="U1456" s="55">
        <v>4728</v>
      </c>
      <c r="Z1456" s="55">
        <v>-6224</v>
      </c>
      <c r="AB1456" s="55">
        <v>-1599</v>
      </c>
    </row>
    <row r="1457" spans="1:28">
      <c r="A1457" s="41" t="s">
        <v>45</v>
      </c>
      <c r="B1457" s="43">
        <v>43641</v>
      </c>
      <c r="C1457" s="44" t="s">
        <v>239</v>
      </c>
      <c r="D1457" s="55">
        <v>746023</v>
      </c>
      <c r="E1457" s="55">
        <v>723671</v>
      </c>
      <c r="F1457" s="55">
        <v>725777</v>
      </c>
      <c r="G1457" s="55">
        <v>25934</v>
      </c>
      <c r="H1457" s="55">
        <v>184654</v>
      </c>
      <c r="I1457" s="55">
        <v>184853</v>
      </c>
      <c r="J1457" s="55">
        <v>284239</v>
      </c>
      <c r="K1457" s="55">
        <v>-6</v>
      </c>
      <c r="L1457" s="55">
        <v>12051</v>
      </c>
      <c r="M1457" s="55">
        <v>23520</v>
      </c>
      <c r="O1457" s="55">
        <v>31179</v>
      </c>
      <c r="U1457" s="55">
        <v>4025</v>
      </c>
      <c r="Z1457" s="55">
        <v>-6558</v>
      </c>
      <c r="AB1457" s="55">
        <v>-2081</v>
      </c>
    </row>
    <row r="1458" spans="1:28">
      <c r="A1458" s="41" t="s">
        <v>45</v>
      </c>
      <c r="B1458" s="43">
        <v>43642</v>
      </c>
      <c r="C1458" s="44" t="s">
        <v>239</v>
      </c>
      <c r="D1458" s="55">
        <v>716305</v>
      </c>
      <c r="E1458" s="55">
        <v>697214</v>
      </c>
      <c r="F1458" s="55">
        <v>701462</v>
      </c>
      <c r="G1458" s="55">
        <v>26884</v>
      </c>
      <c r="H1458" s="55">
        <v>163338</v>
      </c>
      <c r="I1458" s="55">
        <v>185601</v>
      </c>
      <c r="J1458" s="55">
        <v>283417</v>
      </c>
      <c r="K1458" s="55">
        <v>-7</v>
      </c>
      <c r="L1458" s="55">
        <v>11577</v>
      </c>
      <c r="M1458" s="55">
        <v>21529</v>
      </c>
      <c r="O1458" s="55">
        <v>31343</v>
      </c>
      <c r="U1458" s="55">
        <v>7290</v>
      </c>
      <c r="Z1458" s="55">
        <v>-8859</v>
      </c>
      <c r="AB1458" s="55">
        <v>-1811</v>
      </c>
    </row>
    <row r="1459" spans="1:28">
      <c r="A1459" s="41" t="s">
        <v>45</v>
      </c>
      <c r="B1459" s="43">
        <v>43643</v>
      </c>
      <c r="C1459" s="44" t="s">
        <v>239</v>
      </c>
      <c r="D1459" s="55">
        <v>729540</v>
      </c>
      <c r="E1459" s="55">
        <v>728025</v>
      </c>
      <c r="F1459" s="55">
        <v>730129</v>
      </c>
      <c r="G1459" s="55">
        <v>24399</v>
      </c>
      <c r="H1459" s="55">
        <v>176996</v>
      </c>
      <c r="I1459" s="55">
        <v>191207</v>
      </c>
      <c r="J1459" s="55">
        <v>282397</v>
      </c>
      <c r="K1459" s="55">
        <v>7</v>
      </c>
      <c r="L1459" s="55">
        <v>21266</v>
      </c>
      <c r="M1459" s="55">
        <v>22730</v>
      </c>
      <c r="O1459" s="55">
        <v>30165</v>
      </c>
      <c r="U1459" s="55">
        <v>10526</v>
      </c>
      <c r="Z1459" s="55">
        <v>-13002</v>
      </c>
      <c r="AB1459" s="55">
        <v>-2129</v>
      </c>
    </row>
    <row r="1460" spans="1:28">
      <c r="A1460" s="41" t="s">
        <v>45</v>
      </c>
      <c r="B1460" s="43">
        <v>43644</v>
      </c>
      <c r="C1460" s="44" t="s">
        <v>239</v>
      </c>
      <c r="D1460" s="55">
        <v>723588</v>
      </c>
      <c r="E1460" s="55">
        <v>721125</v>
      </c>
      <c r="F1460" s="55">
        <v>721325</v>
      </c>
      <c r="G1460" s="55">
        <v>25136</v>
      </c>
      <c r="H1460" s="55">
        <v>169900</v>
      </c>
      <c r="I1460" s="55">
        <v>196053</v>
      </c>
      <c r="J1460" s="55">
        <v>283910</v>
      </c>
      <c r="K1460" s="55">
        <v>98</v>
      </c>
      <c r="L1460" s="55">
        <v>11871</v>
      </c>
      <c r="M1460" s="55">
        <v>22620</v>
      </c>
      <c r="O1460" s="55">
        <v>31730</v>
      </c>
      <c r="U1460" s="55">
        <v>13792</v>
      </c>
      <c r="Z1460" s="55">
        <v>-17658</v>
      </c>
      <c r="AB1460" s="55">
        <v>-2730</v>
      </c>
    </row>
    <row r="1461" spans="1:28">
      <c r="A1461" s="41" t="s">
        <v>45</v>
      </c>
      <c r="B1461" s="43">
        <v>43645</v>
      </c>
      <c r="C1461" s="44" t="s">
        <v>239</v>
      </c>
      <c r="D1461" s="55">
        <v>692507</v>
      </c>
      <c r="E1461" s="55">
        <v>692101</v>
      </c>
      <c r="F1461" s="55">
        <v>696791</v>
      </c>
      <c r="G1461" s="55">
        <v>21725</v>
      </c>
      <c r="H1461" s="55">
        <v>178320</v>
      </c>
      <c r="I1461" s="55">
        <v>170942</v>
      </c>
      <c r="J1461" s="55">
        <v>283660</v>
      </c>
      <c r="K1461" s="55">
        <v>-1</v>
      </c>
      <c r="L1461" s="55">
        <v>8392</v>
      </c>
      <c r="M1461" s="55">
        <v>22896</v>
      </c>
      <c r="O1461" s="55">
        <v>28909</v>
      </c>
      <c r="U1461" s="55">
        <v>7147</v>
      </c>
      <c r="Z1461" s="55">
        <v>-12329</v>
      </c>
      <c r="AB1461" s="55">
        <v>-2193</v>
      </c>
    </row>
    <row r="1462" spans="1:28">
      <c r="A1462" s="41" t="s">
        <v>45</v>
      </c>
      <c r="B1462" s="43">
        <v>43646</v>
      </c>
      <c r="C1462" s="44" t="s">
        <v>239</v>
      </c>
      <c r="D1462" s="55">
        <v>700045</v>
      </c>
      <c r="E1462" s="55">
        <v>709767</v>
      </c>
      <c r="F1462" s="55">
        <v>712304</v>
      </c>
      <c r="G1462" s="55">
        <v>19700</v>
      </c>
      <c r="H1462" s="55">
        <v>189595</v>
      </c>
      <c r="I1462" s="55">
        <v>176941</v>
      </c>
      <c r="J1462" s="55">
        <v>283225</v>
      </c>
      <c r="K1462" s="55">
        <v>0</v>
      </c>
      <c r="L1462" s="55">
        <v>4954</v>
      </c>
      <c r="M1462" s="55">
        <v>24131</v>
      </c>
      <c r="O1462" s="55">
        <v>29370</v>
      </c>
      <c r="U1462" s="55">
        <v>2584</v>
      </c>
      <c r="Z1462" s="55">
        <v>-5314</v>
      </c>
      <c r="AB1462" s="55">
        <v>-1438</v>
      </c>
    </row>
    <row r="1463" spans="1:28">
      <c r="A1463" s="41" t="s">
        <v>45</v>
      </c>
      <c r="B1463" s="43">
        <v>43647</v>
      </c>
      <c r="C1463" s="44" t="s">
        <v>239</v>
      </c>
      <c r="D1463" s="55">
        <v>731129</v>
      </c>
      <c r="E1463" s="55">
        <v>752096</v>
      </c>
      <c r="F1463" s="55">
        <v>760438</v>
      </c>
      <c r="G1463" s="55">
        <v>25184</v>
      </c>
      <c r="H1463" s="55">
        <v>203233</v>
      </c>
      <c r="I1463" s="55">
        <v>198687</v>
      </c>
      <c r="J1463" s="55">
        <v>283542</v>
      </c>
      <c r="K1463" s="55">
        <v>-1</v>
      </c>
      <c r="L1463" s="55">
        <v>13893</v>
      </c>
      <c r="M1463" s="55">
        <v>24181</v>
      </c>
      <c r="O1463" s="55">
        <v>31191</v>
      </c>
      <c r="U1463" s="55">
        <v>1657</v>
      </c>
      <c r="Z1463" s="55">
        <v>-203</v>
      </c>
      <c r="AB1463" s="55">
        <v>89</v>
      </c>
    </row>
    <row r="1464" spans="1:28">
      <c r="A1464" s="41" t="s">
        <v>45</v>
      </c>
      <c r="B1464" s="43">
        <v>43648</v>
      </c>
      <c r="C1464" s="44" t="s">
        <v>239</v>
      </c>
      <c r="D1464" s="55">
        <v>771693</v>
      </c>
      <c r="E1464" s="55">
        <v>765129</v>
      </c>
      <c r="F1464" s="55">
        <v>772142</v>
      </c>
      <c r="G1464" s="55">
        <v>26383</v>
      </c>
      <c r="H1464" s="55">
        <v>213979</v>
      </c>
      <c r="I1464" s="55">
        <v>206853</v>
      </c>
      <c r="J1464" s="55">
        <v>283359</v>
      </c>
      <c r="K1464" s="55">
        <v>-7</v>
      </c>
      <c r="L1464" s="55">
        <v>9088</v>
      </c>
      <c r="M1464" s="55">
        <v>23159</v>
      </c>
      <c r="O1464" s="55">
        <v>31075</v>
      </c>
      <c r="U1464" s="55">
        <v>5165</v>
      </c>
      <c r="Z1464" s="55">
        <v>-3165</v>
      </c>
      <c r="AB1464" s="55">
        <v>-1530</v>
      </c>
    </row>
    <row r="1465" spans="1:28">
      <c r="A1465" s="41" t="s">
        <v>45</v>
      </c>
      <c r="B1465" s="43">
        <v>43649</v>
      </c>
      <c r="C1465" s="44" t="s">
        <v>239</v>
      </c>
      <c r="D1465" s="55">
        <v>788272</v>
      </c>
      <c r="E1465" s="55">
        <v>775162</v>
      </c>
      <c r="F1465" s="55">
        <v>774532</v>
      </c>
      <c r="G1465" s="55">
        <v>22301</v>
      </c>
      <c r="H1465" s="55">
        <v>213650</v>
      </c>
      <c r="I1465" s="55">
        <v>199805</v>
      </c>
      <c r="J1465" s="55">
        <v>283310</v>
      </c>
      <c r="K1465" s="55">
        <v>-8</v>
      </c>
      <c r="L1465" s="55">
        <v>15154</v>
      </c>
      <c r="M1465" s="55">
        <v>22568</v>
      </c>
      <c r="O1465" s="55">
        <v>31899</v>
      </c>
      <c r="U1465" s="55">
        <v>2574</v>
      </c>
      <c r="Z1465" s="55">
        <v>-7226</v>
      </c>
      <c r="AB1465" s="55">
        <v>-2578</v>
      </c>
    </row>
    <row r="1466" spans="1:28">
      <c r="A1466" s="41" t="s">
        <v>45</v>
      </c>
      <c r="B1466" s="43">
        <v>43650</v>
      </c>
      <c r="C1466" s="44" t="s">
        <v>239</v>
      </c>
      <c r="D1466" s="55">
        <v>711380</v>
      </c>
      <c r="E1466" s="55">
        <v>687172</v>
      </c>
      <c r="F1466" s="55">
        <v>695999</v>
      </c>
      <c r="G1466" s="55">
        <v>25851</v>
      </c>
      <c r="H1466" s="55">
        <v>169262</v>
      </c>
      <c r="I1466" s="55">
        <v>179794</v>
      </c>
      <c r="J1466" s="55">
        <v>283221</v>
      </c>
      <c r="K1466" s="55">
        <v>-1</v>
      </c>
      <c r="L1466" s="55">
        <v>7952</v>
      </c>
      <c r="M1466" s="55">
        <v>15883</v>
      </c>
      <c r="O1466" s="55">
        <v>31721</v>
      </c>
      <c r="U1466" s="55">
        <v>10175</v>
      </c>
      <c r="Z1466" s="55">
        <v>-3984</v>
      </c>
      <c r="AB1466" s="55">
        <v>-4036</v>
      </c>
    </row>
    <row r="1467" spans="1:28">
      <c r="A1467" s="41" t="s">
        <v>45</v>
      </c>
      <c r="B1467" s="43">
        <v>43651</v>
      </c>
      <c r="C1467" s="44" t="s">
        <v>239</v>
      </c>
      <c r="D1467" s="55">
        <v>672240</v>
      </c>
      <c r="E1467" s="55">
        <v>654797</v>
      </c>
      <c r="F1467" s="55">
        <v>667607</v>
      </c>
      <c r="G1467" s="55">
        <v>26942</v>
      </c>
      <c r="H1467" s="55">
        <v>158808</v>
      </c>
      <c r="I1467" s="55">
        <v>167160</v>
      </c>
      <c r="J1467" s="55">
        <v>283490</v>
      </c>
      <c r="K1467" s="55">
        <v>-2</v>
      </c>
      <c r="L1467" s="55">
        <v>1606</v>
      </c>
      <c r="M1467" s="55">
        <v>16750</v>
      </c>
      <c r="O1467" s="55">
        <v>31656</v>
      </c>
      <c r="U1467" s="55">
        <v>15767</v>
      </c>
      <c r="Z1467" s="55">
        <v>-6645</v>
      </c>
      <c r="AB1467" s="55">
        <v>-3118</v>
      </c>
    </row>
    <row r="1468" spans="1:28">
      <c r="A1468" s="41" t="s">
        <v>45</v>
      </c>
      <c r="B1468" s="43">
        <v>43652</v>
      </c>
      <c r="C1468" s="44" t="s">
        <v>239</v>
      </c>
      <c r="D1468" s="55">
        <v>672585</v>
      </c>
      <c r="E1468" s="55">
        <v>673328</v>
      </c>
      <c r="F1468" s="55">
        <v>686427</v>
      </c>
      <c r="G1468" s="55">
        <v>31378</v>
      </c>
      <c r="H1468" s="55">
        <v>165826</v>
      </c>
      <c r="I1468" s="55">
        <v>169394</v>
      </c>
      <c r="J1468" s="55">
        <v>283521</v>
      </c>
      <c r="K1468" s="55">
        <v>0</v>
      </c>
      <c r="L1468" s="55">
        <v>9541</v>
      </c>
      <c r="M1468" s="55">
        <v>19583</v>
      </c>
      <c r="O1468" s="55">
        <v>30429</v>
      </c>
      <c r="U1468" s="55">
        <v>16654</v>
      </c>
      <c r="Z1468" s="55">
        <v>-7605</v>
      </c>
      <c r="AB1468" s="55">
        <v>-2718</v>
      </c>
    </row>
    <row r="1469" spans="1:28">
      <c r="A1469" s="41" t="s">
        <v>45</v>
      </c>
      <c r="B1469" s="43">
        <v>43653</v>
      </c>
      <c r="C1469" s="44" t="s">
        <v>239</v>
      </c>
      <c r="D1469" s="55">
        <v>708803</v>
      </c>
      <c r="E1469" s="55">
        <v>705743</v>
      </c>
      <c r="F1469" s="55">
        <v>709524</v>
      </c>
      <c r="G1469" s="55">
        <v>23434</v>
      </c>
      <c r="H1469" s="55">
        <v>187034</v>
      </c>
      <c r="I1469" s="55">
        <v>173008</v>
      </c>
      <c r="J1469" s="55">
        <v>283292</v>
      </c>
      <c r="K1469" s="55">
        <v>-2</v>
      </c>
      <c r="L1469" s="55">
        <v>9330</v>
      </c>
      <c r="M1469" s="55">
        <v>17745</v>
      </c>
      <c r="O1469" s="55">
        <v>31009</v>
      </c>
      <c r="U1469" s="55">
        <v>7569</v>
      </c>
      <c r="Z1469" s="55">
        <v>-6624</v>
      </c>
      <c r="AB1469" s="55">
        <v>-3863</v>
      </c>
    </row>
    <row r="1470" spans="1:28">
      <c r="A1470" s="41" t="s">
        <v>45</v>
      </c>
      <c r="B1470" s="43">
        <v>43654</v>
      </c>
      <c r="C1470" s="44" t="s">
        <v>239</v>
      </c>
      <c r="D1470" s="55">
        <v>756637</v>
      </c>
      <c r="E1470" s="55">
        <v>770420</v>
      </c>
      <c r="F1470" s="55">
        <v>771504</v>
      </c>
      <c r="G1470" s="55">
        <v>21044</v>
      </c>
      <c r="H1470" s="55">
        <v>207175</v>
      </c>
      <c r="I1470" s="55">
        <v>205999</v>
      </c>
      <c r="J1470" s="55">
        <v>282915</v>
      </c>
      <c r="K1470" s="55">
        <v>-21</v>
      </c>
      <c r="L1470" s="55">
        <v>18751</v>
      </c>
      <c r="M1470" s="55">
        <v>17468</v>
      </c>
      <c r="O1470" s="55">
        <v>31132</v>
      </c>
      <c r="U1470" s="55">
        <v>-3315</v>
      </c>
      <c r="Z1470" s="55">
        <v>422</v>
      </c>
      <c r="AB1470" s="55">
        <v>-2589</v>
      </c>
    </row>
    <row r="1471" spans="1:28">
      <c r="A1471" s="41" t="s">
        <v>45</v>
      </c>
      <c r="B1471" s="43">
        <v>43655</v>
      </c>
      <c r="C1471" s="44" t="s">
        <v>239</v>
      </c>
      <c r="D1471" s="55">
        <v>711369</v>
      </c>
      <c r="E1471" s="55">
        <v>713869</v>
      </c>
      <c r="F1471" s="55">
        <v>728873</v>
      </c>
      <c r="G1471" s="55">
        <v>31251</v>
      </c>
      <c r="H1471" s="55">
        <v>196720</v>
      </c>
      <c r="I1471" s="55">
        <v>191027</v>
      </c>
      <c r="J1471" s="55">
        <v>282786</v>
      </c>
      <c r="K1471" s="55">
        <v>-8</v>
      </c>
      <c r="L1471" s="55">
        <v>7967</v>
      </c>
      <c r="M1471" s="55">
        <v>13048</v>
      </c>
      <c r="O1471" s="55">
        <v>31120</v>
      </c>
      <c r="U1471" s="55">
        <v>3147</v>
      </c>
      <c r="Z1471" s="55">
        <v>6739</v>
      </c>
      <c r="AB1471" s="55">
        <v>-1500</v>
      </c>
    </row>
    <row r="1472" spans="1:28">
      <c r="A1472" s="41" t="s">
        <v>45</v>
      </c>
      <c r="B1472" s="43">
        <v>43656</v>
      </c>
      <c r="C1472" s="44" t="s">
        <v>239</v>
      </c>
      <c r="D1472" s="55">
        <v>725400</v>
      </c>
      <c r="E1472" s="55">
        <v>744529</v>
      </c>
      <c r="F1472" s="55">
        <v>758622</v>
      </c>
      <c r="G1472" s="55">
        <v>29835</v>
      </c>
      <c r="H1472" s="55">
        <v>211982</v>
      </c>
      <c r="I1472" s="55">
        <v>197865</v>
      </c>
      <c r="J1472" s="55">
        <v>283111</v>
      </c>
      <c r="K1472" s="55">
        <v>-7</v>
      </c>
      <c r="L1472" s="55">
        <v>7807</v>
      </c>
      <c r="M1472" s="55">
        <v>19902</v>
      </c>
      <c r="O1472" s="55">
        <v>29882</v>
      </c>
      <c r="U1472" s="55">
        <v>13233</v>
      </c>
      <c r="Z1472" s="55">
        <v>-5091</v>
      </c>
      <c r="AB1472" s="55">
        <v>-1568</v>
      </c>
    </row>
    <row r="1473" spans="1:28">
      <c r="A1473" s="41" t="s">
        <v>45</v>
      </c>
      <c r="B1473" s="43">
        <v>43657</v>
      </c>
      <c r="C1473" s="44" t="s">
        <v>239</v>
      </c>
      <c r="D1473" s="55">
        <v>749520</v>
      </c>
      <c r="E1473" s="55">
        <v>762193</v>
      </c>
      <c r="F1473" s="55">
        <v>767063</v>
      </c>
      <c r="G1473" s="55">
        <v>25844</v>
      </c>
      <c r="H1473" s="55">
        <v>221723</v>
      </c>
      <c r="I1473" s="55">
        <v>190877</v>
      </c>
      <c r="J1473" s="55">
        <v>282975</v>
      </c>
      <c r="K1473" s="55">
        <v>-6</v>
      </c>
      <c r="L1473" s="55">
        <v>13367</v>
      </c>
      <c r="M1473" s="55">
        <v>19945</v>
      </c>
      <c r="O1473" s="55">
        <v>30087</v>
      </c>
      <c r="Z1473" s="55">
        <v>-22087</v>
      </c>
    </row>
    <row r="1474" spans="1:28">
      <c r="A1474" s="41" t="s">
        <v>45</v>
      </c>
      <c r="B1474" s="43">
        <v>43658</v>
      </c>
      <c r="C1474" s="44" t="s">
        <v>239</v>
      </c>
      <c r="D1474" s="55">
        <v>746381</v>
      </c>
      <c r="E1474" s="55">
        <v>755548</v>
      </c>
      <c r="F1474" s="55">
        <v>767442</v>
      </c>
      <c r="G1474" s="55">
        <v>9309</v>
      </c>
      <c r="H1474" s="55">
        <v>223826</v>
      </c>
      <c r="I1474" s="55">
        <v>188787</v>
      </c>
      <c r="J1474" s="55">
        <v>282960</v>
      </c>
      <c r="K1474" s="55">
        <v>-6</v>
      </c>
      <c r="L1474" s="55">
        <v>5211</v>
      </c>
      <c r="M1474" s="55">
        <v>19935</v>
      </c>
      <c r="O1474" s="55">
        <v>29955</v>
      </c>
      <c r="U1474" s="55">
        <v>4244</v>
      </c>
      <c r="Z1474" s="55">
        <v>-4529</v>
      </c>
      <c r="AB1474" s="55">
        <v>-3506</v>
      </c>
    </row>
    <row r="1475" spans="1:28">
      <c r="A1475" s="41" t="s">
        <v>45</v>
      </c>
      <c r="B1475" s="43">
        <v>43659</v>
      </c>
      <c r="C1475" s="44" t="s">
        <v>239</v>
      </c>
      <c r="D1475" s="55">
        <v>156117</v>
      </c>
      <c r="E1475" s="55">
        <v>719065</v>
      </c>
      <c r="F1475" s="55">
        <v>726394</v>
      </c>
      <c r="G1475" s="55">
        <v>24359</v>
      </c>
      <c r="H1475" s="55">
        <v>211760</v>
      </c>
      <c r="I1475" s="55">
        <v>172469</v>
      </c>
      <c r="J1475" s="55">
        <v>282912</v>
      </c>
      <c r="K1475" s="55">
        <v>-2</v>
      </c>
      <c r="L1475" s="55">
        <v>3107</v>
      </c>
      <c r="M1475" s="55">
        <v>19453</v>
      </c>
      <c r="O1475" s="55">
        <v>28593</v>
      </c>
      <c r="U1475" s="55">
        <v>5913</v>
      </c>
      <c r="Z1475" s="55">
        <v>-1829</v>
      </c>
      <c r="AB1475" s="55">
        <v>-3387</v>
      </c>
    </row>
    <row r="1476" spans="1:28">
      <c r="A1476" s="41" t="s">
        <v>45</v>
      </c>
      <c r="B1476" s="43">
        <v>43660</v>
      </c>
      <c r="C1476" s="44" t="s">
        <v>239</v>
      </c>
      <c r="D1476" s="55">
        <v>721770</v>
      </c>
      <c r="E1476" s="55">
        <v>714173</v>
      </c>
      <c r="F1476" s="55">
        <v>721730</v>
      </c>
      <c r="G1476" s="55">
        <v>24525</v>
      </c>
      <c r="H1476" s="55">
        <v>192622</v>
      </c>
      <c r="I1476" s="55">
        <v>173704</v>
      </c>
      <c r="J1476" s="55">
        <v>282939</v>
      </c>
      <c r="K1476" s="55">
        <v>-1</v>
      </c>
      <c r="L1476" s="55">
        <v>11814</v>
      </c>
      <c r="M1476" s="55">
        <v>23859</v>
      </c>
      <c r="O1476" s="55">
        <v>28681</v>
      </c>
      <c r="U1476" s="55">
        <v>7925</v>
      </c>
      <c r="Z1476" s="55">
        <v>-3840</v>
      </c>
      <c r="AB1476" s="55">
        <v>-3160</v>
      </c>
    </row>
    <row r="1477" spans="1:28">
      <c r="A1477" s="41" t="s">
        <v>45</v>
      </c>
      <c r="B1477" s="43">
        <v>43661</v>
      </c>
      <c r="C1477" s="44" t="s">
        <v>239</v>
      </c>
      <c r="D1477" s="55">
        <v>777851</v>
      </c>
      <c r="E1477" s="55">
        <v>782023</v>
      </c>
      <c r="F1477" s="55">
        <v>783883</v>
      </c>
      <c r="G1477" s="55">
        <v>20099</v>
      </c>
      <c r="H1477" s="55">
        <v>224554</v>
      </c>
      <c r="I1477" s="55">
        <v>199168</v>
      </c>
      <c r="J1477" s="55">
        <v>282563</v>
      </c>
      <c r="K1477" s="55">
        <v>-21</v>
      </c>
      <c r="L1477" s="55">
        <v>14379</v>
      </c>
      <c r="M1477" s="55">
        <v>23354</v>
      </c>
      <c r="O1477" s="55">
        <v>31753</v>
      </c>
      <c r="U1477" s="55">
        <v>5032</v>
      </c>
      <c r="Z1477" s="55">
        <v>-7223</v>
      </c>
      <c r="AB1477" s="55">
        <v>-2599</v>
      </c>
    </row>
    <row r="1478" spans="1:28">
      <c r="A1478" s="41" t="s">
        <v>45</v>
      </c>
      <c r="B1478" s="43">
        <v>43662</v>
      </c>
      <c r="C1478" s="44" t="s">
        <v>239</v>
      </c>
      <c r="D1478" s="55">
        <v>810008</v>
      </c>
      <c r="E1478" s="55">
        <v>799821</v>
      </c>
      <c r="F1478" s="55">
        <v>802251</v>
      </c>
      <c r="G1478" s="55">
        <v>21419</v>
      </c>
      <c r="H1478" s="55">
        <v>241805</v>
      </c>
      <c r="I1478" s="55">
        <v>203001</v>
      </c>
      <c r="J1478" s="55">
        <v>282389</v>
      </c>
      <c r="K1478" s="55">
        <v>-7</v>
      </c>
      <c r="L1478" s="55">
        <v>13017</v>
      </c>
      <c r="M1478" s="55">
        <v>21726</v>
      </c>
      <c r="O1478" s="55">
        <v>32197</v>
      </c>
      <c r="U1478" s="55">
        <v>5758</v>
      </c>
      <c r="Z1478" s="55">
        <v>-9349</v>
      </c>
      <c r="AB1478" s="55">
        <v>-2673</v>
      </c>
    </row>
    <row r="1479" spans="1:28">
      <c r="A1479" s="41" t="s">
        <v>45</v>
      </c>
      <c r="B1479" s="43">
        <v>43663</v>
      </c>
      <c r="C1479" s="44" t="s">
        <v>239</v>
      </c>
      <c r="D1479" s="55">
        <v>825656</v>
      </c>
      <c r="E1479" s="55">
        <v>810515</v>
      </c>
      <c r="F1479" s="55">
        <v>816121</v>
      </c>
      <c r="G1479" s="55">
        <v>22294</v>
      </c>
      <c r="H1479" s="55">
        <v>252318</v>
      </c>
      <c r="I1479" s="55">
        <v>214164</v>
      </c>
      <c r="J1479" s="55">
        <v>282292</v>
      </c>
      <c r="K1479" s="55">
        <v>14</v>
      </c>
      <c r="L1479" s="55">
        <v>4899</v>
      </c>
      <c r="M1479" s="55">
        <v>22414</v>
      </c>
      <c r="O1479" s="55">
        <v>31909</v>
      </c>
      <c r="U1479" s="55">
        <v>12020</v>
      </c>
      <c r="Z1479" s="55">
        <v>-10113</v>
      </c>
      <c r="AB1479" s="55">
        <v>-2824</v>
      </c>
    </row>
    <row r="1480" spans="1:28">
      <c r="A1480" s="41" t="s">
        <v>45</v>
      </c>
      <c r="B1480" s="43">
        <v>43664</v>
      </c>
      <c r="C1480" s="44" t="s">
        <v>239</v>
      </c>
      <c r="D1480" s="55">
        <v>813754</v>
      </c>
      <c r="E1480" s="55">
        <v>797967</v>
      </c>
      <c r="F1480" s="55">
        <v>807185</v>
      </c>
      <c r="G1480" s="55">
        <v>24627</v>
      </c>
      <c r="H1480" s="55">
        <v>245644</v>
      </c>
      <c r="I1480" s="55">
        <v>211677</v>
      </c>
      <c r="J1480" s="55">
        <v>282351</v>
      </c>
      <c r="K1480" s="55">
        <v>-3</v>
      </c>
      <c r="L1480" s="55">
        <v>5150</v>
      </c>
      <c r="M1480" s="55">
        <v>21663</v>
      </c>
      <c r="O1480" s="55">
        <v>32599</v>
      </c>
      <c r="U1480" s="55">
        <v>15803</v>
      </c>
      <c r="Z1480" s="55">
        <v>-11213</v>
      </c>
      <c r="AB1480" s="55">
        <v>-1920</v>
      </c>
    </row>
    <row r="1481" spans="1:28">
      <c r="A1481" s="41" t="s">
        <v>45</v>
      </c>
      <c r="B1481" s="43">
        <v>43665</v>
      </c>
      <c r="C1481" s="44" t="s">
        <v>239</v>
      </c>
      <c r="D1481" s="55">
        <v>810105</v>
      </c>
      <c r="E1481" s="55">
        <v>795367</v>
      </c>
      <c r="F1481" s="55">
        <v>798678</v>
      </c>
      <c r="G1481" s="55">
        <v>22982</v>
      </c>
      <c r="H1481" s="55">
        <v>228488</v>
      </c>
      <c r="I1481" s="55">
        <v>208961</v>
      </c>
      <c r="J1481" s="55">
        <v>282244</v>
      </c>
      <c r="K1481" s="55">
        <v>1</v>
      </c>
      <c r="L1481" s="55">
        <v>17281</v>
      </c>
      <c r="M1481" s="55">
        <v>21257</v>
      </c>
      <c r="O1481" s="55">
        <v>32335</v>
      </c>
      <c r="U1481" s="55">
        <v>17795</v>
      </c>
      <c r="Z1481" s="55">
        <v>-16546</v>
      </c>
      <c r="AB1481" s="55">
        <v>-2431</v>
      </c>
    </row>
    <row r="1482" spans="1:28">
      <c r="A1482" s="41" t="s">
        <v>45</v>
      </c>
      <c r="B1482" s="43">
        <v>43666</v>
      </c>
      <c r="C1482" s="44" t="s">
        <v>239</v>
      </c>
      <c r="D1482" s="55">
        <v>787797</v>
      </c>
      <c r="E1482" s="55">
        <v>752235</v>
      </c>
      <c r="F1482" s="55">
        <v>759248</v>
      </c>
      <c r="G1482" s="55">
        <v>26709</v>
      </c>
      <c r="H1482" s="55">
        <v>224522</v>
      </c>
      <c r="I1482" s="55">
        <v>189180</v>
      </c>
      <c r="J1482" s="55">
        <v>282008</v>
      </c>
      <c r="K1482" s="55">
        <v>-2</v>
      </c>
      <c r="L1482" s="55">
        <v>-1642</v>
      </c>
      <c r="M1482" s="55">
        <v>23209</v>
      </c>
      <c r="O1482" s="55">
        <v>30242</v>
      </c>
      <c r="U1482" s="55">
        <v>22119</v>
      </c>
      <c r="Z1482" s="55">
        <v>-20468</v>
      </c>
      <c r="AB1482" s="55">
        <v>-5281</v>
      </c>
    </row>
    <row r="1483" spans="1:28">
      <c r="A1483" s="41" t="s">
        <v>45</v>
      </c>
      <c r="B1483" s="43">
        <v>43667</v>
      </c>
      <c r="C1483" s="44" t="s">
        <v>239</v>
      </c>
      <c r="D1483" s="55">
        <v>776276</v>
      </c>
      <c r="E1483" s="55">
        <v>761146</v>
      </c>
      <c r="F1483" s="55">
        <v>761669</v>
      </c>
      <c r="G1483" s="55">
        <v>22965</v>
      </c>
      <c r="H1483" s="55">
        <v>216869</v>
      </c>
      <c r="I1483" s="55">
        <v>194415</v>
      </c>
      <c r="J1483" s="55">
        <v>282247</v>
      </c>
      <c r="K1483" s="55">
        <v>0</v>
      </c>
      <c r="L1483" s="55">
        <v>7714</v>
      </c>
      <c r="M1483" s="55">
        <v>24669</v>
      </c>
      <c r="O1483" s="55">
        <v>29628</v>
      </c>
      <c r="U1483" s="55">
        <v>16952</v>
      </c>
      <c r="Z1483" s="55">
        <v>-18520</v>
      </c>
      <c r="AB1483" s="55">
        <v>-4777</v>
      </c>
    </row>
    <row r="1484" spans="1:28">
      <c r="A1484" s="41" t="s">
        <v>45</v>
      </c>
      <c r="B1484" s="43">
        <v>43668</v>
      </c>
      <c r="C1484" s="44" t="s">
        <v>239</v>
      </c>
      <c r="D1484" s="55">
        <v>814056</v>
      </c>
      <c r="E1484" s="55">
        <v>790452</v>
      </c>
      <c r="F1484" s="55">
        <v>789787</v>
      </c>
      <c r="G1484" s="55">
        <v>21178</v>
      </c>
      <c r="H1484" s="55">
        <v>224848</v>
      </c>
      <c r="I1484" s="55">
        <v>199925</v>
      </c>
      <c r="J1484" s="55">
        <v>282341</v>
      </c>
      <c r="K1484" s="55">
        <v>132</v>
      </c>
      <c r="L1484" s="55">
        <v>22713</v>
      </c>
      <c r="M1484" s="55">
        <v>21944</v>
      </c>
      <c r="O1484" s="55">
        <v>29759</v>
      </c>
      <c r="U1484" s="55">
        <v>6153</v>
      </c>
      <c r="Z1484" s="55">
        <v>-9527</v>
      </c>
      <c r="AB1484" s="55">
        <v>-3811</v>
      </c>
    </row>
    <row r="1485" spans="1:28">
      <c r="A1485" s="41" t="s">
        <v>45</v>
      </c>
      <c r="B1485" s="43">
        <v>43669</v>
      </c>
      <c r="C1485" s="44" t="s">
        <v>239</v>
      </c>
      <c r="D1485" s="55">
        <v>691300</v>
      </c>
      <c r="E1485" s="55">
        <v>685791</v>
      </c>
      <c r="F1485" s="55">
        <v>694644</v>
      </c>
      <c r="G1485" s="55">
        <v>28344</v>
      </c>
      <c r="H1485" s="55">
        <v>166476</v>
      </c>
      <c r="I1485" s="55">
        <v>179086</v>
      </c>
      <c r="J1485" s="55">
        <v>282736</v>
      </c>
      <c r="K1485" s="55">
        <v>70</v>
      </c>
      <c r="L1485" s="55">
        <v>13218</v>
      </c>
      <c r="M1485" s="55">
        <v>13995</v>
      </c>
      <c r="O1485" s="55">
        <v>30942</v>
      </c>
      <c r="U1485" s="55">
        <v>2675</v>
      </c>
      <c r="Z1485" s="55">
        <v>1875</v>
      </c>
      <c r="AB1485" s="55">
        <v>-2414</v>
      </c>
    </row>
    <row r="1486" spans="1:28">
      <c r="A1486" s="41" t="s">
        <v>45</v>
      </c>
      <c r="B1486" s="43">
        <v>43670</v>
      </c>
      <c r="C1486" s="44" t="s">
        <v>239</v>
      </c>
      <c r="D1486" s="55">
        <v>633068</v>
      </c>
      <c r="E1486" s="55">
        <v>630385</v>
      </c>
      <c r="F1486" s="55">
        <v>639930</v>
      </c>
      <c r="G1486" s="55">
        <v>30835</v>
      </c>
      <c r="H1486" s="55">
        <v>130246</v>
      </c>
      <c r="I1486" s="55">
        <v>169551</v>
      </c>
      <c r="J1486" s="55">
        <v>283194</v>
      </c>
      <c r="K1486" s="55">
        <v>-6</v>
      </c>
      <c r="L1486" s="55">
        <v>-4030</v>
      </c>
      <c r="M1486" s="55">
        <v>22688</v>
      </c>
      <c r="O1486" s="55">
        <v>29400</v>
      </c>
      <c r="U1486" s="55">
        <v>8931</v>
      </c>
      <c r="Z1486" s="55">
        <v>-4473</v>
      </c>
      <c r="AB1486" s="55">
        <v>-2496</v>
      </c>
    </row>
    <row r="1487" spans="1:28">
      <c r="A1487" s="41" t="s">
        <v>45</v>
      </c>
      <c r="B1487" s="43">
        <v>43671</v>
      </c>
      <c r="C1487" s="44" t="s">
        <v>239</v>
      </c>
      <c r="D1487" s="55">
        <v>650114</v>
      </c>
      <c r="E1487" s="55">
        <v>652003</v>
      </c>
      <c r="F1487" s="55">
        <v>664018</v>
      </c>
      <c r="G1487" s="55">
        <v>27270</v>
      </c>
      <c r="H1487" s="55">
        <v>126959</v>
      </c>
      <c r="I1487" s="55">
        <v>180658</v>
      </c>
      <c r="J1487" s="55">
        <v>283181</v>
      </c>
      <c r="K1487" s="55">
        <v>-7</v>
      </c>
      <c r="L1487" s="55">
        <v>10545</v>
      </c>
      <c r="M1487" s="55">
        <v>24891</v>
      </c>
      <c r="O1487" s="55">
        <v>29634</v>
      </c>
      <c r="U1487" s="55">
        <v>17582</v>
      </c>
      <c r="Z1487" s="55">
        <v>-10149</v>
      </c>
      <c r="AB1487" s="55">
        <v>-2247</v>
      </c>
    </row>
    <row r="1488" spans="1:28">
      <c r="A1488" s="41" t="s">
        <v>45</v>
      </c>
      <c r="B1488" s="43">
        <v>43672</v>
      </c>
      <c r="C1488" s="44" t="s">
        <v>239</v>
      </c>
      <c r="D1488" s="55">
        <v>653015</v>
      </c>
      <c r="E1488" s="55">
        <v>656197</v>
      </c>
      <c r="F1488" s="55">
        <v>670198</v>
      </c>
      <c r="G1488" s="55">
        <v>27552</v>
      </c>
      <c r="H1488" s="55">
        <v>145021</v>
      </c>
      <c r="I1488" s="55">
        <v>172953</v>
      </c>
      <c r="J1488" s="55">
        <v>283121</v>
      </c>
      <c r="K1488" s="55">
        <v>-6</v>
      </c>
      <c r="L1488" s="55">
        <v>10134</v>
      </c>
      <c r="M1488" s="55">
        <v>23090</v>
      </c>
      <c r="O1488" s="55">
        <v>27725</v>
      </c>
      <c r="U1488" s="55">
        <v>20065</v>
      </c>
      <c r="Z1488" s="55">
        <v>-10595</v>
      </c>
      <c r="AB1488" s="55">
        <v>-2308</v>
      </c>
    </row>
    <row r="1489" spans="1:28">
      <c r="A1489" s="41" t="s">
        <v>45</v>
      </c>
      <c r="B1489" s="43">
        <v>43673</v>
      </c>
      <c r="C1489" s="44" t="s">
        <v>239</v>
      </c>
      <c r="D1489" s="55">
        <v>632636</v>
      </c>
      <c r="E1489" s="55">
        <v>637403</v>
      </c>
      <c r="F1489" s="55">
        <v>653688</v>
      </c>
      <c r="G1489" s="55">
        <v>30698</v>
      </c>
      <c r="H1489" s="55">
        <v>146841</v>
      </c>
      <c r="I1489" s="55">
        <v>167056</v>
      </c>
      <c r="J1489" s="55">
        <v>283209</v>
      </c>
      <c r="K1489" s="55">
        <v>-2</v>
      </c>
      <c r="L1489" s="55">
        <v>-2989</v>
      </c>
      <c r="M1489" s="55">
        <v>25327</v>
      </c>
      <c r="O1489" s="55">
        <v>26080</v>
      </c>
      <c r="U1489" s="55">
        <v>17923</v>
      </c>
      <c r="Z1489" s="55">
        <v>-6251</v>
      </c>
      <c r="AB1489" s="55">
        <v>-2228</v>
      </c>
    </row>
    <row r="1490" spans="1:28">
      <c r="A1490" s="41" t="s">
        <v>45</v>
      </c>
      <c r="B1490" s="43">
        <v>43674</v>
      </c>
      <c r="C1490" s="44" t="s">
        <v>239</v>
      </c>
      <c r="D1490" s="55">
        <v>639335</v>
      </c>
      <c r="E1490" s="55">
        <v>646222</v>
      </c>
      <c r="F1490" s="55">
        <v>656786</v>
      </c>
      <c r="G1490" s="55">
        <v>28850</v>
      </c>
      <c r="H1490" s="55">
        <v>147788</v>
      </c>
      <c r="I1490" s="55">
        <v>167528</v>
      </c>
      <c r="J1490" s="55">
        <v>282258</v>
      </c>
      <c r="K1490" s="55">
        <v>-1</v>
      </c>
      <c r="L1490" s="55">
        <v>113</v>
      </c>
      <c r="M1490" s="55">
        <v>24417</v>
      </c>
      <c r="O1490" s="55">
        <v>26510</v>
      </c>
      <c r="U1490" s="55">
        <v>19466</v>
      </c>
      <c r="Z1490" s="55">
        <v>-13467</v>
      </c>
      <c r="AB1490" s="55">
        <v>-2252</v>
      </c>
    </row>
    <row r="1491" spans="1:28">
      <c r="A1491" s="41" t="s">
        <v>45</v>
      </c>
      <c r="B1491" s="43">
        <v>43675</v>
      </c>
      <c r="C1491" s="44" t="s">
        <v>239</v>
      </c>
      <c r="D1491" s="55">
        <v>707725</v>
      </c>
      <c r="E1491" s="55">
        <v>709763</v>
      </c>
      <c r="F1491" s="55">
        <v>723124</v>
      </c>
      <c r="G1491" s="55">
        <v>27428</v>
      </c>
      <c r="H1491" s="55">
        <v>172469</v>
      </c>
      <c r="I1491" s="55">
        <v>194706</v>
      </c>
      <c r="J1491" s="55">
        <v>282702</v>
      </c>
      <c r="K1491" s="55">
        <v>-15</v>
      </c>
      <c r="L1491" s="55">
        <v>9545</v>
      </c>
      <c r="M1491" s="55">
        <v>25042</v>
      </c>
      <c r="O1491" s="55">
        <v>30525</v>
      </c>
      <c r="U1491" s="55">
        <v>26246</v>
      </c>
      <c r="Z1491" s="55">
        <v>-16988</v>
      </c>
      <c r="AB1491" s="55">
        <v>-2696</v>
      </c>
    </row>
    <row r="1492" spans="1:28">
      <c r="A1492" s="41" t="s">
        <v>45</v>
      </c>
      <c r="B1492" s="43">
        <v>43676</v>
      </c>
      <c r="C1492" s="44" t="s">
        <v>239</v>
      </c>
      <c r="D1492" s="55">
        <v>723041</v>
      </c>
      <c r="E1492" s="55">
        <v>724711</v>
      </c>
      <c r="F1492" s="55">
        <v>733375</v>
      </c>
      <c r="G1492" s="55">
        <v>27204</v>
      </c>
      <c r="H1492" s="55">
        <v>173848</v>
      </c>
      <c r="I1492" s="55">
        <v>198080</v>
      </c>
      <c r="J1492" s="55">
        <v>282852</v>
      </c>
      <c r="K1492" s="55">
        <v>-7</v>
      </c>
      <c r="L1492" s="55">
        <v>14514</v>
      </c>
      <c r="M1492" s="55">
        <v>24719</v>
      </c>
      <c r="O1492" s="55">
        <v>31221</v>
      </c>
      <c r="U1492" s="55">
        <v>21514</v>
      </c>
      <c r="Z1492" s="55">
        <v>-16541</v>
      </c>
      <c r="AB1492" s="55">
        <v>-3063</v>
      </c>
    </row>
    <row r="1493" spans="1:28">
      <c r="A1493" s="41" t="s">
        <v>45</v>
      </c>
      <c r="B1493" s="43">
        <v>43677</v>
      </c>
      <c r="C1493" s="44" t="s">
        <v>239</v>
      </c>
      <c r="D1493" s="55">
        <v>734372</v>
      </c>
      <c r="E1493" s="55">
        <v>726270</v>
      </c>
      <c r="F1493" s="55">
        <v>739407</v>
      </c>
      <c r="G1493" s="55">
        <v>24566</v>
      </c>
      <c r="H1493" s="55">
        <v>178147</v>
      </c>
      <c r="I1493" s="55">
        <v>200261</v>
      </c>
      <c r="J1493" s="55">
        <v>282605</v>
      </c>
      <c r="K1493" s="55">
        <v>-6</v>
      </c>
      <c r="L1493" s="55">
        <v>17093</v>
      </c>
      <c r="M1493" s="55">
        <v>21186</v>
      </c>
      <c r="O1493" s="55">
        <v>31968</v>
      </c>
      <c r="U1493" s="55">
        <v>18272</v>
      </c>
      <c r="Z1493" s="55">
        <v>-9934</v>
      </c>
      <c r="AB1493" s="55">
        <v>-1896</v>
      </c>
    </row>
    <row r="1494" spans="1:28">
      <c r="A1494" s="41" t="s">
        <v>45</v>
      </c>
      <c r="B1494" s="43">
        <v>43678</v>
      </c>
      <c r="C1494" s="44" t="s">
        <v>239</v>
      </c>
      <c r="D1494" s="55">
        <v>733363</v>
      </c>
      <c r="E1494" s="55">
        <v>714093</v>
      </c>
      <c r="F1494" s="55">
        <v>722234</v>
      </c>
      <c r="G1494" s="55">
        <v>21775</v>
      </c>
      <c r="H1494" s="55">
        <v>168307</v>
      </c>
      <c r="I1494" s="55">
        <v>199793</v>
      </c>
      <c r="J1494" s="55">
        <v>282486</v>
      </c>
      <c r="K1494" s="55">
        <v>-8</v>
      </c>
      <c r="L1494" s="55">
        <v>11247</v>
      </c>
      <c r="M1494" s="55">
        <v>19943</v>
      </c>
      <c r="O1494" s="55">
        <v>32306</v>
      </c>
      <c r="U1494" s="55">
        <v>14269</v>
      </c>
      <c r="Z1494" s="55">
        <v>-11176</v>
      </c>
      <c r="AB1494" s="55">
        <v>-1656</v>
      </c>
    </row>
    <row r="1495" spans="1:28">
      <c r="A1495" s="41" t="s">
        <v>45</v>
      </c>
      <c r="B1495" s="43">
        <v>43679</v>
      </c>
      <c r="C1495" s="44" t="s">
        <v>239</v>
      </c>
      <c r="D1495" s="55">
        <v>687866</v>
      </c>
      <c r="E1495" s="55">
        <v>664979</v>
      </c>
      <c r="F1495" s="55">
        <v>677528</v>
      </c>
      <c r="G1495" s="55">
        <v>27211</v>
      </c>
      <c r="H1495" s="55">
        <v>144411</v>
      </c>
      <c r="I1495" s="55">
        <v>178654</v>
      </c>
      <c r="J1495" s="55">
        <v>282617</v>
      </c>
      <c r="K1495" s="55">
        <v>-6</v>
      </c>
      <c r="L1495" s="55">
        <v>15372</v>
      </c>
      <c r="M1495" s="55">
        <v>17218</v>
      </c>
      <c r="O1495" s="55">
        <v>31117</v>
      </c>
      <c r="U1495" s="55">
        <v>12056</v>
      </c>
      <c r="Z1495" s="55">
        <v>-5882</v>
      </c>
      <c r="AB1495" s="55">
        <v>-485</v>
      </c>
    </row>
    <row r="1496" spans="1:28">
      <c r="A1496" s="41" t="s">
        <v>45</v>
      </c>
      <c r="B1496" s="43">
        <v>43680</v>
      </c>
      <c r="C1496" s="44" t="s">
        <v>239</v>
      </c>
      <c r="D1496" s="55">
        <v>634380</v>
      </c>
      <c r="E1496" s="55">
        <v>651396</v>
      </c>
      <c r="F1496" s="55">
        <v>658203</v>
      </c>
      <c r="G1496" s="55">
        <v>26582</v>
      </c>
      <c r="H1496" s="55">
        <v>137764</v>
      </c>
      <c r="I1496" s="55">
        <v>174425</v>
      </c>
      <c r="J1496" s="55">
        <v>282370</v>
      </c>
      <c r="K1496" s="55">
        <v>-1</v>
      </c>
      <c r="L1496" s="55">
        <v>7279</v>
      </c>
      <c r="M1496" s="55">
        <v>18684</v>
      </c>
      <c r="O1496" s="55">
        <v>29575</v>
      </c>
      <c r="U1496" s="55">
        <v>12430</v>
      </c>
      <c r="Z1496" s="55">
        <v>-10825</v>
      </c>
      <c r="AB1496" s="55">
        <v>-1626</v>
      </c>
    </row>
    <row r="1497" spans="1:28">
      <c r="A1497" s="41" t="s">
        <v>45</v>
      </c>
      <c r="B1497" s="43">
        <v>43681</v>
      </c>
      <c r="C1497" s="44" t="s">
        <v>239</v>
      </c>
      <c r="D1497" s="55">
        <v>654598</v>
      </c>
      <c r="E1497" s="55">
        <v>636964</v>
      </c>
      <c r="F1497" s="55">
        <v>642208</v>
      </c>
      <c r="G1497" s="55">
        <v>26750</v>
      </c>
      <c r="H1497" s="55">
        <v>132940</v>
      </c>
      <c r="I1497" s="55">
        <v>176904</v>
      </c>
      <c r="J1497" s="55">
        <v>282303</v>
      </c>
      <c r="K1497" s="55">
        <v>-1</v>
      </c>
      <c r="L1497" s="55">
        <v>-4250</v>
      </c>
      <c r="M1497" s="55">
        <v>16186</v>
      </c>
      <c r="O1497" s="55">
        <v>29955</v>
      </c>
      <c r="U1497" s="55">
        <v>14544</v>
      </c>
      <c r="Z1497" s="55">
        <v>-14543</v>
      </c>
      <c r="AB1497" s="55">
        <v>-1574</v>
      </c>
    </row>
    <row r="1498" spans="1:28">
      <c r="A1498" s="41" t="s">
        <v>45</v>
      </c>
      <c r="B1498" s="43">
        <v>43682</v>
      </c>
      <c r="C1498" s="44" t="s">
        <v>239</v>
      </c>
      <c r="D1498" s="55">
        <v>704189</v>
      </c>
      <c r="E1498" s="55">
        <v>669097</v>
      </c>
      <c r="F1498" s="55">
        <v>675786</v>
      </c>
      <c r="G1498" s="55">
        <v>26361</v>
      </c>
      <c r="H1498" s="55">
        <v>156444</v>
      </c>
      <c r="I1498" s="55">
        <v>178765</v>
      </c>
      <c r="J1498" s="55">
        <v>282432</v>
      </c>
      <c r="K1498" s="55">
        <v>-2</v>
      </c>
      <c r="L1498" s="55">
        <v>2818</v>
      </c>
      <c r="M1498" s="55">
        <v>15672</v>
      </c>
      <c r="O1498" s="55">
        <v>31609</v>
      </c>
      <c r="U1498" s="55">
        <v>9384</v>
      </c>
      <c r="Z1498" s="55">
        <v>-8867</v>
      </c>
      <c r="AB1498" s="55">
        <v>-654</v>
      </c>
    </row>
    <row r="1499" spans="1:28">
      <c r="A1499" s="41" t="s">
        <v>45</v>
      </c>
      <c r="B1499" s="43">
        <v>43683</v>
      </c>
      <c r="C1499" s="44" t="s">
        <v>239</v>
      </c>
      <c r="D1499" s="55">
        <v>708578</v>
      </c>
      <c r="E1499" s="55">
        <v>716984</v>
      </c>
      <c r="F1499" s="55">
        <v>723270</v>
      </c>
      <c r="G1499" s="55">
        <v>22507</v>
      </c>
      <c r="H1499" s="55">
        <v>173645</v>
      </c>
      <c r="I1499" s="55">
        <v>192573</v>
      </c>
      <c r="J1499" s="55">
        <v>282350</v>
      </c>
      <c r="K1499" s="55">
        <v>15</v>
      </c>
      <c r="L1499" s="55">
        <v>12867</v>
      </c>
      <c r="M1499" s="55">
        <v>22585</v>
      </c>
      <c r="O1499" s="55">
        <v>31159</v>
      </c>
      <c r="U1499" s="55">
        <v>12810</v>
      </c>
      <c r="Z1499" s="55">
        <v>-12449</v>
      </c>
      <c r="AB1499" s="55">
        <v>-775</v>
      </c>
    </row>
    <row r="1500" spans="1:28">
      <c r="A1500" s="41" t="s">
        <v>45</v>
      </c>
      <c r="B1500" s="43">
        <v>43684</v>
      </c>
      <c r="C1500" s="44" t="s">
        <v>239</v>
      </c>
      <c r="D1500" s="55">
        <v>743425</v>
      </c>
      <c r="E1500" s="55">
        <v>753925</v>
      </c>
      <c r="F1500" s="55">
        <v>759957</v>
      </c>
      <c r="G1500" s="55">
        <v>23285</v>
      </c>
      <c r="H1500" s="55">
        <v>190258</v>
      </c>
      <c r="I1500" s="55">
        <v>209171</v>
      </c>
      <c r="J1500" s="55">
        <v>282147</v>
      </c>
      <c r="K1500" s="55">
        <v>222</v>
      </c>
      <c r="L1500" s="55">
        <v>14567</v>
      </c>
      <c r="M1500" s="55">
        <v>22463</v>
      </c>
      <c r="O1500" s="55">
        <v>33063</v>
      </c>
      <c r="U1500" s="55">
        <v>8833</v>
      </c>
      <c r="Z1500" s="55">
        <v>-8135</v>
      </c>
      <c r="AB1500" s="55">
        <v>-1255</v>
      </c>
    </row>
    <row r="1501" spans="1:28">
      <c r="A1501" s="41" t="s">
        <v>45</v>
      </c>
      <c r="B1501" s="43">
        <v>43685</v>
      </c>
      <c r="C1501" s="44" t="s">
        <v>239</v>
      </c>
      <c r="D1501" s="55">
        <v>750184</v>
      </c>
      <c r="E1501" s="55">
        <v>755480</v>
      </c>
      <c r="F1501" s="55">
        <v>761165</v>
      </c>
      <c r="G1501" s="55">
        <v>21421</v>
      </c>
      <c r="H1501" s="55">
        <v>203272</v>
      </c>
      <c r="I1501" s="55">
        <v>201522</v>
      </c>
      <c r="J1501" s="55">
        <v>282084</v>
      </c>
      <c r="K1501" s="55">
        <v>114</v>
      </c>
      <c r="L1501" s="55">
        <v>8508</v>
      </c>
      <c r="M1501" s="55">
        <v>25066</v>
      </c>
      <c r="O1501" s="55">
        <v>32460</v>
      </c>
      <c r="U1501" s="55">
        <v>4532</v>
      </c>
      <c r="Z1501" s="55">
        <v>-4019</v>
      </c>
      <c r="AB1501" s="55">
        <v>-1578</v>
      </c>
    </row>
    <row r="1502" spans="1:28">
      <c r="A1502" s="41" t="s">
        <v>45</v>
      </c>
      <c r="B1502" s="43">
        <v>43686</v>
      </c>
      <c r="C1502" s="44" t="s">
        <v>239</v>
      </c>
      <c r="D1502" s="55">
        <v>756927</v>
      </c>
      <c r="E1502" s="55">
        <v>755867</v>
      </c>
      <c r="F1502" s="55">
        <v>766329</v>
      </c>
      <c r="G1502" s="55">
        <v>23536</v>
      </c>
      <c r="H1502" s="55">
        <v>204776</v>
      </c>
      <c r="I1502" s="55">
        <v>206853</v>
      </c>
      <c r="J1502" s="55">
        <v>281777</v>
      </c>
      <c r="K1502" s="55">
        <v>-9</v>
      </c>
      <c r="L1502" s="55">
        <v>6144</v>
      </c>
      <c r="M1502" s="55">
        <v>25865</v>
      </c>
      <c r="O1502" s="55">
        <v>32835</v>
      </c>
      <c r="U1502" s="55">
        <v>2750</v>
      </c>
      <c r="Z1502" s="55">
        <v>1725</v>
      </c>
      <c r="AB1502" s="55">
        <v>-1386</v>
      </c>
    </row>
    <row r="1503" spans="1:28">
      <c r="A1503" s="41" t="s">
        <v>45</v>
      </c>
      <c r="B1503" s="43">
        <v>43687</v>
      </c>
      <c r="C1503" s="44" t="s">
        <v>239</v>
      </c>
      <c r="D1503" s="55">
        <v>723557</v>
      </c>
      <c r="E1503" s="55">
        <v>710470</v>
      </c>
      <c r="F1503" s="55">
        <v>723176</v>
      </c>
      <c r="G1503" s="55">
        <v>25510</v>
      </c>
      <c r="H1503" s="55">
        <v>193555</v>
      </c>
      <c r="I1503" s="55">
        <v>191915</v>
      </c>
      <c r="J1503" s="55">
        <v>281674</v>
      </c>
      <c r="K1503" s="55">
        <v>-7</v>
      </c>
      <c r="L1503" s="55">
        <v>-3578</v>
      </c>
      <c r="M1503" s="55">
        <v>19740</v>
      </c>
      <c r="O1503" s="55">
        <v>31780</v>
      </c>
      <c r="U1503" s="55">
        <v>-6093</v>
      </c>
      <c r="Z1503" s="55">
        <v>11552</v>
      </c>
      <c r="AB1503" s="55">
        <v>-412</v>
      </c>
    </row>
    <row r="1504" spans="1:28">
      <c r="A1504" s="41" t="s">
        <v>45</v>
      </c>
      <c r="B1504" s="43">
        <v>43688</v>
      </c>
      <c r="C1504" s="44" t="s">
        <v>239</v>
      </c>
      <c r="D1504" s="55">
        <v>705910</v>
      </c>
      <c r="E1504" s="55">
        <v>705084</v>
      </c>
      <c r="F1504" s="55">
        <v>717811</v>
      </c>
      <c r="G1504" s="55">
        <v>25029</v>
      </c>
      <c r="H1504" s="55">
        <v>190143</v>
      </c>
      <c r="I1504" s="55">
        <v>193698</v>
      </c>
      <c r="J1504" s="55">
        <v>269258</v>
      </c>
      <c r="K1504" s="55">
        <v>-1</v>
      </c>
      <c r="L1504" s="55">
        <v>2625</v>
      </c>
      <c r="M1504" s="55">
        <v>22587</v>
      </c>
      <c r="O1504" s="55">
        <v>31433</v>
      </c>
      <c r="U1504" s="55">
        <v>-9742</v>
      </c>
      <c r="Z1504" s="55">
        <v>15188</v>
      </c>
      <c r="AB1504" s="55">
        <v>-419</v>
      </c>
    </row>
    <row r="1505" spans="1:28">
      <c r="A1505" s="41" t="s">
        <v>45</v>
      </c>
      <c r="B1505" s="43">
        <v>43689</v>
      </c>
      <c r="C1505" s="44" t="s">
        <v>239</v>
      </c>
      <c r="D1505" s="55">
        <v>760013</v>
      </c>
      <c r="E1505" s="55">
        <v>753639</v>
      </c>
      <c r="F1505" s="55">
        <v>763089</v>
      </c>
      <c r="G1505" s="55">
        <v>23100</v>
      </c>
      <c r="H1505" s="55">
        <v>226067</v>
      </c>
      <c r="I1505" s="55">
        <v>210228</v>
      </c>
      <c r="J1505" s="55">
        <v>262740</v>
      </c>
      <c r="K1505" s="55">
        <v>-20</v>
      </c>
      <c r="L1505" s="55">
        <v>1180</v>
      </c>
      <c r="M1505" s="55">
        <v>22064</v>
      </c>
      <c r="O1505" s="55">
        <v>32745</v>
      </c>
      <c r="U1505" s="55">
        <v>2930</v>
      </c>
      <c r="Z1505" s="55">
        <v>1013</v>
      </c>
      <c r="AB1505" s="55">
        <v>-2010</v>
      </c>
    </row>
    <row r="1506" spans="1:28">
      <c r="A1506" s="41" t="s">
        <v>45</v>
      </c>
      <c r="B1506" s="43">
        <v>43690</v>
      </c>
      <c r="C1506" s="44" t="s">
        <v>239</v>
      </c>
      <c r="D1506" s="55">
        <v>799595</v>
      </c>
      <c r="E1506" s="55">
        <v>787649</v>
      </c>
      <c r="F1506" s="55">
        <v>796091</v>
      </c>
      <c r="G1506" s="55">
        <v>21359</v>
      </c>
      <c r="H1506" s="55">
        <v>245963</v>
      </c>
      <c r="I1506" s="55">
        <v>214217</v>
      </c>
      <c r="J1506" s="55">
        <v>262521</v>
      </c>
      <c r="K1506" s="55">
        <v>-13</v>
      </c>
      <c r="L1506" s="55">
        <v>12170</v>
      </c>
      <c r="M1506" s="55">
        <v>20308</v>
      </c>
      <c r="O1506" s="55">
        <v>32809</v>
      </c>
      <c r="U1506" s="55">
        <v>-3996</v>
      </c>
      <c r="Z1506" s="55">
        <v>7230</v>
      </c>
      <c r="AB1506" s="55">
        <v>-1369</v>
      </c>
    </row>
    <row r="1507" spans="1:28">
      <c r="A1507" s="41" t="s">
        <v>45</v>
      </c>
      <c r="B1507" s="43">
        <v>43691</v>
      </c>
      <c r="C1507" s="44" t="s">
        <v>239</v>
      </c>
      <c r="D1507" s="55">
        <v>808922</v>
      </c>
      <c r="E1507" s="55">
        <v>778895</v>
      </c>
      <c r="F1507" s="55">
        <v>782130</v>
      </c>
      <c r="G1507" s="55">
        <v>18760</v>
      </c>
      <c r="H1507" s="55">
        <v>239692</v>
      </c>
      <c r="I1507" s="55">
        <v>210681</v>
      </c>
      <c r="J1507" s="55">
        <v>262536</v>
      </c>
      <c r="K1507" s="55">
        <v>-6</v>
      </c>
      <c r="L1507" s="55">
        <v>7802</v>
      </c>
      <c r="M1507" s="55">
        <v>20833</v>
      </c>
      <c r="O1507" s="55">
        <v>32525</v>
      </c>
      <c r="U1507" s="55">
        <v>6935</v>
      </c>
      <c r="Z1507" s="55">
        <v>-8126</v>
      </c>
      <c r="AB1507" s="55">
        <v>-2103</v>
      </c>
    </row>
    <row r="1508" spans="1:28">
      <c r="A1508" s="41" t="s">
        <v>45</v>
      </c>
      <c r="B1508" s="43">
        <v>43692</v>
      </c>
      <c r="C1508" s="44" t="s">
        <v>239</v>
      </c>
      <c r="D1508" s="55">
        <v>755608</v>
      </c>
      <c r="E1508" s="55">
        <v>757940</v>
      </c>
      <c r="F1508" s="55">
        <v>759658</v>
      </c>
      <c r="G1508" s="55">
        <v>20008</v>
      </c>
      <c r="H1508" s="55">
        <v>225181</v>
      </c>
      <c r="I1508" s="55">
        <v>199166</v>
      </c>
      <c r="J1508" s="55">
        <v>262677</v>
      </c>
      <c r="K1508" s="55">
        <v>-2</v>
      </c>
      <c r="L1508" s="55">
        <v>15281</v>
      </c>
      <c r="M1508" s="55">
        <v>16939</v>
      </c>
      <c r="O1508" s="55">
        <v>32279</v>
      </c>
      <c r="U1508" s="55">
        <v>4853</v>
      </c>
      <c r="Z1508" s="55">
        <v>-7390</v>
      </c>
      <c r="AB1508" s="55">
        <v>-2311</v>
      </c>
    </row>
    <row r="1509" spans="1:28">
      <c r="A1509" s="41" t="s">
        <v>45</v>
      </c>
      <c r="B1509" s="43">
        <v>43693</v>
      </c>
      <c r="C1509" s="44" t="s">
        <v>239</v>
      </c>
      <c r="D1509" s="55">
        <v>743530</v>
      </c>
      <c r="E1509" s="55">
        <v>746120</v>
      </c>
      <c r="F1509" s="55">
        <v>753702</v>
      </c>
      <c r="G1509" s="55">
        <v>22860</v>
      </c>
      <c r="H1509" s="55">
        <v>226886</v>
      </c>
      <c r="I1509" s="55">
        <v>199740</v>
      </c>
      <c r="J1509" s="55">
        <v>262681</v>
      </c>
      <c r="K1509" s="55">
        <v>-5</v>
      </c>
      <c r="L1509" s="55">
        <v>7293</v>
      </c>
      <c r="M1509" s="55">
        <v>16225</v>
      </c>
      <c r="O1509" s="55">
        <v>32738</v>
      </c>
      <c r="U1509" s="55">
        <v>14079</v>
      </c>
      <c r="Z1509" s="55">
        <v>-9687</v>
      </c>
      <c r="AB1509" s="55">
        <v>-3412</v>
      </c>
    </row>
    <row r="1510" spans="1:28">
      <c r="A1510" s="41" t="s">
        <v>45</v>
      </c>
      <c r="B1510" s="43">
        <v>43694</v>
      </c>
      <c r="C1510" s="44" t="s">
        <v>239</v>
      </c>
      <c r="D1510" s="55">
        <v>721490</v>
      </c>
      <c r="E1510" s="55">
        <v>695039</v>
      </c>
      <c r="F1510" s="55">
        <v>700870</v>
      </c>
      <c r="G1510" s="55">
        <v>19042</v>
      </c>
      <c r="H1510" s="55">
        <v>208399</v>
      </c>
      <c r="I1510" s="55">
        <v>180682</v>
      </c>
      <c r="J1510" s="55">
        <v>262521</v>
      </c>
      <c r="K1510" s="55">
        <v>-1</v>
      </c>
      <c r="L1510" s="55">
        <v>-3976</v>
      </c>
      <c r="M1510" s="55">
        <v>14579</v>
      </c>
      <c r="O1510" s="55">
        <v>30547</v>
      </c>
      <c r="U1510" s="55">
        <v>17031</v>
      </c>
      <c r="Z1510" s="55">
        <v>-14933</v>
      </c>
      <c r="AB1510" s="55">
        <v>-2964</v>
      </c>
    </row>
    <row r="1511" spans="1:28">
      <c r="A1511" s="41" t="s">
        <v>45</v>
      </c>
      <c r="B1511" s="43">
        <v>43695</v>
      </c>
      <c r="C1511" s="44" t="s">
        <v>239</v>
      </c>
      <c r="D1511" s="55">
        <v>717946</v>
      </c>
      <c r="E1511" s="55">
        <v>704603</v>
      </c>
      <c r="F1511" s="55">
        <v>715913</v>
      </c>
      <c r="G1511" s="55">
        <v>24728</v>
      </c>
      <c r="H1511" s="55">
        <v>204828</v>
      </c>
      <c r="I1511" s="55">
        <v>188268</v>
      </c>
      <c r="J1511" s="55">
        <v>262767</v>
      </c>
      <c r="K1511" s="55">
        <v>-2</v>
      </c>
      <c r="L1511" s="55">
        <v>-813</v>
      </c>
      <c r="M1511" s="55">
        <v>20685</v>
      </c>
      <c r="O1511" s="55">
        <v>32059</v>
      </c>
      <c r="U1511" s="55">
        <v>20280</v>
      </c>
      <c r="Z1511" s="55">
        <v>-12840</v>
      </c>
      <c r="AB1511" s="55">
        <v>-2656</v>
      </c>
    </row>
    <row r="1512" spans="1:28">
      <c r="A1512" s="41" t="s">
        <v>45</v>
      </c>
      <c r="B1512" s="43">
        <v>43696</v>
      </c>
      <c r="C1512" s="44" t="s">
        <v>239</v>
      </c>
      <c r="D1512" s="55">
        <v>765603</v>
      </c>
      <c r="E1512" s="55">
        <v>751244</v>
      </c>
      <c r="F1512" s="55">
        <v>764803</v>
      </c>
      <c r="G1512" s="55">
        <v>26959</v>
      </c>
      <c r="H1512" s="55">
        <v>220283</v>
      </c>
      <c r="I1512" s="55">
        <v>218889</v>
      </c>
      <c r="J1512" s="55">
        <v>262889</v>
      </c>
      <c r="K1512" s="55">
        <v>-16</v>
      </c>
      <c r="L1512" s="55">
        <v>5647</v>
      </c>
      <c r="M1512" s="55">
        <v>19610</v>
      </c>
      <c r="O1512" s="55">
        <v>32694</v>
      </c>
      <c r="U1512" s="55">
        <v>22544</v>
      </c>
      <c r="Z1512" s="55">
        <v>-13645</v>
      </c>
      <c r="AB1512" s="55">
        <v>-1871</v>
      </c>
    </row>
    <row r="1513" spans="1:28">
      <c r="A1513" s="41" t="s">
        <v>45</v>
      </c>
      <c r="B1513" s="43">
        <v>43697</v>
      </c>
      <c r="C1513" s="44" t="s">
        <v>239</v>
      </c>
      <c r="D1513" s="55">
        <v>767351</v>
      </c>
      <c r="E1513" s="55">
        <v>727751</v>
      </c>
      <c r="F1513" s="55">
        <v>742577</v>
      </c>
      <c r="G1513" s="55">
        <v>28895</v>
      </c>
      <c r="H1513" s="55">
        <v>211087</v>
      </c>
      <c r="I1513" s="55">
        <v>201940</v>
      </c>
      <c r="J1513" s="55">
        <v>263172</v>
      </c>
      <c r="K1513" s="55">
        <v>55</v>
      </c>
      <c r="L1513" s="55">
        <v>8592</v>
      </c>
      <c r="M1513" s="55">
        <v>18630</v>
      </c>
      <c r="O1513" s="55">
        <v>31039</v>
      </c>
      <c r="U1513" s="55">
        <v>18557</v>
      </c>
      <c r="Z1513" s="55">
        <v>-8939</v>
      </c>
      <c r="AB1513" s="55">
        <v>-1507</v>
      </c>
    </row>
    <row r="1514" spans="1:28">
      <c r="A1514" s="41" t="s">
        <v>45</v>
      </c>
      <c r="B1514" s="43">
        <v>43698</v>
      </c>
      <c r="C1514" s="44" t="s">
        <v>239</v>
      </c>
      <c r="D1514" s="55">
        <v>755917</v>
      </c>
      <c r="E1514" s="55">
        <v>758348</v>
      </c>
      <c r="F1514" s="55">
        <v>766472</v>
      </c>
      <c r="G1514" s="55">
        <v>21268</v>
      </c>
      <c r="H1514" s="55">
        <v>219426</v>
      </c>
      <c r="I1514" s="55">
        <v>210384</v>
      </c>
      <c r="J1514" s="55">
        <v>263145</v>
      </c>
      <c r="K1514" s="55">
        <v>-6</v>
      </c>
      <c r="L1514" s="55">
        <v>13004</v>
      </c>
      <c r="M1514" s="55">
        <v>20260</v>
      </c>
      <c r="O1514" s="55">
        <v>32249</v>
      </c>
      <c r="U1514" s="55">
        <v>5315</v>
      </c>
      <c r="Z1514" s="55">
        <v>-28140</v>
      </c>
      <c r="AB1514" s="55">
        <v>-586</v>
      </c>
    </row>
    <row r="1515" spans="1:28">
      <c r="A1515" s="41" t="s">
        <v>45</v>
      </c>
      <c r="B1515" s="43">
        <v>43699</v>
      </c>
      <c r="C1515" s="44" t="s">
        <v>239</v>
      </c>
      <c r="D1515" s="55">
        <v>779250</v>
      </c>
      <c r="E1515" s="55">
        <v>770443</v>
      </c>
      <c r="F1515" s="55">
        <v>763138</v>
      </c>
      <c r="G1515" s="55">
        <v>-13238</v>
      </c>
      <c r="H1515" s="55">
        <v>216979</v>
      </c>
      <c r="I1515" s="55">
        <v>208666</v>
      </c>
      <c r="J1515" s="55">
        <v>263082</v>
      </c>
      <c r="K1515" s="55">
        <v>-9</v>
      </c>
      <c r="L1515" s="55">
        <v>5541</v>
      </c>
      <c r="M1515" s="55">
        <v>20403</v>
      </c>
      <c r="O1515" s="55">
        <v>32521</v>
      </c>
      <c r="U1515" s="55">
        <v>19426</v>
      </c>
      <c r="Z1515" s="55">
        <v>-15750</v>
      </c>
      <c r="AB1515" s="55">
        <v>-4050</v>
      </c>
    </row>
    <row r="1516" spans="1:28">
      <c r="A1516" s="41" t="s">
        <v>45</v>
      </c>
      <c r="B1516" s="43">
        <v>43700</v>
      </c>
      <c r="C1516" s="44" t="s">
        <v>239</v>
      </c>
      <c r="D1516" s="55">
        <v>395685</v>
      </c>
      <c r="E1516" s="55">
        <v>735044</v>
      </c>
      <c r="F1516" s="55">
        <v>740670</v>
      </c>
      <c r="G1516" s="55">
        <v>18854</v>
      </c>
      <c r="H1516" s="55">
        <v>201745</v>
      </c>
      <c r="I1516" s="55">
        <v>202139</v>
      </c>
      <c r="J1516" s="55">
        <v>262695</v>
      </c>
      <c r="K1516" s="55">
        <v>-5</v>
      </c>
      <c r="L1516" s="55">
        <v>15187</v>
      </c>
      <c r="M1516" s="55">
        <v>19019</v>
      </c>
      <c r="O1516" s="55">
        <v>31826</v>
      </c>
      <c r="U1516" s="55">
        <v>-2828</v>
      </c>
      <c r="Z1516" s="55">
        <v>-1389</v>
      </c>
      <c r="AB1516" s="55">
        <v>-1689</v>
      </c>
    </row>
    <row r="1517" spans="1:28">
      <c r="A1517" s="41" t="s">
        <v>45</v>
      </c>
      <c r="B1517" s="43">
        <v>43701</v>
      </c>
      <c r="C1517" s="44" t="s">
        <v>239</v>
      </c>
      <c r="D1517" s="55">
        <v>610886</v>
      </c>
      <c r="E1517" s="55">
        <v>576276</v>
      </c>
      <c r="F1517" s="55">
        <v>594276</v>
      </c>
      <c r="G1517" s="55">
        <v>28741</v>
      </c>
      <c r="H1517" s="55">
        <v>119458</v>
      </c>
      <c r="I1517" s="55">
        <v>160670</v>
      </c>
      <c r="J1517" s="55">
        <v>263140</v>
      </c>
      <c r="K1517" s="55">
        <v>-1</v>
      </c>
      <c r="L1517" s="55">
        <v>8635</v>
      </c>
      <c r="M1517" s="55">
        <v>6685</v>
      </c>
      <c r="O1517" s="55">
        <v>27568</v>
      </c>
      <c r="U1517" s="55">
        <v>-9306</v>
      </c>
      <c r="Z1517" s="55">
        <v>11053</v>
      </c>
      <c r="AB1517" s="55">
        <v>741</v>
      </c>
    </row>
    <row r="1518" spans="1:28">
      <c r="A1518" s="41" t="s">
        <v>45</v>
      </c>
      <c r="B1518" s="43">
        <v>43702</v>
      </c>
      <c r="C1518" s="44" t="s">
        <v>239</v>
      </c>
      <c r="D1518" s="55">
        <v>545626</v>
      </c>
      <c r="E1518" s="55">
        <v>541967</v>
      </c>
      <c r="F1518" s="55">
        <v>558197</v>
      </c>
      <c r="G1518" s="55">
        <v>26971</v>
      </c>
      <c r="H1518" s="55">
        <v>118436</v>
      </c>
      <c r="I1518" s="55">
        <v>123431</v>
      </c>
      <c r="J1518" s="55">
        <v>263689</v>
      </c>
      <c r="K1518" s="55">
        <v>-12</v>
      </c>
      <c r="L1518" s="55">
        <v>7159</v>
      </c>
      <c r="M1518" s="55">
        <v>11818</v>
      </c>
      <c r="O1518" s="55">
        <v>19515</v>
      </c>
      <c r="U1518" s="55">
        <v>-2268</v>
      </c>
      <c r="Z1518" s="55">
        <v>14028</v>
      </c>
      <c r="AB1518" s="55">
        <v>1045</v>
      </c>
    </row>
    <row r="1519" spans="1:28">
      <c r="A1519" s="41" t="s">
        <v>45</v>
      </c>
      <c r="B1519" s="43">
        <v>43703</v>
      </c>
      <c r="C1519" s="44" t="s">
        <v>239</v>
      </c>
      <c r="D1519" s="55">
        <v>594953</v>
      </c>
      <c r="E1519" s="55">
        <v>598234</v>
      </c>
      <c r="F1519" s="55">
        <v>612637</v>
      </c>
      <c r="G1519" s="55">
        <v>23369</v>
      </c>
      <c r="H1519" s="55">
        <v>139081</v>
      </c>
      <c r="I1519" s="55">
        <v>157094</v>
      </c>
      <c r="J1519" s="55">
        <v>263628</v>
      </c>
      <c r="K1519" s="55">
        <v>-5</v>
      </c>
      <c r="L1519" s="55">
        <v>352</v>
      </c>
      <c r="M1519" s="55">
        <v>19899</v>
      </c>
      <c r="O1519" s="55">
        <v>26465</v>
      </c>
      <c r="U1519" s="55">
        <v>-2747</v>
      </c>
      <c r="Z1519" s="55">
        <v>9531</v>
      </c>
      <c r="AB1519" s="55">
        <v>-1415</v>
      </c>
    </row>
    <row r="1520" spans="1:28">
      <c r="A1520" s="41" t="s">
        <v>45</v>
      </c>
      <c r="B1520" s="43">
        <v>43704</v>
      </c>
      <c r="C1520" s="44" t="s">
        <v>239</v>
      </c>
      <c r="D1520" s="55">
        <v>632150</v>
      </c>
      <c r="E1520" s="55">
        <v>624802</v>
      </c>
      <c r="F1520" s="55">
        <v>637653</v>
      </c>
      <c r="G1520" s="55">
        <v>25680</v>
      </c>
      <c r="H1520" s="55">
        <v>152996</v>
      </c>
      <c r="I1520" s="55">
        <v>166959</v>
      </c>
      <c r="J1520" s="55">
        <v>263290</v>
      </c>
      <c r="K1520" s="55">
        <v>-7</v>
      </c>
      <c r="L1520" s="55">
        <v>268</v>
      </c>
      <c r="M1520" s="55">
        <v>15268</v>
      </c>
      <c r="O1520" s="55">
        <v>30760</v>
      </c>
      <c r="U1520" s="55">
        <v>-6152</v>
      </c>
      <c r="Z1520" s="55">
        <v>13451</v>
      </c>
      <c r="AB1520" s="55">
        <v>-1277</v>
      </c>
    </row>
    <row r="1521" spans="1:28">
      <c r="A1521" s="41" t="s">
        <v>45</v>
      </c>
      <c r="B1521" s="43">
        <v>43705</v>
      </c>
      <c r="C1521" s="44" t="s">
        <v>239</v>
      </c>
      <c r="D1521" s="55">
        <v>673518</v>
      </c>
      <c r="E1521" s="55">
        <v>684573</v>
      </c>
      <c r="F1521" s="55">
        <v>684970</v>
      </c>
      <c r="G1521" s="55">
        <v>19365</v>
      </c>
      <c r="H1521" s="55">
        <v>163452</v>
      </c>
      <c r="I1521" s="55">
        <v>178511</v>
      </c>
      <c r="J1521" s="55">
        <v>262607</v>
      </c>
      <c r="K1521" s="55">
        <v>-8</v>
      </c>
      <c r="L1521" s="55">
        <v>22804</v>
      </c>
      <c r="M1521" s="55">
        <v>18638</v>
      </c>
      <c r="O1521" s="55">
        <v>30889</v>
      </c>
      <c r="U1521" s="55">
        <v>-8418</v>
      </c>
      <c r="Z1521" s="55">
        <v>4017</v>
      </c>
      <c r="AB1521" s="55">
        <v>-1980</v>
      </c>
    </row>
    <row r="1522" spans="1:28">
      <c r="A1522" s="41" t="s">
        <v>45</v>
      </c>
      <c r="B1522" s="43">
        <v>43706</v>
      </c>
      <c r="C1522" s="44" t="s">
        <v>239</v>
      </c>
      <c r="D1522" s="55">
        <v>652828</v>
      </c>
      <c r="E1522" s="55">
        <v>645898</v>
      </c>
      <c r="F1522" s="55">
        <v>653162</v>
      </c>
      <c r="G1522" s="55">
        <v>23595</v>
      </c>
      <c r="H1522" s="55">
        <v>150859</v>
      </c>
      <c r="I1522" s="55">
        <v>165656</v>
      </c>
      <c r="J1522" s="55">
        <v>262833</v>
      </c>
      <c r="K1522" s="55">
        <v>-7</v>
      </c>
      <c r="L1522" s="55">
        <v>11283</v>
      </c>
      <c r="M1522" s="55">
        <v>25819</v>
      </c>
      <c r="O1522" s="55">
        <v>28611</v>
      </c>
      <c r="U1522" s="55">
        <v>-4587</v>
      </c>
      <c r="Z1522" s="55">
        <v>7100</v>
      </c>
      <c r="AB1522" s="55">
        <v>-2070</v>
      </c>
    </row>
    <row r="1523" spans="1:28">
      <c r="A1523" s="41" t="s">
        <v>45</v>
      </c>
      <c r="B1523" s="43">
        <v>43707</v>
      </c>
      <c r="C1523" s="44" t="s">
        <v>239</v>
      </c>
      <c r="D1523" s="55">
        <v>645164</v>
      </c>
      <c r="E1523" s="55">
        <v>638670</v>
      </c>
      <c r="F1523" s="55">
        <v>649154</v>
      </c>
      <c r="G1523" s="55">
        <v>25608</v>
      </c>
      <c r="H1523" s="55">
        <v>155759</v>
      </c>
      <c r="I1523" s="55">
        <v>160071</v>
      </c>
      <c r="J1523" s="55">
        <v>262503</v>
      </c>
      <c r="K1523" s="55">
        <v>-8</v>
      </c>
      <c r="L1523" s="55">
        <v>8652</v>
      </c>
      <c r="M1523" s="55">
        <v>26029</v>
      </c>
      <c r="O1523" s="55">
        <v>28009</v>
      </c>
      <c r="U1523" s="55">
        <v>2150</v>
      </c>
      <c r="Z1523" s="55">
        <v>3580</v>
      </c>
      <c r="AB1523" s="55">
        <v>-2076</v>
      </c>
    </row>
    <row r="1524" spans="1:28">
      <c r="A1524" s="41" t="s">
        <v>45</v>
      </c>
      <c r="B1524" s="43">
        <v>43708</v>
      </c>
      <c r="C1524" s="44" t="s">
        <v>239</v>
      </c>
      <c r="D1524" s="55">
        <v>628964</v>
      </c>
      <c r="E1524" s="55">
        <v>622291</v>
      </c>
      <c r="F1524" s="55">
        <v>632616</v>
      </c>
      <c r="G1524" s="55">
        <v>24497</v>
      </c>
      <c r="H1524" s="55">
        <v>150935</v>
      </c>
      <c r="I1524" s="55">
        <v>158388</v>
      </c>
      <c r="J1524" s="55">
        <v>261971</v>
      </c>
      <c r="K1524" s="55">
        <v>-2</v>
      </c>
      <c r="L1524" s="55">
        <v>1158</v>
      </c>
      <c r="M1524" s="55">
        <v>24471</v>
      </c>
      <c r="O1524" s="55">
        <v>27593</v>
      </c>
      <c r="U1524" s="55">
        <v>1135</v>
      </c>
      <c r="Z1524" s="55">
        <v>3733</v>
      </c>
      <c r="AB1524" s="55">
        <v>-1401</v>
      </c>
    </row>
    <row r="1525" spans="1:28">
      <c r="A1525" s="41" t="s">
        <v>45</v>
      </c>
      <c r="B1525" s="43">
        <v>43709</v>
      </c>
      <c r="C1525" s="44" t="s">
        <v>239</v>
      </c>
      <c r="D1525" s="55">
        <v>606912</v>
      </c>
      <c r="E1525" s="55">
        <v>606355</v>
      </c>
      <c r="F1525" s="55">
        <v>617350</v>
      </c>
      <c r="G1525" s="55">
        <v>25534</v>
      </c>
      <c r="H1525" s="55">
        <v>151035</v>
      </c>
      <c r="I1525" s="55">
        <v>154258</v>
      </c>
      <c r="J1525" s="55">
        <v>261824</v>
      </c>
      <c r="K1525" s="55">
        <v>-1</v>
      </c>
      <c r="L1525" s="55">
        <v>-2257</v>
      </c>
      <c r="M1525" s="55">
        <v>19109</v>
      </c>
      <c r="O1525" s="55">
        <v>25260</v>
      </c>
      <c r="U1525" s="55">
        <v>-6190</v>
      </c>
      <c r="Z1525" s="55">
        <v>10100</v>
      </c>
      <c r="AB1525" s="55">
        <v>270</v>
      </c>
    </row>
    <row r="1526" spans="1:28">
      <c r="A1526" s="41" t="s">
        <v>45</v>
      </c>
      <c r="B1526" s="43">
        <v>43710</v>
      </c>
      <c r="C1526" s="44" t="s">
        <v>239</v>
      </c>
      <c r="D1526" s="55">
        <v>631242</v>
      </c>
      <c r="E1526" s="55">
        <v>639515</v>
      </c>
      <c r="F1526" s="55">
        <v>644965</v>
      </c>
      <c r="G1526" s="55">
        <v>20358</v>
      </c>
      <c r="H1526" s="55">
        <v>156177</v>
      </c>
      <c r="I1526" s="55">
        <v>168189</v>
      </c>
      <c r="J1526" s="55">
        <v>261303</v>
      </c>
      <c r="K1526" s="55">
        <v>-1</v>
      </c>
      <c r="L1526" s="55">
        <v>8823</v>
      </c>
      <c r="M1526" s="55">
        <v>18477</v>
      </c>
      <c r="O1526" s="55">
        <v>23864</v>
      </c>
      <c r="U1526" s="55">
        <v>-7988</v>
      </c>
      <c r="Z1526" s="55">
        <v>7241</v>
      </c>
      <c r="AB1526" s="55">
        <v>-608</v>
      </c>
    </row>
    <row r="1527" spans="1:28">
      <c r="A1527" s="41" t="s">
        <v>45</v>
      </c>
      <c r="B1527" s="43">
        <v>43711</v>
      </c>
      <c r="C1527" s="44" t="s">
        <v>239</v>
      </c>
      <c r="D1527" s="55">
        <v>680980</v>
      </c>
      <c r="E1527" s="55">
        <v>697759</v>
      </c>
      <c r="F1527" s="55">
        <v>704023</v>
      </c>
      <c r="G1527" s="55">
        <v>18819</v>
      </c>
      <c r="H1527" s="55">
        <v>177194</v>
      </c>
      <c r="I1527" s="55">
        <v>190575</v>
      </c>
      <c r="J1527" s="55">
        <v>268555</v>
      </c>
      <c r="K1527" s="55">
        <v>-31</v>
      </c>
      <c r="L1527" s="55">
        <v>12862</v>
      </c>
      <c r="M1527" s="55">
        <v>21482</v>
      </c>
      <c r="O1527" s="55">
        <v>25262</v>
      </c>
      <c r="U1527" s="55">
        <v>-4701</v>
      </c>
      <c r="Z1527" s="55">
        <v>5966</v>
      </c>
      <c r="AB1527" s="55">
        <v>-1895</v>
      </c>
    </row>
    <row r="1528" spans="1:28">
      <c r="A1528" s="41" t="s">
        <v>45</v>
      </c>
      <c r="B1528" s="43">
        <v>43712</v>
      </c>
      <c r="C1528" s="44" t="s">
        <v>239</v>
      </c>
      <c r="D1528" s="55">
        <v>708772</v>
      </c>
      <c r="E1528" s="55">
        <v>698448</v>
      </c>
      <c r="F1528" s="55">
        <v>708856</v>
      </c>
      <c r="G1528" s="55">
        <v>19964</v>
      </c>
      <c r="H1528" s="55">
        <v>177175</v>
      </c>
      <c r="I1528" s="55">
        <v>199820</v>
      </c>
      <c r="J1528" s="55">
        <v>274460</v>
      </c>
      <c r="K1528" s="55">
        <v>-6</v>
      </c>
      <c r="L1528" s="55">
        <v>10081</v>
      </c>
      <c r="M1528" s="55">
        <v>14730</v>
      </c>
      <c r="O1528" s="55">
        <v>24439</v>
      </c>
      <c r="U1528" s="55">
        <v>5692</v>
      </c>
      <c r="Z1528" s="55">
        <v>684</v>
      </c>
      <c r="AB1528" s="55">
        <v>-3487</v>
      </c>
    </row>
    <row r="1529" spans="1:28">
      <c r="A1529" s="41" t="s">
        <v>45</v>
      </c>
      <c r="B1529" s="43">
        <v>43713</v>
      </c>
      <c r="C1529" s="44" t="s">
        <v>239</v>
      </c>
      <c r="D1529" s="55">
        <v>645971</v>
      </c>
      <c r="E1529" s="55">
        <v>631909</v>
      </c>
      <c r="F1529" s="55">
        <v>650196</v>
      </c>
      <c r="G1529" s="55">
        <v>26533</v>
      </c>
      <c r="H1529" s="55">
        <v>183021</v>
      </c>
      <c r="I1529" s="55">
        <v>172300</v>
      </c>
      <c r="J1529" s="55">
        <v>243450</v>
      </c>
      <c r="K1529" s="55">
        <v>-6</v>
      </c>
      <c r="L1529" s="55">
        <v>15185</v>
      </c>
      <c r="M1529" s="55">
        <v>4177</v>
      </c>
      <c r="O1529" s="55">
        <v>24213</v>
      </c>
      <c r="U1529" s="55">
        <v>-6497</v>
      </c>
      <c r="Z1529" s="55">
        <v>20582</v>
      </c>
      <c r="AB1529" s="55">
        <v>-2897</v>
      </c>
    </row>
    <row r="1530" spans="1:28">
      <c r="A1530" s="41" t="s">
        <v>45</v>
      </c>
      <c r="B1530" s="43">
        <v>43714</v>
      </c>
      <c r="C1530" s="44" t="s">
        <v>239</v>
      </c>
      <c r="D1530" s="55">
        <v>629295</v>
      </c>
      <c r="E1530" s="55">
        <v>654582</v>
      </c>
      <c r="F1530" s="55">
        <v>665173</v>
      </c>
      <c r="G1530" s="55">
        <v>21072</v>
      </c>
      <c r="H1530" s="55">
        <v>202596</v>
      </c>
      <c r="I1530" s="55">
        <v>180086</v>
      </c>
      <c r="J1530" s="55">
        <v>232845</v>
      </c>
      <c r="K1530" s="55">
        <v>-7</v>
      </c>
      <c r="L1530" s="55">
        <v>2130</v>
      </c>
      <c r="M1530" s="55">
        <v>18860</v>
      </c>
      <c r="O1530" s="55">
        <v>20531</v>
      </c>
      <c r="U1530" s="55">
        <v>-12672</v>
      </c>
      <c r="Z1530" s="55">
        <v>19014</v>
      </c>
      <c r="AB1530" s="55">
        <v>-2602</v>
      </c>
    </row>
    <row r="1531" spans="1:28">
      <c r="A1531" s="41" t="s">
        <v>45</v>
      </c>
      <c r="B1531" s="43">
        <v>43715</v>
      </c>
      <c r="C1531" s="44" t="s">
        <v>239</v>
      </c>
      <c r="D1531" s="55">
        <v>652052</v>
      </c>
      <c r="E1531" s="55">
        <v>658387</v>
      </c>
      <c r="F1531" s="55">
        <v>665225</v>
      </c>
      <c r="G1531" s="55">
        <v>22504</v>
      </c>
      <c r="H1531" s="55">
        <v>175297</v>
      </c>
      <c r="I1531" s="55">
        <v>196608</v>
      </c>
      <c r="J1531" s="55">
        <v>233771</v>
      </c>
      <c r="K1531" s="55">
        <v>-7</v>
      </c>
      <c r="L1531" s="55">
        <v>3888</v>
      </c>
      <c r="M1531" s="55">
        <v>22176</v>
      </c>
      <c r="O1531" s="55">
        <v>25343</v>
      </c>
      <c r="U1531" s="55">
        <v>-15499</v>
      </c>
      <c r="Z1531" s="55">
        <v>17236</v>
      </c>
      <c r="AB1531" s="55">
        <v>-1595</v>
      </c>
    </row>
    <row r="1532" spans="1:28">
      <c r="A1532" s="41" t="s">
        <v>45</v>
      </c>
      <c r="B1532" s="43">
        <v>43716</v>
      </c>
      <c r="C1532" s="44" t="s">
        <v>239</v>
      </c>
      <c r="D1532" s="55">
        <v>657320</v>
      </c>
      <c r="E1532" s="55">
        <v>672496</v>
      </c>
      <c r="F1532" s="55">
        <v>680365</v>
      </c>
      <c r="G1532" s="55">
        <v>24314</v>
      </c>
      <c r="H1532" s="55">
        <v>181325</v>
      </c>
      <c r="I1532" s="55">
        <v>194195</v>
      </c>
      <c r="J1532" s="55">
        <v>251309</v>
      </c>
      <c r="K1532" s="55">
        <v>0</v>
      </c>
      <c r="L1532" s="55">
        <v>-893</v>
      </c>
      <c r="M1532" s="55">
        <v>20462</v>
      </c>
      <c r="O1532" s="55">
        <v>25828</v>
      </c>
      <c r="U1532" s="55">
        <v>-13888</v>
      </c>
      <c r="Z1532" s="55">
        <v>17559</v>
      </c>
      <c r="AB1532" s="55">
        <v>-2386</v>
      </c>
    </row>
    <row r="1533" spans="1:28">
      <c r="A1533" s="41" t="s">
        <v>45</v>
      </c>
      <c r="B1533" s="43">
        <v>43717</v>
      </c>
      <c r="C1533" s="44" t="s">
        <v>239</v>
      </c>
      <c r="D1533" s="55">
        <v>738643</v>
      </c>
      <c r="E1533" s="55">
        <v>731285</v>
      </c>
      <c r="F1533" s="55">
        <v>726245</v>
      </c>
      <c r="G1533" s="55">
        <v>11622</v>
      </c>
      <c r="H1533" s="55">
        <v>204038</v>
      </c>
      <c r="I1533" s="55">
        <v>208427</v>
      </c>
      <c r="J1533" s="55">
        <v>255891</v>
      </c>
      <c r="K1533" s="55">
        <v>-15</v>
      </c>
      <c r="L1533" s="55">
        <v>4485</v>
      </c>
      <c r="M1533" s="55">
        <v>17087</v>
      </c>
      <c r="O1533" s="55">
        <v>28182</v>
      </c>
      <c r="U1533" s="55">
        <v>-11509</v>
      </c>
      <c r="Z1533" s="55">
        <v>4496</v>
      </c>
      <c r="AB1533" s="55">
        <v>-4590</v>
      </c>
    </row>
    <row r="1534" spans="1:28">
      <c r="A1534" s="41" t="s">
        <v>45</v>
      </c>
      <c r="B1534" s="43">
        <v>43718</v>
      </c>
      <c r="C1534" s="44" t="s">
        <v>239</v>
      </c>
      <c r="D1534" s="55">
        <v>725618</v>
      </c>
      <c r="E1534" s="55">
        <v>734634</v>
      </c>
      <c r="F1534" s="55">
        <v>732582</v>
      </c>
      <c r="G1534" s="55">
        <v>12908</v>
      </c>
      <c r="H1534" s="55">
        <v>200202</v>
      </c>
      <c r="I1534" s="55">
        <v>207536</v>
      </c>
      <c r="J1534" s="55">
        <v>269738</v>
      </c>
      <c r="K1534" s="55">
        <v>8</v>
      </c>
      <c r="L1534" s="55">
        <v>-1112</v>
      </c>
      <c r="M1534" s="55">
        <v>19361</v>
      </c>
      <c r="O1534" s="55">
        <v>28696</v>
      </c>
      <c r="U1534" s="55">
        <v>1779</v>
      </c>
      <c r="Z1534" s="55">
        <v>-5517</v>
      </c>
      <c r="AB1534" s="55">
        <v>-4936</v>
      </c>
    </row>
    <row r="1535" spans="1:28">
      <c r="A1535" s="41" t="s">
        <v>45</v>
      </c>
      <c r="B1535" s="43">
        <v>43719</v>
      </c>
      <c r="C1535" s="44" t="s">
        <v>239</v>
      </c>
      <c r="D1535" s="55">
        <v>729292</v>
      </c>
      <c r="E1535" s="55">
        <v>743522</v>
      </c>
      <c r="F1535" s="55">
        <v>741498</v>
      </c>
      <c r="G1535" s="55">
        <v>10702</v>
      </c>
      <c r="H1535" s="55">
        <v>194811</v>
      </c>
      <c r="I1535" s="55">
        <v>208394</v>
      </c>
      <c r="J1535" s="55">
        <v>273373</v>
      </c>
      <c r="K1535" s="55">
        <v>11</v>
      </c>
      <c r="L1535" s="55">
        <v>4074</v>
      </c>
      <c r="M1535" s="55">
        <v>21450</v>
      </c>
      <c r="O1535" s="55">
        <v>31237</v>
      </c>
      <c r="U1535" s="55">
        <v>9390</v>
      </c>
      <c r="Z1535" s="55">
        <v>-12313</v>
      </c>
      <c r="AB1535" s="55">
        <v>-5906</v>
      </c>
    </row>
    <row r="1536" spans="1:28">
      <c r="A1536" s="41" t="s">
        <v>45</v>
      </c>
      <c r="B1536" s="43">
        <v>43720</v>
      </c>
      <c r="C1536" s="44" t="s">
        <v>239</v>
      </c>
      <c r="D1536" s="55">
        <v>755711</v>
      </c>
      <c r="E1536" s="55">
        <v>755693</v>
      </c>
      <c r="F1536" s="55">
        <v>750290</v>
      </c>
      <c r="G1536" s="55">
        <v>6933</v>
      </c>
      <c r="H1536" s="55">
        <v>196455</v>
      </c>
      <c r="I1536" s="55">
        <v>214815</v>
      </c>
      <c r="J1536" s="55">
        <v>273534</v>
      </c>
      <c r="K1536" s="55">
        <v>-6</v>
      </c>
      <c r="L1536" s="55">
        <v>5145</v>
      </c>
      <c r="M1536" s="55">
        <v>21723</v>
      </c>
      <c r="O1536" s="55">
        <v>30501</v>
      </c>
      <c r="U1536" s="55">
        <v>8888</v>
      </c>
      <c r="Z1536" s="55">
        <v>-16892</v>
      </c>
      <c r="AB1536" s="55">
        <v>-5375</v>
      </c>
    </row>
    <row r="1537" spans="1:28">
      <c r="A1537" s="41" t="s">
        <v>45</v>
      </c>
      <c r="B1537" s="43">
        <v>43721</v>
      </c>
      <c r="C1537" s="44" t="s">
        <v>239</v>
      </c>
      <c r="D1537" s="55">
        <v>703467</v>
      </c>
      <c r="E1537" s="55">
        <v>703558</v>
      </c>
      <c r="F1537" s="55">
        <v>708996</v>
      </c>
      <c r="G1537" s="55">
        <v>17826</v>
      </c>
      <c r="H1537" s="55">
        <v>180171</v>
      </c>
      <c r="I1537" s="55">
        <v>192175</v>
      </c>
      <c r="J1537" s="55">
        <v>276379</v>
      </c>
      <c r="K1537" s="55">
        <v>-2</v>
      </c>
      <c r="L1537" s="55">
        <v>6604</v>
      </c>
      <c r="M1537" s="55">
        <v>14494</v>
      </c>
      <c r="O1537" s="55">
        <v>31701</v>
      </c>
      <c r="U1537" s="55">
        <v>-4450</v>
      </c>
      <c r="Z1537" s="55">
        <v>6410</v>
      </c>
      <c r="AB1537" s="55">
        <v>-3245</v>
      </c>
    </row>
    <row r="1538" spans="1:28">
      <c r="A1538" s="41" t="s">
        <v>45</v>
      </c>
      <c r="B1538" s="43">
        <v>43722</v>
      </c>
      <c r="C1538" s="44" t="s">
        <v>239</v>
      </c>
      <c r="D1538" s="55">
        <v>633856</v>
      </c>
      <c r="E1538" s="55">
        <v>635732</v>
      </c>
      <c r="F1538" s="55">
        <v>642255</v>
      </c>
      <c r="G1538" s="55">
        <v>21020</v>
      </c>
      <c r="H1538" s="55">
        <v>152787</v>
      </c>
      <c r="I1538" s="55">
        <v>181025</v>
      </c>
      <c r="J1538" s="55">
        <v>253364</v>
      </c>
      <c r="K1538" s="55">
        <v>-9</v>
      </c>
      <c r="L1538" s="55">
        <v>1446</v>
      </c>
      <c r="M1538" s="55">
        <v>16158</v>
      </c>
      <c r="O1538" s="55">
        <v>29564</v>
      </c>
      <c r="U1538" s="55">
        <v>-15174</v>
      </c>
      <c r="Z1538" s="55">
        <v>10062</v>
      </c>
      <c r="AB1538" s="55">
        <v>-2500</v>
      </c>
    </row>
    <row r="1539" spans="1:28">
      <c r="A1539" s="41" t="s">
        <v>45</v>
      </c>
      <c r="B1539" s="43">
        <v>43723</v>
      </c>
      <c r="C1539" s="44" t="s">
        <v>239</v>
      </c>
      <c r="D1539" s="55">
        <v>642646</v>
      </c>
      <c r="E1539" s="55">
        <v>649602</v>
      </c>
      <c r="F1539" s="55">
        <v>652649</v>
      </c>
      <c r="G1539" s="55">
        <v>19582</v>
      </c>
      <c r="H1539" s="55">
        <v>154912</v>
      </c>
      <c r="I1539" s="55">
        <v>185850</v>
      </c>
      <c r="J1539" s="55">
        <v>252069</v>
      </c>
      <c r="K1539" s="55">
        <v>0</v>
      </c>
      <c r="L1539" s="55">
        <v>928</v>
      </c>
      <c r="M1539" s="55">
        <v>20334</v>
      </c>
      <c r="O1539" s="55">
        <v>30456</v>
      </c>
      <c r="U1539" s="55">
        <v>-1415</v>
      </c>
      <c r="Z1539" s="55">
        <v>1227</v>
      </c>
      <c r="AB1539" s="55">
        <v>-3666</v>
      </c>
    </row>
    <row r="1540" spans="1:28">
      <c r="A1540" s="41" t="s">
        <v>45</v>
      </c>
      <c r="B1540" s="43">
        <v>43724</v>
      </c>
      <c r="C1540" s="44" t="s">
        <v>239</v>
      </c>
      <c r="D1540" s="55">
        <v>698816</v>
      </c>
      <c r="E1540" s="55">
        <v>704273</v>
      </c>
      <c r="F1540" s="55">
        <v>699166</v>
      </c>
      <c r="G1540" s="55">
        <v>8813</v>
      </c>
      <c r="H1540" s="55">
        <v>180583</v>
      </c>
      <c r="I1540" s="55">
        <v>197240</v>
      </c>
      <c r="J1540" s="55">
        <v>253315</v>
      </c>
      <c r="K1540" s="55">
        <v>-2</v>
      </c>
      <c r="L1540" s="55">
        <v>5588</v>
      </c>
      <c r="M1540" s="55">
        <v>23937</v>
      </c>
      <c r="O1540" s="55">
        <v>30427</v>
      </c>
      <c r="U1540" s="55">
        <v>2208</v>
      </c>
      <c r="Z1540" s="55">
        <v>-9667</v>
      </c>
      <c r="AB1540" s="55">
        <v>-4350</v>
      </c>
    </row>
    <row r="1541" spans="1:28">
      <c r="A1541" s="41" t="s">
        <v>45</v>
      </c>
      <c r="B1541" s="43">
        <v>43725</v>
      </c>
      <c r="C1541" s="44" t="s">
        <v>239</v>
      </c>
      <c r="D1541" s="55">
        <v>711803</v>
      </c>
      <c r="E1541" s="55">
        <v>701067</v>
      </c>
      <c r="F1541" s="55">
        <v>696444</v>
      </c>
      <c r="G1541" s="55">
        <v>11939</v>
      </c>
      <c r="H1541" s="55">
        <v>176965</v>
      </c>
      <c r="I1541" s="55">
        <v>197145</v>
      </c>
      <c r="J1541" s="55">
        <v>254509</v>
      </c>
      <c r="K1541" s="55">
        <v>-6</v>
      </c>
      <c r="L1541" s="55">
        <v>6688</v>
      </c>
      <c r="M1541" s="55">
        <v>22115</v>
      </c>
      <c r="O1541" s="55">
        <v>30937</v>
      </c>
      <c r="U1541" s="55">
        <v>-9792</v>
      </c>
      <c r="Z1541" s="55">
        <v>1720</v>
      </c>
      <c r="AB1541" s="55">
        <v>-3520</v>
      </c>
    </row>
    <row r="1542" spans="1:28">
      <c r="A1542" s="41" t="s">
        <v>45</v>
      </c>
      <c r="B1542" s="43">
        <v>43726</v>
      </c>
      <c r="C1542" s="44" t="s">
        <v>239</v>
      </c>
      <c r="D1542" s="55">
        <v>609947</v>
      </c>
      <c r="E1542" s="55">
        <v>612158</v>
      </c>
      <c r="F1542" s="55">
        <v>611000</v>
      </c>
      <c r="G1542" s="55">
        <v>12856</v>
      </c>
      <c r="H1542" s="55">
        <v>126068</v>
      </c>
      <c r="I1542" s="55">
        <v>165791</v>
      </c>
      <c r="J1542" s="55">
        <v>253266</v>
      </c>
      <c r="K1542" s="55">
        <v>-11</v>
      </c>
      <c r="L1542" s="55">
        <v>9004</v>
      </c>
      <c r="M1542" s="55">
        <v>19153</v>
      </c>
      <c r="O1542" s="55">
        <v>29625</v>
      </c>
      <c r="U1542" s="55">
        <v>-8386</v>
      </c>
      <c r="Z1542" s="55">
        <v>2712</v>
      </c>
      <c r="AB1542" s="55">
        <v>-2379</v>
      </c>
    </row>
    <row r="1543" spans="1:28">
      <c r="A1543" s="41" t="s">
        <v>45</v>
      </c>
      <c r="B1543" s="43">
        <v>43727</v>
      </c>
      <c r="C1543" s="44" t="s">
        <v>239</v>
      </c>
      <c r="D1543" s="55">
        <v>544373</v>
      </c>
      <c r="E1543" s="55">
        <v>552338</v>
      </c>
      <c r="F1543" s="55">
        <v>562576</v>
      </c>
      <c r="G1543" s="55">
        <v>20156</v>
      </c>
      <c r="H1543" s="55">
        <v>111900</v>
      </c>
      <c r="I1543" s="55">
        <v>136884</v>
      </c>
      <c r="J1543" s="55">
        <v>256107</v>
      </c>
      <c r="K1543" s="55">
        <v>11</v>
      </c>
      <c r="L1543" s="55">
        <v>2168</v>
      </c>
      <c r="M1543" s="55">
        <v>23293</v>
      </c>
      <c r="O1543" s="55">
        <v>24092</v>
      </c>
      <c r="U1543" s="55">
        <v>-666</v>
      </c>
      <c r="Z1543" s="55">
        <v>5601</v>
      </c>
      <c r="AB1543" s="55">
        <v>-1730</v>
      </c>
    </row>
    <row r="1544" spans="1:28">
      <c r="A1544" s="41" t="s">
        <v>45</v>
      </c>
      <c r="B1544" s="43">
        <v>43728</v>
      </c>
      <c r="C1544" s="44" t="s">
        <v>239</v>
      </c>
      <c r="D1544" s="55">
        <v>532903</v>
      </c>
      <c r="E1544" s="55">
        <v>542129</v>
      </c>
      <c r="F1544" s="55">
        <v>549413</v>
      </c>
      <c r="G1544" s="55">
        <v>18666</v>
      </c>
      <c r="H1544" s="55">
        <v>101781</v>
      </c>
      <c r="I1544" s="55">
        <v>133494</v>
      </c>
      <c r="J1544" s="55">
        <v>256325</v>
      </c>
      <c r="K1544" s="55">
        <v>-7</v>
      </c>
      <c r="L1544" s="55">
        <v>-1056</v>
      </c>
      <c r="M1544" s="55">
        <v>25493</v>
      </c>
      <c r="O1544" s="55">
        <v>25236</v>
      </c>
      <c r="U1544" s="55">
        <v>3228</v>
      </c>
      <c r="Z1544" s="55">
        <v>-1528</v>
      </c>
      <c r="AB1544" s="55">
        <v>-1479</v>
      </c>
    </row>
    <row r="1545" spans="1:28">
      <c r="A1545" s="41" t="s">
        <v>45</v>
      </c>
      <c r="B1545" s="43">
        <v>43729</v>
      </c>
      <c r="C1545" s="44" t="s">
        <v>239</v>
      </c>
      <c r="D1545" s="55">
        <v>544220</v>
      </c>
      <c r="E1545" s="55">
        <v>557876</v>
      </c>
      <c r="F1545" s="55">
        <v>568781</v>
      </c>
      <c r="G1545" s="55">
        <v>23554</v>
      </c>
      <c r="H1545" s="55">
        <v>108312</v>
      </c>
      <c r="I1545" s="55">
        <v>150541</v>
      </c>
      <c r="J1545" s="55">
        <v>255690</v>
      </c>
      <c r="K1545" s="55">
        <v>-14</v>
      </c>
      <c r="L1545" s="55">
        <v>-1929</v>
      </c>
      <c r="M1545" s="55">
        <v>24511</v>
      </c>
      <c r="O1545" s="55">
        <v>23532</v>
      </c>
      <c r="U1545" s="55">
        <v>5388</v>
      </c>
      <c r="Z1545" s="55">
        <v>-159</v>
      </c>
      <c r="AB1545" s="55">
        <v>-1339</v>
      </c>
    </row>
    <row r="1546" spans="1:28">
      <c r="A1546" s="41" t="s">
        <v>45</v>
      </c>
      <c r="B1546" s="43">
        <v>43730</v>
      </c>
      <c r="C1546" s="44" t="s">
        <v>239</v>
      </c>
      <c r="D1546" s="55">
        <v>570445</v>
      </c>
      <c r="E1546" s="55">
        <v>581955</v>
      </c>
      <c r="F1546" s="55">
        <v>593936</v>
      </c>
      <c r="G1546" s="55">
        <v>24772</v>
      </c>
      <c r="H1546" s="55">
        <v>120534</v>
      </c>
      <c r="I1546" s="55">
        <v>158760</v>
      </c>
      <c r="J1546" s="55">
        <v>255766</v>
      </c>
      <c r="K1546" s="55">
        <v>-5</v>
      </c>
      <c r="L1546" s="55">
        <v>-783</v>
      </c>
      <c r="M1546" s="55">
        <v>24013</v>
      </c>
      <c r="O1546" s="55">
        <v>27507</v>
      </c>
      <c r="U1546" s="55">
        <v>10351</v>
      </c>
      <c r="Z1546" s="55">
        <v>-3404</v>
      </c>
      <c r="AB1546" s="55">
        <v>-1934</v>
      </c>
    </row>
    <row r="1547" spans="1:28">
      <c r="A1547" s="41" t="s">
        <v>45</v>
      </c>
      <c r="B1547" s="43">
        <v>43731</v>
      </c>
      <c r="C1547" s="44" t="s">
        <v>239</v>
      </c>
      <c r="D1547" s="55">
        <v>651621</v>
      </c>
      <c r="E1547" s="55">
        <v>638931</v>
      </c>
      <c r="F1547" s="55">
        <v>640869</v>
      </c>
      <c r="G1547" s="55">
        <v>14833</v>
      </c>
      <c r="H1547" s="55">
        <v>144033</v>
      </c>
      <c r="I1547" s="55">
        <v>177876</v>
      </c>
      <c r="J1547" s="55">
        <v>255462</v>
      </c>
      <c r="K1547" s="55">
        <v>-16</v>
      </c>
      <c r="L1547" s="55">
        <v>704</v>
      </c>
      <c r="M1547" s="55">
        <v>23832</v>
      </c>
      <c r="O1547" s="55">
        <v>30847</v>
      </c>
      <c r="U1547" s="55">
        <v>5125</v>
      </c>
      <c r="Z1547" s="55">
        <v>-7536</v>
      </c>
      <c r="AB1547" s="55">
        <v>-2612</v>
      </c>
    </row>
    <row r="1548" spans="1:28">
      <c r="A1548" s="41" t="s">
        <v>45</v>
      </c>
      <c r="B1548" s="43">
        <v>43732</v>
      </c>
      <c r="C1548" s="44" t="s">
        <v>239</v>
      </c>
      <c r="D1548" s="55">
        <v>664590</v>
      </c>
      <c r="E1548" s="55">
        <v>659727</v>
      </c>
      <c r="F1548" s="55">
        <v>658213</v>
      </c>
      <c r="G1548" s="55">
        <v>13586</v>
      </c>
      <c r="H1548" s="55">
        <v>158174</v>
      </c>
      <c r="I1548" s="55">
        <v>181703</v>
      </c>
      <c r="J1548" s="55">
        <v>254976</v>
      </c>
      <c r="K1548" s="55">
        <v>-10</v>
      </c>
      <c r="L1548" s="55">
        <v>1822</v>
      </c>
      <c r="M1548" s="55">
        <v>22424</v>
      </c>
      <c r="O1548" s="55">
        <v>30964</v>
      </c>
      <c r="U1548" s="55">
        <v>-3504</v>
      </c>
      <c r="Z1548" s="55">
        <v>-2336</v>
      </c>
      <c r="AB1548" s="55">
        <v>-2531</v>
      </c>
    </row>
    <row r="1549" spans="1:28">
      <c r="A1549" s="41" t="s">
        <v>45</v>
      </c>
      <c r="B1549" s="43">
        <v>43733</v>
      </c>
      <c r="C1549" s="44" t="s">
        <v>239</v>
      </c>
      <c r="D1549" s="55">
        <v>657035</v>
      </c>
      <c r="E1549" s="55">
        <v>652457</v>
      </c>
      <c r="F1549" s="55">
        <v>650170</v>
      </c>
      <c r="G1549" s="55">
        <v>12172</v>
      </c>
      <c r="H1549" s="55">
        <v>156506</v>
      </c>
      <c r="I1549" s="55">
        <v>178379</v>
      </c>
      <c r="J1549" s="55">
        <v>254669</v>
      </c>
      <c r="K1549" s="55">
        <v>-10</v>
      </c>
      <c r="L1549" s="55">
        <v>1224</v>
      </c>
      <c r="M1549" s="55">
        <v>20375</v>
      </c>
      <c r="O1549" s="55">
        <v>30858</v>
      </c>
      <c r="U1549" s="55">
        <v>-7240</v>
      </c>
      <c r="Z1549" s="55">
        <v>56</v>
      </c>
      <c r="AB1549" s="55">
        <v>-1890</v>
      </c>
    </row>
    <row r="1550" spans="1:28">
      <c r="A1550" s="41" t="s">
        <v>45</v>
      </c>
      <c r="B1550" s="43">
        <v>43734</v>
      </c>
      <c r="C1550" s="44" t="s">
        <v>239</v>
      </c>
      <c r="D1550" s="55">
        <v>690805</v>
      </c>
      <c r="E1550" s="55">
        <v>700152</v>
      </c>
      <c r="F1550" s="55">
        <v>694953</v>
      </c>
      <c r="G1550" s="55">
        <v>356</v>
      </c>
      <c r="H1550" s="55">
        <v>176100</v>
      </c>
      <c r="I1550" s="55">
        <v>198559</v>
      </c>
      <c r="J1550" s="55">
        <v>254190</v>
      </c>
      <c r="K1550" s="55">
        <v>-7</v>
      </c>
      <c r="L1550" s="55">
        <v>5741</v>
      </c>
      <c r="M1550" s="55">
        <v>19401</v>
      </c>
      <c r="O1550" s="55">
        <v>32796</v>
      </c>
      <c r="U1550" s="55">
        <v>-8842</v>
      </c>
      <c r="Z1550" s="55">
        <v>-370</v>
      </c>
      <c r="AB1550" s="55">
        <v>-2721</v>
      </c>
    </row>
    <row r="1551" spans="1:28">
      <c r="A1551" s="41" t="s">
        <v>45</v>
      </c>
      <c r="B1551" s="43">
        <v>43735</v>
      </c>
      <c r="C1551" s="44" t="s">
        <v>239</v>
      </c>
      <c r="D1551" s="55">
        <v>684083</v>
      </c>
      <c r="E1551" s="55">
        <v>698387</v>
      </c>
      <c r="F1551" s="55">
        <v>694593</v>
      </c>
      <c r="G1551" s="55">
        <v>3979</v>
      </c>
      <c r="H1551" s="55">
        <v>178195</v>
      </c>
      <c r="I1551" s="55">
        <v>192808</v>
      </c>
      <c r="J1551" s="55">
        <v>253771</v>
      </c>
      <c r="K1551" s="55">
        <v>-7</v>
      </c>
      <c r="L1551" s="55">
        <v>15100</v>
      </c>
      <c r="M1551" s="55">
        <v>15901</v>
      </c>
      <c r="O1551" s="55">
        <v>30666</v>
      </c>
      <c r="U1551" s="55">
        <v>-10921</v>
      </c>
      <c r="Z1551" s="55">
        <v>3041</v>
      </c>
      <c r="AB1551" s="55">
        <v>-2630</v>
      </c>
    </row>
    <row r="1552" spans="1:28">
      <c r="A1552" s="41" t="s">
        <v>45</v>
      </c>
      <c r="B1552" s="43">
        <v>43736</v>
      </c>
      <c r="C1552" s="44" t="s">
        <v>239</v>
      </c>
      <c r="D1552" s="55">
        <v>675749</v>
      </c>
      <c r="E1552" s="55">
        <v>664687</v>
      </c>
      <c r="F1552" s="55">
        <v>661568</v>
      </c>
      <c r="G1552" s="55">
        <v>2756</v>
      </c>
      <c r="H1552" s="55">
        <v>176463</v>
      </c>
      <c r="I1552" s="55">
        <v>168890</v>
      </c>
      <c r="J1552" s="55">
        <v>253710</v>
      </c>
      <c r="K1552" s="55">
        <v>-6</v>
      </c>
      <c r="L1552" s="55">
        <v>4327</v>
      </c>
      <c r="M1552" s="55">
        <v>21154</v>
      </c>
      <c r="O1552" s="55">
        <v>28863</v>
      </c>
      <c r="U1552" s="55">
        <v>-8518</v>
      </c>
      <c r="Z1552" s="55">
        <v>1150</v>
      </c>
      <c r="AB1552" s="55">
        <v>-2514</v>
      </c>
    </row>
    <row r="1553" spans="1:28">
      <c r="A1553" s="41" t="s">
        <v>45</v>
      </c>
      <c r="B1553" s="43">
        <v>43737</v>
      </c>
      <c r="C1553" s="44" t="s">
        <v>239</v>
      </c>
      <c r="D1553" s="55">
        <v>682554</v>
      </c>
      <c r="E1553" s="55">
        <v>681922</v>
      </c>
      <c r="F1553" s="55">
        <v>673236</v>
      </c>
      <c r="G1553" s="55">
        <v>-2277</v>
      </c>
      <c r="H1553" s="55">
        <v>166197</v>
      </c>
      <c r="I1553" s="55">
        <v>185872</v>
      </c>
      <c r="J1553" s="55">
        <v>253324</v>
      </c>
      <c r="K1553" s="55">
        <v>105</v>
      </c>
      <c r="L1553" s="55">
        <v>7224</v>
      </c>
      <c r="M1553" s="55">
        <v>22104</v>
      </c>
      <c r="O1553" s="55">
        <v>30234</v>
      </c>
      <c r="U1553" s="55">
        <v>-15032</v>
      </c>
      <c r="Z1553" s="55">
        <v>1873</v>
      </c>
      <c r="AB1553" s="55">
        <v>-2274</v>
      </c>
    </row>
    <row r="1554" spans="1:28">
      <c r="A1554" s="41" t="s">
        <v>45</v>
      </c>
      <c r="B1554" s="43">
        <v>43738</v>
      </c>
      <c r="C1554" s="44" t="s">
        <v>239</v>
      </c>
      <c r="D1554" s="55">
        <v>697789</v>
      </c>
      <c r="E1554" s="55">
        <v>702594</v>
      </c>
      <c r="F1554" s="55">
        <v>700712</v>
      </c>
      <c r="G1554" s="55">
        <v>1828</v>
      </c>
      <c r="H1554" s="55">
        <v>188438</v>
      </c>
      <c r="I1554" s="55">
        <v>195653</v>
      </c>
      <c r="J1554" s="55">
        <v>252211</v>
      </c>
      <c r="K1554" s="55">
        <v>-9</v>
      </c>
      <c r="L1554" s="55">
        <v>8635</v>
      </c>
      <c r="M1554" s="55">
        <v>16398</v>
      </c>
      <c r="O1554" s="55">
        <v>31414</v>
      </c>
      <c r="U1554" s="55">
        <v>-14036</v>
      </c>
      <c r="Z1554" s="55">
        <v>7825</v>
      </c>
      <c r="AB1554" s="55">
        <v>-2203</v>
      </c>
    </row>
    <row r="1555" spans="1:28">
      <c r="A1555" s="41" t="s">
        <v>45</v>
      </c>
      <c r="B1555" s="43">
        <v>43739</v>
      </c>
      <c r="C1555" s="44" t="s">
        <v>239</v>
      </c>
      <c r="D1555" s="55">
        <v>682587</v>
      </c>
      <c r="E1555" s="55">
        <v>695511</v>
      </c>
      <c r="F1555" s="55">
        <v>691564</v>
      </c>
      <c r="G1555" s="55">
        <v>-2171</v>
      </c>
      <c r="H1555" s="55">
        <v>193998</v>
      </c>
      <c r="I1555" s="55">
        <v>185231</v>
      </c>
      <c r="J1555" s="55">
        <v>252661</v>
      </c>
      <c r="K1555" s="55">
        <v>6</v>
      </c>
      <c r="L1555" s="55">
        <v>2979</v>
      </c>
      <c r="M1555" s="55">
        <v>16905</v>
      </c>
      <c r="O1555" s="55">
        <v>31678</v>
      </c>
      <c r="U1555" s="55">
        <v>-5947</v>
      </c>
      <c r="Z1555" s="55">
        <v>-987</v>
      </c>
      <c r="AB1555" s="55">
        <v>-3753</v>
      </c>
    </row>
    <row r="1556" spans="1:28">
      <c r="A1556" s="41" t="s">
        <v>45</v>
      </c>
      <c r="B1556" s="43">
        <v>43740</v>
      </c>
      <c r="C1556" s="44" t="s">
        <v>239</v>
      </c>
      <c r="D1556" s="55">
        <v>732281</v>
      </c>
      <c r="E1556" s="55">
        <v>724128</v>
      </c>
      <c r="F1556" s="55">
        <v>701779</v>
      </c>
      <c r="G1556" s="55">
        <v>-22377</v>
      </c>
      <c r="H1556" s="55">
        <v>190317</v>
      </c>
      <c r="I1556" s="55">
        <v>196780</v>
      </c>
      <c r="J1556" s="55">
        <v>252426</v>
      </c>
      <c r="K1556" s="55">
        <v>34</v>
      </c>
      <c r="L1556" s="55">
        <v>946</v>
      </c>
      <c r="M1556" s="55">
        <v>20544</v>
      </c>
      <c r="O1556" s="55">
        <v>32620</v>
      </c>
      <c r="U1556" s="55">
        <v>-17387</v>
      </c>
      <c r="Z1556" s="55">
        <v>-6380</v>
      </c>
      <c r="AB1556" s="55">
        <v>-5323</v>
      </c>
    </row>
    <row r="1557" spans="1:28">
      <c r="A1557" s="41" t="s">
        <v>45</v>
      </c>
      <c r="B1557" s="43">
        <v>43741</v>
      </c>
      <c r="C1557" s="44" t="s">
        <v>239</v>
      </c>
      <c r="D1557" s="55">
        <v>763524</v>
      </c>
      <c r="E1557" s="55">
        <v>740719</v>
      </c>
      <c r="F1557" s="55">
        <v>713346</v>
      </c>
      <c r="G1557" s="55">
        <v>-24900</v>
      </c>
      <c r="H1557" s="55">
        <v>191440</v>
      </c>
      <c r="I1557" s="55">
        <v>200650</v>
      </c>
      <c r="J1557" s="55">
        <v>251986</v>
      </c>
      <c r="K1557" s="55">
        <v>-13</v>
      </c>
      <c r="L1557" s="55">
        <v>7087</v>
      </c>
      <c r="M1557" s="55">
        <v>21411</v>
      </c>
      <c r="O1557" s="55">
        <v>32653</v>
      </c>
      <c r="U1557" s="55">
        <v>-28388</v>
      </c>
      <c r="Z1557" s="55">
        <v>-929</v>
      </c>
      <c r="AB1557" s="55">
        <v>-5055</v>
      </c>
    </row>
    <row r="1558" spans="1:28">
      <c r="A1558" s="41" t="s">
        <v>45</v>
      </c>
      <c r="B1558" s="43">
        <v>43742</v>
      </c>
      <c r="C1558" s="44" t="s">
        <v>239</v>
      </c>
      <c r="D1558" s="55">
        <v>712214</v>
      </c>
      <c r="E1558" s="55">
        <v>718857</v>
      </c>
      <c r="F1558" s="55">
        <v>716686</v>
      </c>
      <c r="G1558" s="55">
        <v>4032</v>
      </c>
      <c r="H1558" s="55">
        <v>182457</v>
      </c>
      <c r="I1558" s="55">
        <v>210355</v>
      </c>
      <c r="J1558" s="55">
        <v>251626</v>
      </c>
      <c r="K1558" s="55">
        <v>-14</v>
      </c>
      <c r="L1558" s="55">
        <v>11446</v>
      </c>
      <c r="M1558" s="55">
        <v>21256</v>
      </c>
      <c r="O1558" s="55">
        <v>31436</v>
      </c>
      <c r="U1558" s="55">
        <v>-20872</v>
      </c>
      <c r="Z1558" s="55">
        <v>6204</v>
      </c>
      <c r="AB1558" s="55">
        <v>-3618</v>
      </c>
    </row>
    <row r="1559" spans="1:28">
      <c r="A1559" s="41" t="s">
        <v>45</v>
      </c>
      <c r="B1559" s="43">
        <v>43743</v>
      </c>
      <c r="C1559" s="44" t="s">
        <v>239</v>
      </c>
      <c r="D1559" s="55">
        <v>523532</v>
      </c>
      <c r="E1559" s="55">
        <v>531151</v>
      </c>
      <c r="F1559" s="55">
        <v>553438</v>
      </c>
      <c r="G1559" s="55">
        <v>28499</v>
      </c>
      <c r="H1559" s="55">
        <v>82090</v>
      </c>
      <c r="I1559" s="55">
        <v>154623</v>
      </c>
      <c r="J1559" s="55">
        <v>251765</v>
      </c>
      <c r="K1559" s="55">
        <v>-6</v>
      </c>
      <c r="L1559" s="55">
        <v>5123</v>
      </c>
      <c r="M1559" s="55">
        <v>6546</v>
      </c>
      <c r="O1559" s="55">
        <v>24274</v>
      </c>
      <c r="U1559" s="55">
        <v>-24262</v>
      </c>
      <c r="Z1559" s="55">
        <v>23588</v>
      </c>
      <c r="AB1559" s="55">
        <v>175</v>
      </c>
    </row>
    <row r="1560" spans="1:28">
      <c r="A1560" s="41" t="s">
        <v>45</v>
      </c>
      <c r="B1560" s="43">
        <v>43744</v>
      </c>
      <c r="C1560" s="44" t="s">
        <v>239</v>
      </c>
      <c r="D1560" s="55">
        <v>499617</v>
      </c>
      <c r="E1560" s="55">
        <v>512102</v>
      </c>
      <c r="F1560" s="55">
        <v>521397</v>
      </c>
      <c r="G1560" s="55">
        <v>25780</v>
      </c>
      <c r="H1560" s="55">
        <v>77778</v>
      </c>
      <c r="I1560" s="55">
        <v>148863</v>
      </c>
      <c r="J1560" s="55">
        <v>252400</v>
      </c>
      <c r="K1560" s="55">
        <v>-2</v>
      </c>
      <c r="L1560" s="55">
        <v>-3052</v>
      </c>
      <c r="M1560" s="55">
        <v>13278</v>
      </c>
      <c r="O1560" s="55">
        <v>21395</v>
      </c>
      <c r="U1560" s="55">
        <v>-16637</v>
      </c>
      <c r="Z1560" s="55">
        <v>18273</v>
      </c>
      <c r="AB1560" s="55">
        <v>-711</v>
      </c>
    </row>
    <row r="1561" spans="1:28">
      <c r="A1561" s="41" t="s">
        <v>45</v>
      </c>
      <c r="B1561" s="43">
        <v>43745</v>
      </c>
      <c r="C1561" s="44" t="s">
        <v>239</v>
      </c>
      <c r="D1561" s="55">
        <v>571498</v>
      </c>
      <c r="E1561" s="55">
        <v>579662</v>
      </c>
      <c r="F1561" s="55">
        <v>583743</v>
      </c>
      <c r="G1561" s="55">
        <v>18474</v>
      </c>
      <c r="H1561" s="55">
        <v>102453</v>
      </c>
      <c r="I1561" s="55">
        <v>172430</v>
      </c>
      <c r="J1561" s="55">
        <v>251658</v>
      </c>
      <c r="K1561" s="55">
        <v>-3</v>
      </c>
      <c r="L1561" s="55">
        <v>9941</v>
      </c>
      <c r="M1561" s="55">
        <v>14559</v>
      </c>
      <c r="O1561" s="55">
        <v>24530</v>
      </c>
      <c r="U1561" s="55">
        <v>-76</v>
      </c>
      <c r="Z1561" s="55">
        <v>-306</v>
      </c>
      <c r="AB1561" s="55">
        <v>-2552</v>
      </c>
    </row>
    <row r="1562" spans="1:28">
      <c r="A1562" s="41" t="s">
        <v>45</v>
      </c>
      <c r="B1562" s="43">
        <v>43746</v>
      </c>
      <c r="C1562" s="44" t="s">
        <v>239</v>
      </c>
      <c r="D1562" s="55">
        <v>559521</v>
      </c>
      <c r="E1562" s="55">
        <v>553660</v>
      </c>
      <c r="F1562" s="55">
        <v>561021</v>
      </c>
      <c r="G1562" s="55">
        <v>20702</v>
      </c>
      <c r="H1562" s="55">
        <v>106742</v>
      </c>
      <c r="I1562" s="55">
        <v>157070</v>
      </c>
      <c r="J1562" s="55">
        <v>250522</v>
      </c>
      <c r="K1562" s="55">
        <v>-6</v>
      </c>
      <c r="L1562" s="55">
        <v>6594</v>
      </c>
      <c r="M1562" s="55">
        <v>6894</v>
      </c>
      <c r="O1562" s="55">
        <v>25065</v>
      </c>
      <c r="U1562" s="55">
        <v>-652</v>
      </c>
      <c r="Z1562" s="55">
        <v>2801</v>
      </c>
      <c r="AB1562" s="55">
        <v>-1781</v>
      </c>
    </row>
    <row r="1563" spans="1:28">
      <c r="A1563" s="41" t="s">
        <v>45</v>
      </c>
      <c r="B1563" s="43">
        <v>43747</v>
      </c>
      <c r="C1563" s="44" t="s">
        <v>239</v>
      </c>
      <c r="D1563" s="55">
        <v>523862</v>
      </c>
      <c r="E1563" s="55">
        <v>528731</v>
      </c>
      <c r="F1563" s="55">
        <v>542530</v>
      </c>
      <c r="G1563" s="55">
        <v>28319</v>
      </c>
      <c r="H1563" s="55">
        <v>86795</v>
      </c>
      <c r="I1563" s="55">
        <v>152515</v>
      </c>
      <c r="J1563" s="55">
        <v>257189</v>
      </c>
      <c r="K1563" s="55">
        <v>-5</v>
      </c>
      <c r="L1563" s="55">
        <v>205</v>
      </c>
      <c r="M1563" s="55">
        <v>14990</v>
      </c>
      <c r="O1563" s="55">
        <v>22694</v>
      </c>
      <c r="U1563" s="55">
        <v>5613</v>
      </c>
      <c r="Z1563" s="55">
        <v>2696</v>
      </c>
      <c r="AB1563" s="55">
        <v>-1636</v>
      </c>
    </row>
    <row r="1564" spans="1:28">
      <c r="A1564" s="41" t="s">
        <v>45</v>
      </c>
      <c r="B1564" s="43">
        <v>43748</v>
      </c>
      <c r="C1564" s="44" t="s">
        <v>239</v>
      </c>
      <c r="D1564" s="55">
        <v>520965</v>
      </c>
      <c r="E1564" s="55">
        <v>523669</v>
      </c>
      <c r="F1564" s="55">
        <v>544651</v>
      </c>
      <c r="G1564" s="55">
        <v>33997</v>
      </c>
      <c r="H1564" s="55">
        <v>75646</v>
      </c>
      <c r="I1564" s="55">
        <v>145090</v>
      </c>
      <c r="J1564" s="55">
        <v>272739</v>
      </c>
      <c r="K1564" s="55">
        <v>-8</v>
      </c>
      <c r="L1564" s="55">
        <v>-470</v>
      </c>
      <c r="M1564" s="55">
        <v>20123</v>
      </c>
      <c r="O1564" s="55">
        <v>23373</v>
      </c>
      <c r="U1564" s="55">
        <v>12014</v>
      </c>
      <c r="Z1564" s="55">
        <v>2728</v>
      </c>
      <c r="AB1564" s="55">
        <v>-901</v>
      </c>
    </row>
    <row r="1565" spans="1:28">
      <c r="A1565" s="41" t="s">
        <v>45</v>
      </c>
      <c r="B1565" s="43">
        <v>43749</v>
      </c>
      <c r="C1565" s="44" t="s">
        <v>239</v>
      </c>
      <c r="D1565" s="55">
        <v>523377</v>
      </c>
      <c r="E1565" s="55">
        <v>515691</v>
      </c>
      <c r="F1565" s="55">
        <v>534724</v>
      </c>
      <c r="G1565" s="55">
        <v>33294</v>
      </c>
      <c r="H1565" s="55">
        <v>66698</v>
      </c>
      <c r="I1565" s="55">
        <v>139264</v>
      </c>
      <c r="J1565" s="55">
        <v>279012</v>
      </c>
      <c r="K1565" s="55">
        <v>36</v>
      </c>
      <c r="L1565" s="55">
        <v>-4571</v>
      </c>
      <c r="M1565" s="55">
        <v>23750</v>
      </c>
      <c r="O1565" s="55">
        <v>22361</v>
      </c>
      <c r="U1565" s="55">
        <v>12559</v>
      </c>
      <c r="Z1565" s="55">
        <v>169</v>
      </c>
      <c r="AB1565" s="55">
        <v>-837</v>
      </c>
    </row>
    <row r="1566" spans="1:28">
      <c r="A1566" s="41" t="s">
        <v>45</v>
      </c>
      <c r="B1566" s="43">
        <v>43750</v>
      </c>
      <c r="C1566" s="44" t="s">
        <v>239</v>
      </c>
      <c r="D1566" s="55">
        <v>510443</v>
      </c>
      <c r="E1566" s="55">
        <v>504674</v>
      </c>
      <c r="F1566" s="55">
        <v>505404</v>
      </c>
      <c r="G1566" s="55">
        <v>15188</v>
      </c>
      <c r="H1566" s="55">
        <v>68256</v>
      </c>
      <c r="I1566" s="55">
        <v>124732</v>
      </c>
      <c r="J1566" s="55">
        <v>259255</v>
      </c>
      <c r="K1566" s="55">
        <v>0</v>
      </c>
      <c r="L1566" s="55">
        <v>-1518</v>
      </c>
      <c r="M1566" s="55">
        <v>21619</v>
      </c>
      <c r="O1566" s="55">
        <v>24892</v>
      </c>
      <c r="U1566" s="55">
        <v>-3189</v>
      </c>
      <c r="Z1566" s="55">
        <v>-2341</v>
      </c>
      <c r="AB1566" s="55">
        <v>-868</v>
      </c>
    </row>
    <row r="1567" spans="1:28">
      <c r="A1567" s="41" t="s">
        <v>45</v>
      </c>
      <c r="B1567" s="43">
        <v>43751</v>
      </c>
      <c r="C1567" s="44" t="s">
        <v>239</v>
      </c>
      <c r="D1567" s="55">
        <v>495177</v>
      </c>
      <c r="E1567" s="55">
        <v>499579</v>
      </c>
      <c r="F1567" s="55">
        <v>505061</v>
      </c>
      <c r="G1567" s="55">
        <v>20688</v>
      </c>
      <c r="H1567" s="55">
        <v>74845</v>
      </c>
      <c r="I1567" s="55">
        <v>118882</v>
      </c>
      <c r="J1567" s="55">
        <v>260065</v>
      </c>
      <c r="K1567" s="55">
        <v>-2</v>
      </c>
      <c r="L1567" s="55">
        <v>6908</v>
      </c>
      <c r="M1567" s="55">
        <v>9752</v>
      </c>
      <c r="O1567" s="55">
        <v>26480</v>
      </c>
      <c r="U1567" s="55">
        <v>-1551</v>
      </c>
      <c r="Z1567" s="55">
        <v>348</v>
      </c>
      <c r="AB1567" s="55">
        <v>-241</v>
      </c>
    </row>
    <row r="1568" spans="1:28">
      <c r="A1568" s="41" t="s">
        <v>45</v>
      </c>
      <c r="B1568" s="43">
        <v>43752</v>
      </c>
      <c r="C1568" s="44" t="s">
        <v>239</v>
      </c>
      <c r="D1568" s="55">
        <v>542170</v>
      </c>
      <c r="E1568" s="55">
        <v>543115</v>
      </c>
      <c r="F1568" s="55">
        <v>550627</v>
      </c>
      <c r="G1568" s="55">
        <v>23251</v>
      </c>
      <c r="H1568" s="55">
        <v>89863</v>
      </c>
      <c r="I1568" s="55">
        <v>137653</v>
      </c>
      <c r="J1568" s="55">
        <v>260278</v>
      </c>
      <c r="K1568" s="55">
        <v>-18</v>
      </c>
      <c r="L1568" s="55">
        <v>6333</v>
      </c>
      <c r="M1568" s="55">
        <v>21527</v>
      </c>
      <c r="O1568" s="55">
        <v>26908</v>
      </c>
      <c r="U1568" s="55">
        <v>1451</v>
      </c>
      <c r="Z1568" s="55">
        <v>-224</v>
      </c>
      <c r="AB1568" s="55">
        <v>-580</v>
      </c>
    </row>
    <row r="1569" spans="1:28">
      <c r="A1569" s="41" t="s">
        <v>45</v>
      </c>
      <c r="B1569" s="43">
        <v>43753</v>
      </c>
      <c r="C1569" s="44" t="s">
        <v>239</v>
      </c>
      <c r="D1569" s="55">
        <v>526455</v>
      </c>
      <c r="E1569" s="55">
        <v>510263</v>
      </c>
      <c r="F1569" s="55">
        <v>514803</v>
      </c>
      <c r="G1569" s="55">
        <v>17504</v>
      </c>
      <c r="H1569" s="55">
        <v>70119</v>
      </c>
      <c r="I1569" s="55">
        <v>129357</v>
      </c>
      <c r="J1569" s="55">
        <v>260310</v>
      </c>
      <c r="K1569" s="55">
        <v>-9</v>
      </c>
      <c r="L1569" s="55">
        <v>4468</v>
      </c>
      <c r="M1569" s="55">
        <v>15861</v>
      </c>
      <c r="O1569" s="55">
        <v>26605</v>
      </c>
      <c r="U1569" s="55">
        <v>6628</v>
      </c>
      <c r="Z1569" s="55">
        <v>-9143</v>
      </c>
      <c r="AB1569" s="55">
        <v>-128</v>
      </c>
    </row>
    <row r="1570" spans="1:28">
      <c r="A1570" s="41" t="s">
        <v>45</v>
      </c>
      <c r="B1570" s="43">
        <v>43754</v>
      </c>
      <c r="C1570" s="44" t="s">
        <v>239</v>
      </c>
      <c r="D1570" s="55">
        <v>523682</v>
      </c>
      <c r="E1570" s="55">
        <v>519304</v>
      </c>
      <c r="F1570" s="55">
        <v>520345</v>
      </c>
      <c r="G1570" s="55">
        <v>19119</v>
      </c>
      <c r="H1570" s="55">
        <v>73790</v>
      </c>
      <c r="I1570" s="55">
        <v>137122</v>
      </c>
      <c r="J1570" s="55">
        <v>260349</v>
      </c>
      <c r="K1570" s="55">
        <v>386</v>
      </c>
      <c r="L1570" s="55">
        <v>6197</v>
      </c>
      <c r="M1570" s="55">
        <v>7276</v>
      </c>
      <c r="O1570" s="55">
        <v>27160</v>
      </c>
      <c r="U1570" s="55">
        <v>8978</v>
      </c>
      <c r="Z1570" s="55">
        <v>-14689</v>
      </c>
      <c r="AB1570" s="55">
        <v>-375</v>
      </c>
    </row>
    <row r="1571" spans="1:28">
      <c r="A1571" s="41" t="s">
        <v>45</v>
      </c>
      <c r="B1571" s="43">
        <v>43755</v>
      </c>
      <c r="C1571" s="44" t="s">
        <v>239</v>
      </c>
      <c r="D1571" s="55">
        <v>507851</v>
      </c>
      <c r="E1571" s="55">
        <v>499481</v>
      </c>
      <c r="F1571" s="55">
        <v>505826</v>
      </c>
      <c r="G1571" s="55">
        <v>21385</v>
      </c>
      <c r="H1571" s="55">
        <v>61019</v>
      </c>
      <c r="I1571" s="55">
        <v>129561</v>
      </c>
      <c r="J1571" s="55">
        <v>260693</v>
      </c>
      <c r="K1571" s="55">
        <v>-7</v>
      </c>
      <c r="L1571" s="55">
        <v>-4954</v>
      </c>
      <c r="M1571" s="55">
        <v>24107</v>
      </c>
      <c r="O1571" s="55">
        <v>27305</v>
      </c>
      <c r="U1571" s="55">
        <v>17479</v>
      </c>
      <c r="Z1571" s="55">
        <v>-18767</v>
      </c>
      <c r="AB1571" s="55">
        <v>393</v>
      </c>
    </row>
    <row r="1572" spans="1:28">
      <c r="A1572" s="41" t="s">
        <v>45</v>
      </c>
      <c r="B1572" s="43">
        <v>43756</v>
      </c>
      <c r="C1572" s="44" t="s">
        <v>239</v>
      </c>
      <c r="D1572" s="55">
        <v>512284</v>
      </c>
      <c r="E1572" s="55">
        <v>497786</v>
      </c>
      <c r="F1572" s="55">
        <v>501302</v>
      </c>
      <c r="G1572" s="55">
        <v>18983</v>
      </c>
      <c r="H1572" s="55">
        <v>53680</v>
      </c>
      <c r="I1572" s="55">
        <v>124358</v>
      </c>
      <c r="J1572" s="55">
        <v>260651</v>
      </c>
      <c r="K1572" s="55">
        <v>1088</v>
      </c>
      <c r="L1572" s="55">
        <v>4192</v>
      </c>
      <c r="M1572" s="55">
        <v>23015</v>
      </c>
      <c r="O1572" s="55">
        <v>26185</v>
      </c>
      <c r="U1572" s="55">
        <v>14046</v>
      </c>
      <c r="Z1572" s="55">
        <v>-18794</v>
      </c>
      <c r="AB1572" s="55">
        <v>1031</v>
      </c>
    </row>
    <row r="1573" spans="1:28">
      <c r="A1573" s="41" t="s">
        <v>45</v>
      </c>
      <c r="B1573" s="43">
        <v>43757</v>
      </c>
      <c r="C1573" s="44" t="s">
        <v>239</v>
      </c>
      <c r="D1573" s="55">
        <v>489145</v>
      </c>
      <c r="E1573" s="55">
        <v>477077</v>
      </c>
      <c r="F1573" s="55">
        <v>488773</v>
      </c>
      <c r="G1573" s="55">
        <v>25739</v>
      </c>
      <c r="H1573" s="55">
        <v>59883</v>
      </c>
      <c r="I1573" s="55">
        <v>117910</v>
      </c>
      <c r="J1573" s="55">
        <v>260743</v>
      </c>
      <c r="K1573" s="55">
        <v>-1</v>
      </c>
      <c r="L1573" s="55">
        <v>4515</v>
      </c>
      <c r="M1573" s="55">
        <v>10272</v>
      </c>
      <c r="O1573" s="55">
        <v>27253</v>
      </c>
      <c r="U1573" s="55">
        <v>15927</v>
      </c>
      <c r="Z1573" s="55">
        <v>-12513</v>
      </c>
      <c r="AB1573" s="55">
        <v>1067</v>
      </c>
    </row>
    <row r="1574" spans="1:28">
      <c r="A1574" s="41" t="s">
        <v>45</v>
      </c>
      <c r="B1574" s="43">
        <v>43758</v>
      </c>
      <c r="C1574" s="44" t="s">
        <v>239</v>
      </c>
      <c r="D1574" s="55">
        <v>466705</v>
      </c>
      <c r="E1574" s="55">
        <v>473780</v>
      </c>
      <c r="F1574" s="55">
        <v>486825</v>
      </c>
      <c r="G1574" s="55">
        <v>29721</v>
      </c>
      <c r="H1574" s="55">
        <v>62338</v>
      </c>
      <c r="I1574" s="55">
        <v>119981</v>
      </c>
      <c r="J1574" s="55">
        <v>260435</v>
      </c>
      <c r="K1574" s="55">
        <v>-1</v>
      </c>
      <c r="L1574" s="55">
        <v>-843</v>
      </c>
      <c r="M1574" s="55">
        <v>7657</v>
      </c>
      <c r="O1574" s="55">
        <v>28559</v>
      </c>
      <c r="U1574" s="55">
        <v>14634</v>
      </c>
      <c r="Z1574" s="55">
        <v>-7891</v>
      </c>
      <c r="AB1574" s="55">
        <v>793</v>
      </c>
    </row>
    <row r="1575" spans="1:28">
      <c r="A1575" s="41" t="s">
        <v>45</v>
      </c>
      <c r="B1575" s="43">
        <v>43759</v>
      </c>
      <c r="C1575" s="44" t="s">
        <v>239</v>
      </c>
      <c r="D1575" s="55">
        <v>506485</v>
      </c>
      <c r="E1575" s="55">
        <v>512575</v>
      </c>
      <c r="F1575" s="55">
        <v>532277</v>
      </c>
      <c r="G1575" s="55">
        <v>35705</v>
      </c>
      <c r="H1575" s="55">
        <v>71889</v>
      </c>
      <c r="I1575" s="55">
        <v>142270</v>
      </c>
      <c r="J1575" s="55">
        <v>260417</v>
      </c>
      <c r="K1575" s="55">
        <v>-2</v>
      </c>
      <c r="L1575" s="55">
        <v>4557</v>
      </c>
      <c r="M1575" s="55">
        <v>14789</v>
      </c>
      <c r="O1575" s="55">
        <v>30160</v>
      </c>
      <c r="U1575" s="55">
        <v>17878</v>
      </c>
      <c r="Z1575" s="55">
        <v>-6358</v>
      </c>
      <c r="AB1575" s="55">
        <v>1054</v>
      </c>
    </row>
    <row r="1576" spans="1:28">
      <c r="A1576" s="41" t="s">
        <v>45</v>
      </c>
      <c r="B1576" s="43">
        <v>43760</v>
      </c>
      <c r="C1576" s="44" t="s">
        <v>239</v>
      </c>
      <c r="D1576" s="55">
        <v>527024</v>
      </c>
      <c r="E1576" s="55">
        <v>539885</v>
      </c>
      <c r="F1576" s="55">
        <v>557862</v>
      </c>
      <c r="G1576" s="55">
        <v>32569</v>
      </c>
      <c r="H1576" s="55">
        <v>83880</v>
      </c>
      <c r="I1576" s="55">
        <v>158004</v>
      </c>
      <c r="J1576" s="55">
        <v>260168</v>
      </c>
      <c r="K1576" s="55">
        <v>22</v>
      </c>
      <c r="L1576" s="55">
        <v>9294</v>
      </c>
      <c r="M1576" s="55">
        <v>9332</v>
      </c>
      <c r="O1576" s="55">
        <v>28993</v>
      </c>
      <c r="U1576" s="55">
        <v>23884</v>
      </c>
      <c r="Z1576" s="55">
        <v>-13146</v>
      </c>
      <c r="AB1576" s="55">
        <v>172</v>
      </c>
    </row>
    <row r="1577" spans="1:28">
      <c r="A1577" s="41" t="s">
        <v>45</v>
      </c>
      <c r="B1577" s="43">
        <v>43761</v>
      </c>
      <c r="C1577" s="44" t="s">
        <v>239</v>
      </c>
      <c r="D1577" s="55">
        <v>505754</v>
      </c>
      <c r="E1577" s="55">
        <v>505652</v>
      </c>
      <c r="F1577" s="55">
        <v>520883</v>
      </c>
      <c r="G1577" s="55">
        <v>29521</v>
      </c>
      <c r="H1577" s="55">
        <v>66582</v>
      </c>
      <c r="I1577" s="55">
        <v>130978</v>
      </c>
      <c r="J1577" s="55">
        <v>260308</v>
      </c>
      <c r="K1577" s="55">
        <v>-9</v>
      </c>
      <c r="L1577" s="55">
        <v>799</v>
      </c>
      <c r="M1577" s="55">
        <v>23683</v>
      </c>
      <c r="O1577" s="55">
        <v>30330</v>
      </c>
      <c r="U1577" s="55">
        <v>28944</v>
      </c>
      <c r="Z1577" s="55">
        <v>-20735</v>
      </c>
      <c r="AB1577" s="55">
        <v>-353</v>
      </c>
    </row>
    <row r="1578" spans="1:28">
      <c r="A1578" s="41" t="s">
        <v>45</v>
      </c>
      <c r="B1578" s="43">
        <v>43762</v>
      </c>
      <c r="C1578" s="44" t="s">
        <v>239</v>
      </c>
      <c r="D1578" s="55">
        <v>519340</v>
      </c>
      <c r="E1578" s="55">
        <v>518733</v>
      </c>
      <c r="F1578" s="55">
        <v>527624</v>
      </c>
      <c r="G1578" s="55">
        <v>28772</v>
      </c>
      <c r="H1578" s="55">
        <v>72683</v>
      </c>
      <c r="I1578" s="55">
        <v>132971</v>
      </c>
      <c r="J1578" s="55">
        <v>260361</v>
      </c>
      <c r="K1578" s="55">
        <v>70</v>
      </c>
      <c r="L1578" s="55">
        <v>1426</v>
      </c>
      <c r="M1578" s="55">
        <v>20696</v>
      </c>
      <c r="O1578" s="55">
        <v>31211</v>
      </c>
      <c r="U1578" s="55">
        <v>26208</v>
      </c>
      <c r="Z1578" s="55">
        <v>-23499</v>
      </c>
      <c r="AB1578" s="55">
        <v>-1021</v>
      </c>
    </row>
    <row r="1579" spans="1:28">
      <c r="A1579" s="41" t="s">
        <v>45</v>
      </c>
      <c r="B1579" s="43">
        <v>43763</v>
      </c>
      <c r="C1579" s="44" t="s">
        <v>239</v>
      </c>
      <c r="D1579" s="55">
        <v>502862</v>
      </c>
      <c r="E1579" s="55">
        <v>512581</v>
      </c>
      <c r="F1579" s="55">
        <v>522118</v>
      </c>
      <c r="G1579" s="55">
        <v>29468</v>
      </c>
      <c r="H1579" s="55">
        <v>75780</v>
      </c>
      <c r="I1579" s="55">
        <v>130083</v>
      </c>
      <c r="J1579" s="55">
        <v>259862</v>
      </c>
      <c r="K1579" s="55">
        <v>-8</v>
      </c>
      <c r="L1579" s="55">
        <v>3968</v>
      </c>
      <c r="M1579" s="55">
        <v>14379</v>
      </c>
      <c r="O1579" s="55">
        <v>29558</v>
      </c>
      <c r="U1579" s="55">
        <v>19956</v>
      </c>
      <c r="Z1579" s="55">
        <v>-16385</v>
      </c>
      <c r="AB1579" s="55">
        <v>-1217</v>
      </c>
    </row>
    <row r="1580" spans="1:28">
      <c r="A1580" s="41" t="s">
        <v>45</v>
      </c>
      <c r="B1580" s="43">
        <v>43764</v>
      </c>
      <c r="C1580" s="44" t="s">
        <v>239</v>
      </c>
      <c r="D1580" s="55">
        <v>483836</v>
      </c>
      <c r="E1580" s="55">
        <v>489345</v>
      </c>
      <c r="F1580" s="55">
        <v>507092</v>
      </c>
      <c r="G1580" s="55">
        <v>33815</v>
      </c>
      <c r="H1580" s="55">
        <v>76501</v>
      </c>
      <c r="I1580" s="55">
        <v>126802</v>
      </c>
      <c r="J1580" s="55">
        <v>259269</v>
      </c>
      <c r="K1580" s="55">
        <v>-1</v>
      </c>
      <c r="L1580" s="55">
        <v>7617</v>
      </c>
      <c r="M1580" s="55">
        <v>13977</v>
      </c>
      <c r="O1580" s="55">
        <v>15327</v>
      </c>
      <c r="U1580" s="55">
        <v>13310</v>
      </c>
      <c r="Z1580" s="55">
        <v>-3168</v>
      </c>
      <c r="AB1580" s="55">
        <v>-288</v>
      </c>
    </row>
    <row r="1581" spans="1:28">
      <c r="A1581" s="41" t="s">
        <v>45</v>
      </c>
      <c r="B1581" s="43">
        <v>43765</v>
      </c>
      <c r="C1581" s="44" t="s">
        <v>239</v>
      </c>
      <c r="D1581" s="55">
        <v>521684</v>
      </c>
      <c r="E1581" s="55">
        <v>535630</v>
      </c>
      <c r="F1581" s="55">
        <v>546161</v>
      </c>
      <c r="G1581" s="55">
        <v>27445</v>
      </c>
      <c r="H1581" s="55">
        <v>83579</v>
      </c>
      <c r="I1581" s="55">
        <v>155332</v>
      </c>
      <c r="J1581" s="55">
        <v>258996</v>
      </c>
      <c r="K1581" s="55">
        <v>-1</v>
      </c>
      <c r="L1581" s="55">
        <v>14534</v>
      </c>
      <c r="M1581" s="55">
        <v>12379</v>
      </c>
      <c r="O1581" s="55">
        <v>15333</v>
      </c>
      <c r="U1581" s="55">
        <v>5944</v>
      </c>
      <c r="Z1581" s="55">
        <v>-1550</v>
      </c>
      <c r="AB1581" s="55">
        <v>-884</v>
      </c>
    </row>
    <row r="1582" spans="1:28">
      <c r="A1582" s="41" t="s">
        <v>45</v>
      </c>
      <c r="B1582" s="43">
        <v>43766</v>
      </c>
      <c r="C1582" s="44" t="s">
        <v>239</v>
      </c>
      <c r="D1582" s="55">
        <v>535196</v>
      </c>
      <c r="E1582" s="55">
        <v>531525</v>
      </c>
      <c r="F1582" s="55">
        <v>542458</v>
      </c>
      <c r="G1582" s="55">
        <v>25504</v>
      </c>
      <c r="H1582" s="55">
        <v>82049</v>
      </c>
      <c r="I1582" s="55">
        <v>144360</v>
      </c>
      <c r="J1582" s="55">
        <v>259106</v>
      </c>
      <c r="K1582" s="55">
        <v>-22</v>
      </c>
      <c r="L1582" s="55">
        <v>10209</v>
      </c>
      <c r="M1582" s="55">
        <v>21593</v>
      </c>
      <c r="O1582" s="55">
        <v>16955</v>
      </c>
      <c r="U1582" s="55">
        <v>15174</v>
      </c>
      <c r="Z1582" s="55">
        <v>-11835</v>
      </c>
      <c r="AB1582" s="55">
        <v>488</v>
      </c>
    </row>
    <row r="1583" spans="1:28">
      <c r="A1583" s="41" t="s">
        <v>45</v>
      </c>
      <c r="B1583" s="43">
        <v>43767</v>
      </c>
      <c r="C1583" s="44" t="s">
        <v>239</v>
      </c>
      <c r="D1583" s="55">
        <v>526464</v>
      </c>
      <c r="E1583" s="55">
        <v>519779</v>
      </c>
      <c r="F1583" s="55">
        <v>540700</v>
      </c>
      <c r="G1583" s="55">
        <v>32517</v>
      </c>
      <c r="H1583" s="55">
        <v>84082</v>
      </c>
      <c r="I1583" s="55">
        <v>159972</v>
      </c>
      <c r="J1583" s="55">
        <v>259001</v>
      </c>
      <c r="K1583" s="55">
        <v>0</v>
      </c>
      <c r="L1583" s="55">
        <v>5533</v>
      </c>
      <c r="M1583" s="55">
        <v>6756</v>
      </c>
      <c r="O1583" s="55">
        <v>17185</v>
      </c>
      <c r="U1583" s="55">
        <v>19565</v>
      </c>
      <c r="Z1583" s="55">
        <v>-7221</v>
      </c>
      <c r="AB1583" s="55">
        <v>1290</v>
      </c>
    </row>
    <row r="1584" spans="1:28">
      <c r="A1584" s="41" t="s">
        <v>45</v>
      </c>
      <c r="B1584" s="43">
        <v>43768</v>
      </c>
      <c r="C1584" s="44" t="s">
        <v>239</v>
      </c>
      <c r="D1584" s="55">
        <v>520049</v>
      </c>
      <c r="E1584" s="55">
        <v>525220</v>
      </c>
      <c r="F1584" s="55">
        <v>549670</v>
      </c>
      <c r="G1584" s="55">
        <v>33584</v>
      </c>
      <c r="H1584" s="55">
        <v>99665</v>
      </c>
      <c r="I1584" s="55">
        <v>149940</v>
      </c>
      <c r="J1584" s="55">
        <v>258613</v>
      </c>
      <c r="K1584" s="55">
        <v>-8</v>
      </c>
      <c r="L1584" s="55">
        <v>12604</v>
      </c>
      <c r="M1584" s="55">
        <v>4698</v>
      </c>
      <c r="O1584" s="55">
        <v>16025</v>
      </c>
      <c r="U1584" s="55">
        <v>21325</v>
      </c>
      <c r="Z1584" s="55">
        <v>-3330</v>
      </c>
      <c r="AB1584" s="55">
        <v>-709</v>
      </c>
    </row>
    <row r="1585" spans="1:28">
      <c r="A1585" s="41" t="s">
        <v>45</v>
      </c>
      <c r="B1585" s="43">
        <v>43769</v>
      </c>
      <c r="C1585" s="44" t="s">
        <v>239</v>
      </c>
      <c r="D1585" s="55">
        <v>563397</v>
      </c>
      <c r="E1585" s="55">
        <v>576173</v>
      </c>
      <c r="F1585" s="55">
        <v>588875</v>
      </c>
      <c r="G1585" s="55">
        <v>29293</v>
      </c>
      <c r="H1585" s="55">
        <v>101381</v>
      </c>
      <c r="I1585" s="55">
        <v>174401</v>
      </c>
      <c r="J1585" s="55">
        <v>258212</v>
      </c>
      <c r="K1585" s="55">
        <v>-6</v>
      </c>
      <c r="L1585" s="55">
        <v>21559</v>
      </c>
      <c r="M1585" s="55">
        <v>9531</v>
      </c>
      <c r="O1585" s="55">
        <v>15728</v>
      </c>
      <c r="U1585" s="55">
        <v>15017</v>
      </c>
      <c r="Z1585" s="55">
        <v>-8213</v>
      </c>
      <c r="AB1585" s="55">
        <v>-1186</v>
      </c>
    </row>
    <row r="1586" spans="1:28">
      <c r="A1586" s="41" t="s">
        <v>45</v>
      </c>
      <c r="B1586" s="43">
        <v>43770</v>
      </c>
      <c r="C1586" s="44" t="s">
        <v>239</v>
      </c>
      <c r="D1586" s="55">
        <v>518911</v>
      </c>
      <c r="E1586" s="55">
        <v>508250</v>
      </c>
      <c r="F1586" s="55">
        <v>530191</v>
      </c>
      <c r="G1586" s="55">
        <v>33423</v>
      </c>
      <c r="H1586" s="55">
        <v>82931</v>
      </c>
      <c r="I1586" s="55">
        <v>139832</v>
      </c>
      <c r="J1586" s="55">
        <v>259277</v>
      </c>
      <c r="K1586" s="55">
        <v>-8</v>
      </c>
      <c r="L1586" s="55">
        <v>287</v>
      </c>
      <c r="M1586" s="55">
        <v>23744</v>
      </c>
      <c r="O1586" s="55">
        <v>16070</v>
      </c>
      <c r="U1586" s="55">
        <v>18952</v>
      </c>
      <c r="Z1586" s="55">
        <v>-2816</v>
      </c>
      <c r="AB1586" s="55">
        <v>-1470</v>
      </c>
    </row>
    <row r="1587" spans="1:28">
      <c r="A1587" s="41" t="s">
        <v>45</v>
      </c>
      <c r="B1587" s="43">
        <v>43771</v>
      </c>
      <c r="C1587" s="44" t="s">
        <v>239</v>
      </c>
      <c r="D1587" s="55">
        <v>523730</v>
      </c>
      <c r="E1587" s="55">
        <v>509102</v>
      </c>
      <c r="F1587" s="55">
        <v>520276</v>
      </c>
      <c r="G1587" s="55">
        <v>32069</v>
      </c>
      <c r="H1587" s="55">
        <v>83492</v>
      </c>
      <c r="I1587" s="55">
        <v>121889</v>
      </c>
      <c r="J1587" s="55">
        <v>259258</v>
      </c>
      <c r="K1587" s="55">
        <v>-1</v>
      </c>
      <c r="L1587" s="55">
        <v>9998</v>
      </c>
      <c r="M1587" s="55">
        <v>21890</v>
      </c>
      <c r="O1587" s="55">
        <v>15758</v>
      </c>
      <c r="U1587" s="55">
        <v>19987</v>
      </c>
      <c r="Z1587" s="55">
        <v>-13475</v>
      </c>
      <c r="AB1587" s="55">
        <v>-2571</v>
      </c>
    </row>
    <row r="1588" spans="1:28">
      <c r="A1588" s="41" t="s">
        <v>45</v>
      </c>
      <c r="B1588" s="43">
        <v>43772</v>
      </c>
      <c r="C1588" s="44" t="s">
        <v>239</v>
      </c>
      <c r="D1588" s="55">
        <v>465091</v>
      </c>
      <c r="E1588" s="55">
        <v>529292</v>
      </c>
      <c r="F1588" s="55">
        <v>542377</v>
      </c>
      <c r="G1588" s="55">
        <v>30362</v>
      </c>
      <c r="H1588" s="55">
        <v>87427</v>
      </c>
      <c r="I1588" s="55">
        <v>127041</v>
      </c>
      <c r="J1588" s="55">
        <v>270016</v>
      </c>
      <c r="K1588" s="55">
        <v>-1</v>
      </c>
      <c r="L1588" s="55">
        <v>7740</v>
      </c>
      <c r="M1588" s="55">
        <v>23371</v>
      </c>
      <c r="O1588" s="55">
        <v>18006</v>
      </c>
      <c r="U1588" s="55">
        <v>24851</v>
      </c>
      <c r="Z1588" s="55">
        <v>-1355</v>
      </c>
      <c r="AB1588" s="55">
        <v>-3613</v>
      </c>
    </row>
    <row r="1589" spans="1:28">
      <c r="A1589" s="41" t="s">
        <v>45</v>
      </c>
      <c r="B1589" s="43">
        <v>43773</v>
      </c>
      <c r="C1589" s="44" t="s">
        <v>239</v>
      </c>
      <c r="D1589" s="55">
        <v>565857</v>
      </c>
      <c r="E1589" s="55">
        <v>558874</v>
      </c>
      <c r="F1589" s="55">
        <v>567769</v>
      </c>
      <c r="G1589" s="55">
        <v>28218</v>
      </c>
      <c r="H1589" s="55">
        <v>117282</v>
      </c>
      <c r="I1589" s="55">
        <v>131100</v>
      </c>
      <c r="J1589" s="55">
        <v>259259</v>
      </c>
      <c r="K1589" s="55">
        <v>-1</v>
      </c>
      <c r="L1589" s="55">
        <v>16520</v>
      </c>
      <c r="M1589" s="55">
        <v>15347</v>
      </c>
      <c r="O1589" s="55">
        <v>20101</v>
      </c>
      <c r="U1589" s="55">
        <v>22472</v>
      </c>
      <c r="Z1589" s="55">
        <v>-18796</v>
      </c>
      <c r="AB1589" s="55">
        <v>-3294</v>
      </c>
    </row>
    <row r="1590" spans="1:28">
      <c r="A1590" s="41" t="s">
        <v>45</v>
      </c>
      <c r="B1590" s="43">
        <v>43774</v>
      </c>
      <c r="C1590" s="44" t="s">
        <v>239</v>
      </c>
      <c r="D1590" s="55">
        <v>528751</v>
      </c>
      <c r="E1590" s="55">
        <v>522266</v>
      </c>
      <c r="F1590" s="55">
        <v>534039</v>
      </c>
      <c r="G1590" s="55">
        <v>28462</v>
      </c>
      <c r="H1590" s="55">
        <v>105583</v>
      </c>
      <c r="I1590" s="55">
        <v>124791</v>
      </c>
      <c r="J1590" s="55">
        <v>258935</v>
      </c>
      <c r="K1590" s="55">
        <v>-7</v>
      </c>
      <c r="L1590" s="55">
        <v>1678</v>
      </c>
      <c r="M1590" s="55">
        <v>13586</v>
      </c>
      <c r="O1590" s="55">
        <v>21267</v>
      </c>
      <c r="U1590" s="55">
        <v>32482</v>
      </c>
      <c r="Z1590" s="55">
        <v>-23766</v>
      </c>
      <c r="AB1590" s="55">
        <v>-4191</v>
      </c>
    </row>
    <row r="1591" spans="1:28">
      <c r="A1591" s="41" t="s">
        <v>45</v>
      </c>
      <c r="B1591" s="43">
        <v>43775</v>
      </c>
      <c r="C1591" s="44" t="s">
        <v>239</v>
      </c>
      <c r="D1591" s="55">
        <v>517740</v>
      </c>
      <c r="E1591" s="55">
        <v>514012</v>
      </c>
      <c r="F1591" s="55">
        <v>528827</v>
      </c>
      <c r="G1591" s="55">
        <v>29584</v>
      </c>
      <c r="H1591" s="55">
        <v>99468</v>
      </c>
      <c r="I1591" s="55">
        <v>121347</v>
      </c>
      <c r="J1591" s="55">
        <v>258686</v>
      </c>
      <c r="K1591" s="55">
        <v>-7</v>
      </c>
      <c r="L1591" s="55">
        <v>-54</v>
      </c>
      <c r="M1591" s="55">
        <v>20239</v>
      </c>
      <c r="O1591" s="55">
        <v>20958</v>
      </c>
      <c r="U1591" s="55">
        <v>29937</v>
      </c>
      <c r="Z1591" s="55">
        <v>-18690</v>
      </c>
      <c r="AB1591" s="55">
        <v>-3645</v>
      </c>
    </row>
    <row r="1592" spans="1:28">
      <c r="A1592" s="41" t="s">
        <v>45</v>
      </c>
      <c r="B1592" s="43">
        <v>43776</v>
      </c>
      <c r="C1592" s="44" t="s">
        <v>239</v>
      </c>
      <c r="D1592" s="55">
        <v>523238</v>
      </c>
      <c r="E1592" s="55">
        <v>527479</v>
      </c>
      <c r="F1592" s="55">
        <v>532805</v>
      </c>
      <c r="G1592" s="55">
        <v>15363</v>
      </c>
      <c r="H1592" s="55">
        <v>126642</v>
      </c>
      <c r="I1592" s="55">
        <v>124312</v>
      </c>
      <c r="J1592" s="55">
        <v>235971</v>
      </c>
      <c r="K1592" s="55">
        <v>-8</v>
      </c>
      <c r="L1592" s="55">
        <v>7834</v>
      </c>
      <c r="M1592" s="55">
        <v>16383</v>
      </c>
      <c r="O1592" s="55">
        <v>21078</v>
      </c>
      <c r="U1592" s="55">
        <v>30461</v>
      </c>
      <c r="Z1592" s="55">
        <v>-20835</v>
      </c>
      <c r="AB1592" s="55">
        <v>-3977</v>
      </c>
    </row>
    <row r="1593" spans="1:28">
      <c r="A1593" s="41" t="s">
        <v>45</v>
      </c>
      <c r="B1593" s="43">
        <v>43777</v>
      </c>
      <c r="C1593" s="44" t="s">
        <v>239</v>
      </c>
      <c r="D1593" s="55">
        <v>555944</v>
      </c>
      <c r="E1593" s="55">
        <v>534337</v>
      </c>
      <c r="F1593" s="55">
        <v>540547</v>
      </c>
      <c r="G1593" s="55">
        <v>18415</v>
      </c>
      <c r="H1593" s="55">
        <v>128150</v>
      </c>
      <c r="I1593" s="55">
        <v>136934</v>
      </c>
      <c r="J1593" s="55">
        <v>231385</v>
      </c>
      <c r="K1593" s="55">
        <v>32</v>
      </c>
      <c r="L1593" s="55">
        <v>4023</v>
      </c>
      <c r="M1593" s="55">
        <v>16914</v>
      </c>
      <c r="O1593" s="55">
        <v>23122</v>
      </c>
      <c r="U1593" s="55">
        <v>27498</v>
      </c>
      <c r="Z1593" s="55">
        <v>-18102</v>
      </c>
      <c r="AB1593" s="55">
        <v>-2254</v>
      </c>
    </row>
    <row r="1594" spans="1:28">
      <c r="A1594" s="41" t="s">
        <v>45</v>
      </c>
      <c r="B1594" s="43">
        <v>43778</v>
      </c>
      <c r="C1594" s="44" t="s">
        <v>239</v>
      </c>
      <c r="D1594" s="55">
        <v>608257</v>
      </c>
      <c r="E1594" s="55">
        <v>597415</v>
      </c>
      <c r="F1594" s="55">
        <v>587237</v>
      </c>
      <c r="G1594" s="55">
        <v>8307</v>
      </c>
      <c r="H1594" s="55">
        <v>146914</v>
      </c>
      <c r="I1594" s="55">
        <v>157581</v>
      </c>
      <c r="J1594" s="55">
        <v>216550</v>
      </c>
      <c r="K1594" s="55">
        <v>-2</v>
      </c>
      <c r="L1594" s="55">
        <v>21763</v>
      </c>
      <c r="M1594" s="55">
        <v>22059</v>
      </c>
      <c r="O1594" s="55">
        <v>22285</v>
      </c>
      <c r="U1594" s="55">
        <v>13049</v>
      </c>
      <c r="Z1594" s="55">
        <v>-21905</v>
      </c>
      <c r="AB1594" s="55">
        <v>-4382</v>
      </c>
    </row>
    <row r="1595" spans="1:28">
      <c r="A1595" s="41" t="s">
        <v>45</v>
      </c>
      <c r="B1595" s="43">
        <v>43779</v>
      </c>
      <c r="C1595" s="44" t="s">
        <v>239</v>
      </c>
      <c r="D1595" s="55">
        <v>569375</v>
      </c>
      <c r="E1595" s="55">
        <v>564366</v>
      </c>
      <c r="F1595" s="55">
        <v>553071</v>
      </c>
      <c r="G1595" s="55">
        <v>8127</v>
      </c>
      <c r="H1595" s="55">
        <v>149734</v>
      </c>
      <c r="I1595" s="55">
        <v>130618</v>
      </c>
      <c r="J1595" s="55">
        <v>218688</v>
      </c>
      <c r="K1595" s="55">
        <v>1390</v>
      </c>
      <c r="L1595" s="55">
        <v>14544</v>
      </c>
      <c r="M1595" s="55">
        <v>21368</v>
      </c>
      <c r="O1595" s="55">
        <v>16620</v>
      </c>
      <c r="U1595" s="55">
        <v>19113</v>
      </c>
      <c r="Z1595" s="55">
        <v>-22971</v>
      </c>
      <c r="AB1595" s="55">
        <v>-6311</v>
      </c>
    </row>
    <row r="1596" spans="1:28">
      <c r="A1596" s="41" t="s">
        <v>45</v>
      </c>
      <c r="B1596" s="43">
        <v>43780</v>
      </c>
      <c r="C1596" s="44" t="s">
        <v>239</v>
      </c>
      <c r="D1596" s="55">
        <v>550196</v>
      </c>
      <c r="E1596" s="55">
        <v>547919</v>
      </c>
      <c r="F1596" s="55">
        <v>546733</v>
      </c>
      <c r="G1596" s="55">
        <v>13446</v>
      </c>
      <c r="H1596" s="55">
        <v>151911</v>
      </c>
      <c r="I1596" s="55">
        <v>140135</v>
      </c>
      <c r="J1596" s="55">
        <v>218655</v>
      </c>
      <c r="K1596" s="55">
        <v>604</v>
      </c>
      <c r="L1596" s="55">
        <v>-3352</v>
      </c>
      <c r="M1596" s="55">
        <v>18363</v>
      </c>
      <c r="O1596" s="55">
        <v>20901</v>
      </c>
      <c r="U1596" s="55">
        <v>24124</v>
      </c>
      <c r="Z1596" s="55">
        <v>-18062</v>
      </c>
      <c r="AB1596" s="55">
        <v>-6268</v>
      </c>
    </row>
    <row r="1597" spans="1:28">
      <c r="A1597" s="41" t="s">
        <v>45</v>
      </c>
      <c r="B1597" s="43">
        <v>43781</v>
      </c>
      <c r="C1597" s="44" t="s">
        <v>239</v>
      </c>
      <c r="D1597" s="55">
        <v>608151</v>
      </c>
      <c r="E1597" s="55">
        <v>596735</v>
      </c>
      <c r="F1597" s="55">
        <v>598289</v>
      </c>
      <c r="G1597" s="55">
        <v>7394</v>
      </c>
      <c r="H1597" s="55">
        <v>176359</v>
      </c>
      <c r="I1597" s="55">
        <v>170996</v>
      </c>
      <c r="J1597" s="55">
        <v>218527</v>
      </c>
      <c r="K1597" s="55">
        <v>-7</v>
      </c>
      <c r="L1597" s="55">
        <v>9915</v>
      </c>
      <c r="M1597" s="55">
        <v>3230</v>
      </c>
      <c r="O1597" s="55">
        <v>19200</v>
      </c>
      <c r="U1597" s="55">
        <v>24634</v>
      </c>
      <c r="Z1597" s="55">
        <v>-19086</v>
      </c>
      <c r="AB1597" s="55">
        <v>-3002</v>
      </c>
    </row>
    <row r="1598" spans="1:28">
      <c r="A1598" s="41" t="s">
        <v>45</v>
      </c>
      <c r="B1598" s="43">
        <v>43782</v>
      </c>
      <c r="C1598" s="44" t="s">
        <v>239</v>
      </c>
      <c r="D1598" s="55">
        <v>734346</v>
      </c>
      <c r="E1598" s="55">
        <v>743758</v>
      </c>
      <c r="F1598" s="55">
        <v>722112</v>
      </c>
      <c r="G1598" s="55">
        <v>-24764</v>
      </c>
      <c r="H1598" s="55">
        <v>215020</v>
      </c>
      <c r="I1598" s="55">
        <v>215162</v>
      </c>
      <c r="J1598" s="55">
        <v>219071</v>
      </c>
      <c r="K1598" s="55">
        <v>2469</v>
      </c>
      <c r="L1598" s="55">
        <v>27892</v>
      </c>
      <c r="M1598" s="55">
        <v>22239</v>
      </c>
      <c r="O1598" s="55">
        <v>20200</v>
      </c>
    </row>
    <row r="1599" spans="1:28">
      <c r="A1599" s="41" t="s">
        <v>45</v>
      </c>
      <c r="B1599" s="43">
        <v>43783</v>
      </c>
      <c r="C1599" s="44" t="s">
        <v>239</v>
      </c>
      <c r="D1599" s="55">
        <v>705235</v>
      </c>
    </row>
  </sheetData>
  <autoFilter ref="A1:AE1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rolinas (CAR)</v>
      </c>
    </row>
    <row r="3" spans="1:33">
      <c r="A3" s="5">
        <f t="shared" ref="A3:A66" si="1">A4-1/24</f>
        <v>43769.250000000873</v>
      </c>
      <c r="B3" s="4">
        <f>VLOOKUP($A3,'Published Hourly Data'!$B:$AI,MATCH(B$1,'Published Hourly Data'!$B$1:$AI$1,0),TRUE)</f>
        <v>43769.083333333336</v>
      </c>
      <c r="C3" s="4">
        <f>VLOOKUP($A3,'Published Hourly Data'!$B:$AI,MATCH(C$1,'Published Hourly Data'!$B$1:$AI$1,0),TRUE)</f>
        <v>18498</v>
      </c>
      <c r="D3" s="4">
        <f>VLOOKUP($A3,'Published Hourly Data'!$B:$AI,MATCH(D$1,'Published Hourly Data'!$B$1:$AI$1,0),TRUE)</f>
        <v>18770</v>
      </c>
      <c r="E3" s="4">
        <f>VLOOKUP($A3,'Published Hourly Data'!$B:$AI,MATCH(E$1,'Published Hourly Data'!$B$1:$AI$1,0),TRUE)</f>
        <v>19568</v>
      </c>
      <c r="F3" s="4">
        <f>VLOOKUP($A3,'Published Hourly Data'!$B:$AI,MATCH(F$1,'Published Hourly Data'!$B$1:$AI$1,0),TRUE)</f>
        <v>1315</v>
      </c>
      <c r="G3" s="4">
        <f>VLOOKUP($A3,'Published Hourly Data'!$B:$AI,MATCH(G$1,'Published Hourly Data'!$B$1:$AI$1,0),TRUE)</f>
        <v>3806</v>
      </c>
      <c r="H3" s="4">
        <f>VLOOKUP($A3,'Published Hourly Data'!$B:$AI,MATCH(H$1,'Published Hourly Data'!$B$1:$AI$1,0),TRUE)</f>
        <v>4768</v>
      </c>
      <c r="I3" s="4">
        <f>VLOOKUP($A3,'Published Hourly Data'!$B:$AI,MATCH(I$1,'Published Hourly Data'!$B$1:$AI$1,0),TRUE)</f>
        <v>10760</v>
      </c>
      <c r="J3" s="4">
        <f>VLOOKUP($A3,'Published Hourly Data'!$B:$AI,MATCH(J$1,'Published Hourly Data'!$B$1:$AI$1,0),TRUE)</f>
        <v>-2</v>
      </c>
      <c r="K3" s="4">
        <f>VLOOKUP($A3,'Published Hourly Data'!$B:$AI,MATCH(K$1,'Published Hourly Data'!$B$1:$AI$1,0),TRUE)</f>
        <v>-749</v>
      </c>
      <c r="L3" s="4">
        <f>VLOOKUP($A3,'Published Hourly Data'!$B:$AI,MATCH(L$1,'Published Hourly Data'!$B$1:$AI$1,0),TRUE)</f>
        <v>-3</v>
      </c>
      <c r="M3" s="4">
        <f>VLOOKUP($A3,'Published Hourly Data'!$B:$AI,MATCH(M$1,'Published Hourly Data'!$B$1:$AI$1,0),TRUE)</f>
        <v>0</v>
      </c>
      <c r="N3" s="4">
        <f>VLOOKUP($A3,'Published Hourly Data'!$B:$AI,MATCH(N$1,'Published Hourly Data'!$B$1:$AI$1,0),TRUE)</f>
        <v>652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0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572</v>
      </c>
      <c r="U3" s="4">
        <f>VLOOKUP($A3,'Published Hourly Data'!$B:$AI,MATCH(U$1,'Published Hourly Data'!$B$1:$AI$1,0),TRUE)</f>
        <v>0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0</v>
      </c>
      <c r="Y3" s="4">
        <f>VLOOKUP($A3,'Published Hourly Data'!$B:$AI,MATCH(Y$1,'Published Hourly Data'!$B$1:$AI$1,0),TRUE)</f>
        <v>-17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-61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769.291666667537</v>
      </c>
      <c r="B4" s="4">
        <f>VLOOKUP($A4,'Published Hourly Data'!$B:$AI,MATCH(B$1,'Published Hourly Data'!$B$1:$AI$1,0),TRUE)</f>
        <v>43769.125</v>
      </c>
      <c r="C4" s="4">
        <f>VLOOKUP($A4,'Published Hourly Data'!$B:$AI,MATCH(C$1,'Published Hourly Data'!$B$1:$AI$1,0),TRUE)</f>
        <v>18113</v>
      </c>
      <c r="D4" s="4">
        <f>VLOOKUP($A4,'Published Hourly Data'!$B:$AI,MATCH(D$1,'Published Hourly Data'!$B$1:$AI$1,0),TRUE)</f>
        <v>18498</v>
      </c>
      <c r="E4" s="4">
        <f>VLOOKUP($A4,'Published Hourly Data'!$B:$AI,MATCH(E$1,'Published Hourly Data'!$B$1:$AI$1,0),TRUE)</f>
        <v>19252</v>
      </c>
      <c r="F4" s="4">
        <f>VLOOKUP($A4,'Published Hourly Data'!$B:$AI,MATCH(F$1,'Published Hourly Data'!$B$1:$AI$1,0),TRUE)</f>
        <v>1306</v>
      </c>
      <c r="G4" s="4">
        <f>VLOOKUP($A4,'Published Hourly Data'!$B:$AI,MATCH(G$1,'Published Hourly Data'!$B$1:$AI$1,0),TRUE)</f>
        <v>3789</v>
      </c>
      <c r="H4" s="4">
        <f>VLOOKUP($A4,'Published Hourly Data'!$B:$AI,MATCH(H$1,'Published Hourly Data'!$B$1:$AI$1,0),TRUE)</f>
        <v>4824</v>
      </c>
      <c r="I4" s="4">
        <f>VLOOKUP($A4,'Published Hourly Data'!$B:$AI,MATCH(I$1,'Published Hourly Data'!$B$1:$AI$1,0),TRUE)</f>
        <v>10747</v>
      </c>
      <c r="J4" s="4">
        <f>VLOOKUP($A4,'Published Hourly Data'!$B:$AI,MATCH(J$1,'Published Hourly Data'!$B$1:$AI$1,0),TRUE)</f>
        <v>0</v>
      </c>
      <c r="K4" s="4">
        <f>VLOOKUP($A4,'Published Hourly Data'!$B:$AI,MATCH(K$1,'Published Hourly Data'!$B$1:$AI$1,0),TRUE)</f>
        <v>-1114</v>
      </c>
      <c r="L4" s="4">
        <f>VLOOKUP($A4,'Published Hourly Data'!$B:$AI,MATCH(L$1,'Published Hourly Data'!$B$1:$AI$1,0),TRUE)</f>
        <v>0</v>
      </c>
      <c r="M4" s="4">
        <f>VLOOKUP($A4,'Published Hourly Data'!$B:$AI,MATCH(M$1,'Published Hourly Data'!$B$1:$AI$1,0),TRUE)</f>
        <v>0</v>
      </c>
      <c r="N4" s="4">
        <f>VLOOKUP($A4,'Published Hourly Data'!$B:$AI,MATCH(N$1,'Published Hourly Data'!$B$1:$AI$1,0),TRUE)</f>
        <v>669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0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595</v>
      </c>
      <c r="U4" s="4">
        <f>VLOOKUP($A4,'Published Hourly Data'!$B:$AI,MATCH(U$1,'Published Hourly Data'!$B$1:$AI$1,0),TRUE)</f>
        <v>0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0</v>
      </c>
      <c r="Y4" s="4">
        <f>VLOOKUP($A4,'Published Hourly Data'!$B:$AI,MATCH(Y$1,'Published Hourly Data'!$B$1:$AI$1,0),TRUE)</f>
        <v>-72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-67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Carolinas (CAR)</v>
      </c>
    </row>
    <row r="5" spans="1:33">
      <c r="A5" s="5">
        <f t="shared" si="1"/>
        <v>43769.333333334202</v>
      </c>
      <c r="B5" s="4">
        <f>VLOOKUP($A5,'Published Hourly Data'!$B:$AI,MATCH(B$1,'Published Hourly Data'!$B$1:$AI$1,0),TRUE)</f>
        <v>43769.166666666664</v>
      </c>
      <c r="C5" s="4">
        <f>VLOOKUP($A5,'Published Hourly Data'!$B:$AI,MATCH(C$1,'Published Hourly Data'!$B$1:$AI$1,0),TRUE)</f>
        <v>18074</v>
      </c>
      <c r="D5" s="4">
        <f>VLOOKUP($A5,'Published Hourly Data'!$B:$AI,MATCH(D$1,'Published Hourly Data'!$B$1:$AI$1,0),TRUE)</f>
        <v>18460</v>
      </c>
      <c r="E5" s="4">
        <f>VLOOKUP($A5,'Published Hourly Data'!$B:$AI,MATCH(E$1,'Published Hourly Data'!$B$1:$AI$1,0),TRUE)</f>
        <v>19246</v>
      </c>
      <c r="F5" s="4">
        <f>VLOOKUP($A5,'Published Hourly Data'!$B:$AI,MATCH(F$1,'Published Hourly Data'!$B$1:$AI$1,0),TRUE)</f>
        <v>1332</v>
      </c>
      <c r="G5" s="4">
        <f>VLOOKUP($A5,'Published Hourly Data'!$B:$AI,MATCH(G$1,'Published Hourly Data'!$B$1:$AI$1,0),TRUE)</f>
        <v>3795</v>
      </c>
      <c r="H5" s="4">
        <f>VLOOKUP($A5,'Published Hourly Data'!$B:$AI,MATCH(H$1,'Published Hourly Data'!$B$1:$AI$1,0),TRUE)</f>
        <v>4788</v>
      </c>
      <c r="I5" s="4">
        <f>VLOOKUP($A5,'Published Hourly Data'!$B:$AI,MATCH(I$1,'Published Hourly Data'!$B$1:$AI$1,0),TRUE)</f>
        <v>10760</v>
      </c>
      <c r="J5" s="4">
        <f>VLOOKUP($A5,'Published Hourly Data'!$B:$AI,MATCH(J$1,'Published Hourly Data'!$B$1:$AI$1,0),TRUE)</f>
        <v>-1</v>
      </c>
      <c r="K5" s="4">
        <f>VLOOKUP($A5,'Published Hourly Data'!$B:$AI,MATCH(K$1,'Published Hourly Data'!$B$1:$AI$1,0),TRUE)</f>
        <v>-1103</v>
      </c>
      <c r="L5" s="4">
        <f>VLOOKUP($A5,'Published Hourly Data'!$B:$AI,MATCH(L$1,'Published Hourly Data'!$B$1:$AI$1,0),TRUE)</f>
        <v>0</v>
      </c>
      <c r="M5" s="4">
        <f>VLOOKUP($A5,'Published Hourly Data'!$B:$AI,MATCH(M$1,'Published Hourly Data'!$B$1:$AI$1,0),TRUE)</f>
        <v>0</v>
      </c>
      <c r="N5" s="4">
        <f>VLOOKUP($A5,'Published Hourly Data'!$B:$AI,MATCH(N$1,'Published Hourly Data'!$B$1:$AI$1,0),TRUE)</f>
        <v>668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0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669</v>
      </c>
      <c r="U5" s="4">
        <f>VLOOKUP($A5,'Published Hourly Data'!$B:$AI,MATCH(U$1,'Published Hourly Data'!$B$1:$AI$1,0),TRUE)</f>
        <v>0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0</v>
      </c>
      <c r="Y5" s="4">
        <f>VLOOKUP($A5,'Published Hourly Data'!$B:$AI,MATCH(Y$1,'Published Hourly Data'!$B$1:$AI$1,0),TRUE)</f>
        <v>-133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-62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769.375000000866</v>
      </c>
      <c r="B6" s="4">
        <f>VLOOKUP($A6,'Published Hourly Data'!$B:$AI,MATCH(B$1,'Published Hourly Data'!$B$1:$AI$1,0),TRUE)</f>
        <v>43769.208333333336</v>
      </c>
      <c r="C6" s="4">
        <f>VLOOKUP($A6,'Published Hourly Data'!$B:$AI,MATCH(C$1,'Published Hourly Data'!$B$1:$AI$1,0),TRUE)</f>
        <v>18435</v>
      </c>
      <c r="D6" s="4">
        <f>VLOOKUP($A6,'Published Hourly Data'!$B:$AI,MATCH(D$1,'Published Hourly Data'!$B$1:$AI$1,0),TRUE)</f>
        <v>18800</v>
      </c>
      <c r="E6" s="4">
        <f>VLOOKUP($A6,'Published Hourly Data'!$B:$AI,MATCH(E$1,'Published Hourly Data'!$B$1:$AI$1,0),TRUE)</f>
        <v>19406</v>
      </c>
      <c r="F6" s="4">
        <f>VLOOKUP($A6,'Published Hourly Data'!$B:$AI,MATCH(F$1,'Published Hourly Data'!$B$1:$AI$1,0),TRUE)</f>
        <v>1183</v>
      </c>
      <c r="G6" s="4">
        <f>VLOOKUP($A6,'Published Hourly Data'!$B:$AI,MATCH(G$1,'Published Hourly Data'!$B$1:$AI$1,0),TRUE)</f>
        <v>3807</v>
      </c>
      <c r="H6" s="4">
        <f>VLOOKUP($A6,'Published Hourly Data'!$B:$AI,MATCH(H$1,'Published Hourly Data'!$B$1:$AI$1,0),TRUE)</f>
        <v>4846</v>
      </c>
      <c r="I6" s="4">
        <f>VLOOKUP($A6,'Published Hourly Data'!$B:$AI,MATCH(I$1,'Published Hourly Data'!$B$1:$AI$1,0),TRUE)</f>
        <v>10755</v>
      </c>
      <c r="J6" s="4">
        <f>VLOOKUP($A6,'Published Hourly Data'!$B:$AI,MATCH(J$1,'Published Hourly Data'!$B$1:$AI$1,0),TRUE)</f>
        <v>-1</v>
      </c>
      <c r="K6" s="4">
        <f>VLOOKUP($A6,'Published Hourly Data'!$B:$AI,MATCH(K$1,'Published Hourly Data'!$B$1:$AI$1,0),TRUE)</f>
        <v>-1008</v>
      </c>
      <c r="L6" s="4">
        <f>VLOOKUP($A6,'Published Hourly Data'!$B:$AI,MATCH(L$1,'Published Hourly Data'!$B$1:$AI$1,0),TRUE)</f>
        <v>0</v>
      </c>
      <c r="M6" s="4">
        <f>VLOOKUP($A6,'Published Hourly Data'!$B:$AI,MATCH(M$1,'Published Hourly Data'!$B$1:$AI$1,0),TRUE)</f>
        <v>0</v>
      </c>
      <c r="N6" s="4">
        <f>VLOOKUP($A6,'Published Hourly Data'!$B:$AI,MATCH(N$1,'Published Hourly Data'!$B$1:$AI$1,0),TRUE)</f>
        <v>668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0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628</v>
      </c>
      <c r="U6" s="4">
        <f>VLOOKUP($A6,'Published Hourly Data'!$B:$AI,MATCH(U$1,'Published Hourly Data'!$B$1:$AI$1,0),TRUE)</f>
        <v>0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0</v>
      </c>
      <c r="Y6" s="4">
        <f>VLOOKUP($A6,'Published Hourly Data'!$B:$AI,MATCH(Y$1,'Published Hourly Data'!$B$1:$AI$1,0),TRUE)</f>
        <v>-259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-63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769.41666666753</v>
      </c>
      <c r="B7" s="4">
        <f>VLOOKUP($A7,'Published Hourly Data'!$B:$AI,MATCH(B$1,'Published Hourly Data'!$B$1:$AI$1,0),TRUE)</f>
        <v>43769.25</v>
      </c>
      <c r="C7" s="4">
        <f>VLOOKUP($A7,'Published Hourly Data'!$B:$AI,MATCH(C$1,'Published Hourly Data'!$B$1:$AI$1,0),TRUE)</f>
        <v>19773</v>
      </c>
      <c r="D7" s="4">
        <f>VLOOKUP($A7,'Published Hourly Data'!$B:$AI,MATCH(D$1,'Published Hourly Data'!$B$1:$AI$1,0),TRUE)</f>
        <v>20102</v>
      </c>
      <c r="E7" s="4">
        <f>VLOOKUP($A7,'Published Hourly Data'!$B:$AI,MATCH(E$1,'Published Hourly Data'!$B$1:$AI$1,0),TRUE)</f>
        <v>20593</v>
      </c>
      <c r="F7" s="4">
        <f>VLOOKUP($A7,'Published Hourly Data'!$B:$AI,MATCH(F$1,'Published Hourly Data'!$B$1:$AI$1,0),TRUE)</f>
        <v>1089</v>
      </c>
      <c r="G7" s="4">
        <f>VLOOKUP($A7,'Published Hourly Data'!$B:$AI,MATCH(G$1,'Published Hourly Data'!$B$1:$AI$1,0),TRUE)</f>
        <v>3939</v>
      </c>
      <c r="H7" s="4">
        <f>VLOOKUP($A7,'Published Hourly Data'!$B:$AI,MATCH(H$1,'Published Hourly Data'!$B$1:$AI$1,0),TRUE)</f>
        <v>5075</v>
      </c>
      <c r="I7" s="4">
        <f>VLOOKUP($A7,'Published Hourly Data'!$B:$AI,MATCH(I$1,'Published Hourly Data'!$B$1:$AI$1,0),TRUE)</f>
        <v>10753</v>
      </c>
      <c r="J7" s="4">
        <f>VLOOKUP($A7,'Published Hourly Data'!$B:$AI,MATCH(J$1,'Published Hourly Data'!$B$1:$AI$1,0),TRUE)</f>
        <v>0</v>
      </c>
      <c r="K7" s="4">
        <f>VLOOKUP($A7,'Published Hourly Data'!$B:$AI,MATCH(K$1,'Published Hourly Data'!$B$1:$AI$1,0),TRUE)</f>
        <v>-194</v>
      </c>
      <c r="L7" s="4">
        <f>VLOOKUP($A7,'Published Hourly Data'!$B:$AI,MATCH(L$1,'Published Hourly Data'!$B$1:$AI$1,0),TRUE)</f>
        <v>-1</v>
      </c>
      <c r="M7" s="4">
        <f>VLOOKUP($A7,'Published Hourly Data'!$B:$AI,MATCH(M$1,'Published Hourly Data'!$B$1:$AI$1,0),TRUE)</f>
        <v>0</v>
      </c>
      <c r="N7" s="4">
        <f>VLOOKUP($A7,'Published Hourly Data'!$B:$AI,MATCH(N$1,'Published Hourly Data'!$B$1:$AI$1,0),TRUE)</f>
        <v>683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0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328</v>
      </c>
      <c r="U7" s="4">
        <f>VLOOKUP($A7,'Published Hourly Data'!$B:$AI,MATCH(U$1,'Published Hourly Data'!$B$1:$AI$1,0),TRUE)</f>
        <v>0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0</v>
      </c>
      <c r="Y7" s="4">
        <f>VLOOKUP($A7,'Published Hourly Data'!$B:$AI,MATCH(Y$1,'Published Hourly Data'!$B$1:$AI$1,0),TRUE)</f>
        <v>-90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-48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769.458333334194</v>
      </c>
      <c r="B8" s="4">
        <f>VLOOKUP($A8,'Published Hourly Data'!$B:$AI,MATCH(B$1,'Published Hourly Data'!$B$1:$AI$1,0),TRUE)</f>
        <v>43769.291666666664</v>
      </c>
      <c r="C8" s="4">
        <f>VLOOKUP($A8,'Published Hourly Data'!$B:$AI,MATCH(C$1,'Published Hourly Data'!$B$1:$AI$1,0),TRUE)</f>
        <v>22287</v>
      </c>
      <c r="D8" s="4">
        <f>VLOOKUP($A8,'Published Hourly Data'!$B:$AI,MATCH(D$1,'Published Hourly Data'!$B$1:$AI$1,0),TRUE)</f>
        <v>22431</v>
      </c>
      <c r="E8" s="4">
        <f>VLOOKUP($A8,'Published Hourly Data'!$B:$AI,MATCH(E$1,'Published Hourly Data'!$B$1:$AI$1,0),TRUE)</f>
        <v>22948</v>
      </c>
      <c r="F8" s="4">
        <f>VLOOKUP($A8,'Published Hourly Data'!$B:$AI,MATCH(F$1,'Published Hourly Data'!$B$1:$AI$1,0),TRUE)</f>
        <v>1135</v>
      </c>
      <c r="G8" s="4">
        <f>VLOOKUP($A8,'Published Hourly Data'!$B:$AI,MATCH(G$1,'Published Hourly Data'!$B$1:$AI$1,0),TRUE)</f>
        <v>4132</v>
      </c>
      <c r="H8" s="4">
        <f>VLOOKUP($A8,'Published Hourly Data'!$B:$AI,MATCH(H$1,'Published Hourly Data'!$B$1:$AI$1,0),TRUE)</f>
        <v>6050</v>
      </c>
      <c r="I8" s="4">
        <f>VLOOKUP($A8,'Published Hourly Data'!$B:$AI,MATCH(I$1,'Published Hourly Data'!$B$1:$AI$1,0),TRUE)</f>
        <v>10758</v>
      </c>
      <c r="J8" s="4">
        <f>VLOOKUP($A8,'Published Hourly Data'!$B:$AI,MATCH(J$1,'Published Hourly Data'!$B$1:$AI$1,0),TRUE)</f>
        <v>-1</v>
      </c>
      <c r="K8" s="4">
        <f>VLOOKUP($A8,'Published Hourly Data'!$B:$AI,MATCH(K$1,'Published Hourly Data'!$B$1:$AI$1,0),TRUE)</f>
        <v>984</v>
      </c>
      <c r="L8" s="4">
        <f>VLOOKUP($A8,'Published Hourly Data'!$B:$AI,MATCH(L$1,'Published Hourly Data'!$B$1:$AI$1,0),TRUE)</f>
        <v>0</v>
      </c>
      <c r="M8" s="4">
        <f>VLOOKUP($A8,'Published Hourly Data'!$B:$AI,MATCH(M$1,'Published Hourly Data'!$B$1:$AI$1,0),TRUE)</f>
        <v>0</v>
      </c>
      <c r="N8" s="4">
        <f>VLOOKUP($A8,'Published Hourly Data'!$B:$AI,MATCH(N$1,'Published Hourly Data'!$B$1:$AI$1,0),TRUE)</f>
        <v>686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0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436</v>
      </c>
      <c r="U8" s="4">
        <f>VLOOKUP($A8,'Published Hourly Data'!$B:$AI,MATCH(U$1,'Published Hourly Data'!$B$1:$AI$1,0),TRUE)</f>
        <v>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0</v>
      </c>
      <c r="Y8" s="4">
        <f>VLOOKUP($A8,'Published Hourly Data'!$B:$AI,MATCH(Y$1,'Published Hourly Data'!$B$1:$AI$1,0),TRUE)</f>
        <v>-217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1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769.500000000859</v>
      </c>
      <c r="B9" s="4">
        <f>VLOOKUP($A9,'Published Hourly Data'!$B:$AI,MATCH(B$1,'Published Hourly Data'!$B$1:$AI$1,0),TRUE)</f>
        <v>43769.333333333336</v>
      </c>
      <c r="C9" s="4">
        <f>VLOOKUP($A9,'Published Hourly Data'!$B:$AI,MATCH(C$1,'Published Hourly Data'!$B$1:$AI$1,0),TRUE)</f>
        <v>23547</v>
      </c>
      <c r="D9" s="4">
        <f>VLOOKUP($A9,'Published Hourly Data'!$B:$AI,MATCH(D$1,'Published Hourly Data'!$B$1:$AI$1,0),TRUE)</f>
        <v>23804</v>
      </c>
      <c r="E9" s="4">
        <f>VLOOKUP($A9,'Published Hourly Data'!$B:$AI,MATCH(E$1,'Published Hourly Data'!$B$1:$AI$1,0),TRUE)</f>
        <v>24435</v>
      </c>
      <c r="F9" s="4">
        <f>VLOOKUP($A9,'Published Hourly Data'!$B:$AI,MATCH(F$1,'Published Hourly Data'!$B$1:$AI$1,0),TRUE)</f>
        <v>1221</v>
      </c>
      <c r="G9" s="4">
        <f>VLOOKUP($A9,'Published Hourly Data'!$B:$AI,MATCH(G$1,'Published Hourly Data'!$B$1:$AI$1,0),TRUE)</f>
        <v>4306</v>
      </c>
      <c r="H9" s="4">
        <f>VLOOKUP($A9,'Published Hourly Data'!$B:$AI,MATCH(H$1,'Published Hourly Data'!$B$1:$AI$1,0),TRUE)</f>
        <v>7080</v>
      </c>
      <c r="I9" s="4">
        <f>VLOOKUP($A9,'Published Hourly Data'!$B:$AI,MATCH(I$1,'Published Hourly Data'!$B$1:$AI$1,0),TRUE)</f>
        <v>10762</v>
      </c>
      <c r="J9" s="4">
        <f>VLOOKUP($A9,'Published Hourly Data'!$B:$AI,MATCH(J$1,'Published Hourly Data'!$B$1:$AI$1,0),TRUE)</f>
        <v>0</v>
      </c>
      <c r="K9" s="4">
        <f>VLOOKUP($A9,'Published Hourly Data'!$B:$AI,MATCH(K$1,'Published Hourly Data'!$B$1:$AI$1,0),TRUE)</f>
        <v>1263</v>
      </c>
      <c r="L9" s="4">
        <f>VLOOKUP($A9,'Published Hourly Data'!$B:$AI,MATCH(L$1,'Published Hourly Data'!$B$1:$AI$1,0),TRUE)</f>
        <v>39</v>
      </c>
      <c r="M9" s="4">
        <f>VLOOKUP($A9,'Published Hourly Data'!$B:$AI,MATCH(M$1,'Published Hourly Data'!$B$1:$AI$1,0),TRUE)</f>
        <v>0</v>
      </c>
      <c r="N9" s="4">
        <f>VLOOKUP($A9,'Published Hourly Data'!$B:$AI,MATCH(N$1,'Published Hourly Data'!$B$1:$AI$1,0),TRUE)</f>
        <v>647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0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539</v>
      </c>
      <c r="U9" s="4">
        <f>VLOOKUP($A9,'Published Hourly Data'!$B:$AI,MATCH(U$1,'Published Hourly Data'!$B$1:$AI$1,0),TRUE)</f>
        <v>0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0</v>
      </c>
      <c r="Y9" s="4">
        <f>VLOOKUP($A9,'Published Hourly Data'!$B:$AI,MATCH(Y$1,'Published Hourly Data'!$B$1:$AI$1,0),TRUE)</f>
        <v>-197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-11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769.541666667523</v>
      </c>
      <c r="B10" s="4">
        <f>VLOOKUP($A10,'Published Hourly Data'!$B:$AI,MATCH(B$1,'Published Hourly Data'!$B$1:$AI$1,0),TRUE)</f>
        <v>43769.375</v>
      </c>
      <c r="C10" s="4">
        <f>VLOOKUP($A10,'Published Hourly Data'!$B:$AI,MATCH(C$1,'Published Hourly Data'!$B$1:$AI$1,0),TRUE)</f>
        <v>23688</v>
      </c>
      <c r="D10" s="4">
        <f>VLOOKUP($A10,'Published Hourly Data'!$B:$AI,MATCH(D$1,'Published Hourly Data'!$B$1:$AI$1,0),TRUE)</f>
        <v>24094</v>
      </c>
      <c r="E10" s="4">
        <f>VLOOKUP($A10,'Published Hourly Data'!$B:$AI,MATCH(E$1,'Published Hourly Data'!$B$1:$AI$1,0),TRUE)</f>
        <v>24838</v>
      </c>
      <c r="F10" s="4">
        <f>VLOOKUP($A10,'Published Hourly Data'!$B:$AI,MATCH(F$1,'Published Hourly Data'!$B$1:$AI$1,0),TRUE)</f>
        <v>1338</v>
      </c>
      <c r="G10" s="4">
        <f>VLOOKUP($A10,'Published Hourly Data'!$B:$AI,MATCH(G$1,'Published Hourly Data'!$B$1:$AI$1,0),TRUE)</f>
        <v>4306</v>
      </c>
      <c r="H10" s="4">
        <f>VLOOKUP($A10,'Published Hourly Data'!$B:$AI,MATCH(H$1,'Published Hourly Data'!$B$1:$AI$1,0),TRUE)</f>
        <v>7752</v>
      </c>
      <c r="I10" s="4">
        <f>VLOOKUP($A10,'Published Hourly Data'!$B:$AI,MATCH(I$1,'Published Hourly Data'!$B$1:$AI$1,0),TRUE)</f>
        <v>10747</v>
      </c>
      <c r="J10" s="4">
        <f>VLOOKUP($A10,'Published Hourly Data'!$B:$AI,MATCH(J$1,'Published Hourly Data'!$B$1:$AI$1,0),TRUE)</f>
        <v>0</v>
      </c>
      <c r="K10" s="4">
        <f>VLOOKUP($A10,'Published Hourly Data'!$B:$AI,MATCH(K$1,'Published Hourly Data'!$B$1:$AI$1,0),TRUE)</f>
        <v>845</v>
      </c>
      <c r="L10" s="4">
        <f>VLOOKUP($A10,'Published Hourly Data'!$B:$AI,MATCH(L$1,'Published Hourly Data'!$B$1:$AI$1,0),TRUE)</f>
        <v>199</v>
      </c>
      <c r="M10" s="4">
        <f>VLOOKUP($A10,'Published Hourly Data'!$B:$AI,MATCH(M$1,'Published Hourly Data'!$B$1:$AI$1,0),TRUE)</f>
        <v>0</v>
      </c>
      <c r="N10" s="4">
        <f>VLOOKUP($A10,'Published Hourly Data'!$B:$AI,MATCH(N$1,'Published Hourly Data'!$B$1:$AI$1,0),TRUE)</f>
        <v>648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0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741</v>
      </c>
      <c r="U10" s="4">
        <f>VLOOKUP($A10,'Published Hourly Data'!$B:$AI,MATCH(U$1,'Published Hourly Data'!$B$1:$AI$1,0),TRUE)</f>
        <v>0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0</v>
      </c>
      <c r="Y10" s="4">
        <f>VLOOKUP($A10,'Published Hourly Data'!$B:$AI,MATCH(Y$1,'Published Hourly Data'!$B$1:$AI$1,0),TRUE)</f>
        <v>-258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-38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769.583333334187</v>
      </c>
      <c r="B11" s="4">
        <f>VLOOKUP($A11,'Published Hourly Data'!$B:$AI,MATCH(B$1,'Published Hourly Data'!$B$1:$AI$1,0),TRUE)</f>
        <v>43769.416666666664</v>
      </c>
      <c r="C11" s="4">
        <f>VLOOKUP($A11,'Published Hourly Data'!$B:$AI,MATCH(C$1,'Published Hourly Data'!$B$1:$AI$1,0),TRUE)</f>
        <v>24274</v>
      </c>
      <c r="D11" s="4">
        <f>VLOOKUP($A11,'Published Hourly Data'!$B:$AI,MATCH(D$1,'Published Hourly Data'!$B$1:$AI$1,0),TRUE)</f>
        <v>24781</v>
      </c>
      <c r="E11" s="4">
        <f>VLOOKUP($A11,'Published Hourly Data'!$B:$AI,MATCH(E$1,'Published Hourly Data'!$B$1:$AI$1,0),TRUE)</f>
        <v>25561</v>
      </c>
      <c r="F11" s="4">
        <f>VLOOKUP($A11,'Published Hourly Data'!$B:$AI,MATCH(F$1,'Published Hourly Data'!$B$1:$AI$1,0),TRUE)</f>
        <v>1413</v>
      </c>
      <c r="G11" s="4">
        <f>VLOOKUP($A11,'Published Hourly Data'!$B:$AI,MATCH(G$1,'Published Hourly Data'!$B$1:$AI$1,0),TRUE)</f>
        <v>4209</v>
      </c>
      <c r="H11" s="4">
        <f>VLOOKUP($A11,'Published Hourly Data'!$B:$AI,MATCH(H$1,'Published Hourly Data'!$B$1:$AI$1,0),TRUE)</f>
        <v>7941</v>
      </c>
      <c r="I11" s="4">
        <f>VLOOKUP($A11,'Published Hourly Data'!$B:$AI,MATCH(I$1,'Published Hourly Data'!$B$1:$AI$1,0),TRUE)</f>
        <v>10756</v>
      </c>
      <c r="J11" s="4">
        <f>VLOOKUP($A11,'Published Hourly Data'!$B:$AI,MATCH(J$1,'Published Hourly Data'!$B$1:$AI$1,0),TRUE)</f>
        <v>0</v>
      </c>
      <c r="K11" s="4">
        <f>VLOOKUP($A11,'Published Hourly Data'!$B:$AI,MATCH(K$1,'Published Hourly Data'!$B$1:$AI$1,0),TRUE)</f>
        <v>1127</v>
      </c>
      <c r="L11" s="4">
        <f>VLOOKUP($A11,'Published Hourly Data'!$B:$AI,MATCH(L$1,'Published Hourly Data'!$B$1:$AI$1,0),TRUE)</f>
        <v>540</v>
      </c>
      <c r="M11" s="4">
        <f>VLOOKUP($A11,'Published Hourly Data'!$B:$AI,MATCH(M$1,'Published Hourly Data'!$B$1:$AI$1,0),TRUE)</f>
        <v>0</v>
      </c>
      <c r="N11" s="4">
        <f>VLOOKUP($A11,'Published Hourly Data'!$B:$AI,MATCH(N$1,'Published Hourly Data'!$B$1:$AI$1,0),TRUE)</f>
        <v>649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0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720</v>
      </c>
      <c r="U11" s="4">
        <f>VLOOKUP($A11,'Published Hourly Data'!$B:$AI,MATCH(U$1,'Published Hourly Data'!$B$1:$AI$1,0),TRUE)</f>
        <v>0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0</v>
      </c>
      <c r="Y11" s="4">
        <f>VLOOKUP($A11,'Published Hourly Data'!$B:$AI,MATCH(Y$1,'Published Hourly Data'!$B$1:$AI$1,0),TRUE)</f>
        <v>-198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-34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769.625000000851</v>
      </c>
      <c r="B12" s="4">
        <f>VLOOKUP($A12,'Published Hourly Data'!$B:$AI,MATCH(B$1,'Published Hourly Data'!$B$1:$AI$1,0),TRUE)</f>
        <v>43769.458333333336</v>
      </c>
      <c r="C12" s="4">
        <f>VLOOKUP($A12,'Published Hourly Data'!$B:$AI,MATCH(C$1,'Published Hourly Data'!$B$1:$AI$1,0),TRUE)</f>
        <v>25209</v>
      </c>
      <c r="D12" s="4">
        <f>VLOOKUP($A12,'Published Hourly Data'!$B:$AI,MATCH(D$1,'Published Hourly Data'!$B$1:$AI$1,0),TRUE)</f>
        <v>25618</v>
      </c>
      <c r="E12" s="4">
        <f>VLOOKUP($A12,'Published Hourly Data'!$B:$AI,MATCH(E$1,'Published Hourly Data'!$B$1:$AI$1,0),TRUE)</f>
        <v>26360</v>
      </c>
      <c r="F12" s="4">
        <f>VLOOKUP($A12,'Published Hourly Data'!$B:$AI,MATCH(F$1,'Published Hourly Data'!$B$1:$AI$1,0),TRUE)</f>
        <v>1395</v>
      </c>
      <c r="G12" s="4">
        <f>VLOOKUP($A12,'Published Hourly Data'!$B:$AI,MATCH(G$1,'Published Hourly Data'!$B$1:$AI$1,0),TRUE)</f>
        <v>4304</v>
      </c>
      <c r="H12" s="4">
        <f>VLOOKUP($A12,'Published Hourly Data'!$B:$AI,MATCH(H$1,'Published Hourly Data'!$B$1:$AI$1,0),TRUE)</f>
        <v>8218</v>
      </c>
      <c r="I12" s="4">
        <f>VLOOKUP($A12,'Published Hourly Data'!$B:$AI,MATCH(I$1,'Published Hourly Data'!$B$1:$AI$1,0),TRUE)</f>
        <v>10756</v>
      </c>
      <c r="J12" s="4">
        <f>VLOOKUP($A12,'Published Hourly Data'!$B:$AI,MATCH(J$1,'Published Hourly Data'!$B$1:$AI$1,0),TRUE)</f>
        <v>0</v>
      </c>
      <c r="K12" s="4">
        <f>VLOOKUP($A12,'Published Hourly Data'!$B:$AI,MATCH(K$1,'Published Hourly Data'!$B$1:$AI$1,0),TRUE)</f>
        <v>1260</v>
      </c>
      <c r="L12" s="4">
        <f>VLOOKUP($A12,'Published Hourly Data'!$B:$AI,MATCH(L$1,'Published Hourly Data'!$B$1:$AI$1,0),TRUE)</f>
        <v>841</v>
      </c>
      <c r="M12" s="4">
        <f>VLOOKUP($A12,'Published Hourly Data'!$B:$AI,MATCH(M$1,'Published Hourly Data'!$B$1:$AI$1,0),TRUE)</f>
        <v>0</v>
      </c>
      <c r="N12" s="4">
        <f>VLOOKUP($A12,'Published Hourly Data'!$B:$AI,MATCH(N$1,'Published Hourly Data'!$B$1:$AI$1,0),TRUE)</f>
        <v>643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0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767</v>
      </c>
      <c r="U12" s="4">
        <f>VLOOKUP($A12,'Published Hourly Data'!$B:$AI,MATCH(U$1,'Published Hourly Data'!$B$1:$AI$1,0),TRUE)</f>
        <v>0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0</v>
      </c>
      <c r="Y12" s="4">
        <f>VLOOKUP($A12,'Published Hourly Data'!$B:$AI,MATCH(Y$1,'Published Hourly Data'!$B$1:$AI$1,0),TRUE)</f>
        <v>-283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-33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769.666666667516</v>
      </c>
      <c r="B13" s="4">
        <f>VLOOKUP($A13,'Published Hourly Data'!$B:$AI,MATCH(B$1,'Published Hourly Data'!$B$1:$AI$1,0),TRUE)</f>
        <v>43769.5</v>
      </c>
      <c r="C13" s="4">
        <f>VLOOKUP($A13,'Published Hourly Data'!$B:$AI,MATCH(C$1,'Published Hourly Data'!$B$1:$AI$1,0),TRUE)</f>
        <v>26059</v>
      </c>
      <c r="D13" s="4">
        <f>VLOOKUP($A13,'Published Hourly Data'!$B:$AI,MATCH(D$1,'Published Hourly Data'!$B$1:$AI$1,0),TRUE)</f>
        <v>26309</v>
      </c>
      <c r="E13" s="4">
        <f>VLOOKUP($A13,'Published Hourly Data'!$B:$AI,MATCH(E$1,'Published Hourly Data'!$B$1:$AI$1,0),TRUE)</f>
        <v>26955</v>
      </c>
      <c r="F13" s="4">
        <f>VLOOKUP($A13,'Published Hourly Data'!$B:$AI,MATCH(F$1,'Published Hourly Data'!$B$1:$AI$1,0),TRUE)</f>
        <v>1332</v>
      </c>
      <c r="G13" s="4">
        <f>VLOOKUP($A13,'Published Hourly Data'!$B:$AI,MATCH(G$1,'Published Hourly Data'!$B$1:$AI$1,0),TRUE)</f>
        <v>4498</v>
      </c>
      <c r="H13" s="4">
        <f>VLOOKUP($A13,'Published Hourly Data'!$B:$AI,MATCH(H$1,'Published Hourly Data'!$B$1:$AI$1,0),TRUE)</f>
        <v>8454</v>
      </c>
      <c r="I13" s="4">
        <f>VLOOKUP($A13,'Published Hourly Data'!$B:$AI,MATCH(I$1,'Published Hourly Data'!$B$1:$AI$1,0),TRUE)</f>
        <v>10752</v>
      </c>
      <c r="J13" s="4">
        <f>VLOOKUP($A13,'Published Hourly Data'!$B:$AI,MATCH(J$1,'Published Hourly Data'!$B$1:$AI$1,0),TRUE)</f>
        <v>0</v>
      </c>
      <c r="K13" s="4">
        <f>VLOOKUP($A13,'Published Hourly Data'!$B:$AI,MATCH(K$1,'Published Hourly Data'!$B$1:$AI$1,0),TRUE)</f>
        <v>1138</v>
      </c>
      <c r="L13" s="4">
        <f>VLOOKUP($A13,'Published Hourly Data'!$B:$AI,MATCH(L$1,'Published Hourly Data'!$B$1:$AI$1,0),TRUE)</f>
        <v>1133</v>
      </c>
      <c r="M13" s="4">
        <f>VLOOKUP($A13,'Published Hourly Data'!$B:$AI,MATCH(M$1,'Published Hourly Data'!$B$1:$AI$1,0),TRUE)</f>
        <v>0</v>
      </c>
      <c r="N13" s="4">
        <f>VLOOKUP($A13,'Published Hourly Data'!$B:$AI,MATCH(N$1,'Published Hourly Data'!$B$1:$AI$1,0),TRUE)</f>
        <v>645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0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712</v>
      </c>
      <c r="U13" s="4">
        <f>VLOOKUP($A13,'Published Hourly Data'!$B:$AI,MATCH(U$1,'Published Hourly Data'!$B$1:$AI$1,0),TRUE)</f>
        <v>0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0</v>
      </c>
      <c r="Y13" s="4">
        <f>VLOOKUP($A13,'Published Hourly Data'!$B:$AI,MATCH(Y$1,'Published Hourly Data'!$B$1:$AI$1,0),TRUE)</f>
        <v>-281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-75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769.70833333418</v>
      </c>
      <c r="B14" s="4">
        <f>VLOOKUP($A14,'Published Hourly Data'!$B:$AI,MATCH(B$1,'Published Hourly Data'!$B$1:$AI$1,0),TRUE)</f>
        <v>43769.541666666664</v>
      </c>
      <c r="C14" s="4">
        <f>VLOOKUP($A14,'Published Hourly Data'!$B:$AI,MATCH(C$1,'Published Hourly Data'!$B$1:$AI$1,0),TRUE)</f>
        <v>26616</v>
      </c>
      <c r="D14" s="4">
        <f>VLOOKUP($A14,'Published Hourly Data'!$B:$AI,MATCH(D$1,'Published Hourly Data'!$B$1:$AI$1,0),TRUE)</f>
        <v>26957</v>
      </c>
      <c r="E14" s="4">
        <f>VLOOKUP($A14,'Published Hourly Data'!$B:$AI,MATCH(E$1,'Published Hourly Data'!$B$1:$AI$1,0),TRUE)</f>
        <v>27343</v>
      </c>
      <c r="F14" s="4">
        <f>VLOOKUP($A14,'Published Hourly Data'!$B:$AI,MATCH(F$1,'Published Hourly Data'!$B$1:$AI$1,0),TRUE)</f>
        <v>1138</v>
      </c>
      <c r="G14" s="4">
        <f>VLOOKUP($A14,'Published Hourly Data'!$B:$AI,MATCH(G$1,'Published Hourly Data'!$B$1:$AI$1,0),TRUE)</f>
        <v>4563</v>
      </c>
      <c r="H14" s="4">
        <f>VLOOKUP($A14,'Published Hourly Data'!$B:$AI,MATCH(H$1,'Published Hourly Data'!$B$1:$AI$1,0),TRUE)</f>
        <v>8534</v>
      </c>
      <c r="I14" s="4">
        <f>VLOOKUP($A14,'Published Hourly Data'!$B:$AI,MATCH(I$1,'Published Hourly Data'!$B$1:$AI$1,0),TRUE)</f>
        <v>10757</v>
      </c>
      <c r="J14" s="4">
        <f>VLOOKUP($A14,'Published Hourly Data'!$B:$AI,MATCH(J$1,'Published Hourly Data'!$B$1:$AI$1,0),TRUE)</f>
        <v>0</v>
      </c>
      <c r="K14" s="4">
        <f>VLOOKUP($A14,'Published Hourly Data'!$B:$AI,MATCH(K$1,'Published Hourly Data'!$B$1:$AI$1,0),TRUE)</f>
        <v>1090</v>
      </c>
      <c r="L14" s="4">
        <f>VLOOKUP($A14,'Published Hourly Data'!$B:$AI,MATCH(L$1,'Published Hourly Data'!$B$1:$AI$1,0),TRUE)</f>
        <v>1420</v>
      </c>
      <c r="M14" s="4">
        <f>VLOOKUP($A14,'Published Hourly Data'!$B:$AI,MATCH(M$1,'Published Hourly Data'!$B$1:$AI$1,0),TRUE)</f>
        <v>0</v>
      </c>
      <c r="N14" s="4">
        <f>VLOOKUP($A14,'Published Hourly Data'!$B:$AI,MATCH(N$1,'Published Hourly Data'!$B$1:$AI$1,0),TRUE)</f>
        <v>642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0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589</v>
      </c>
      <c r="U14" s="4">
        <f>VLOOKUP($A14,'Published Hourly Data'!$B:$AI,MATCH(U$1,'Published Hourly Data'!$B$1:$AI$1,0),TRUE)</f>
        <v>0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0</v>
      </c>
      <c r="Y14" s="4">
        <f>VLOOKUP($A14,'Published Hourly Data'!$B:$AI,MATCH(Y$1,'Published Hourly Data'!$B$1:$AI$1,0),TRUE)</f>
        <v>-380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-114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769.750000000844</v>
      </c>
      <c r="B15" s="4">
        <f>VLOOKUP($A15,'Published Hourly Data'!$B:$AI,MATCH(B$1,'Published Hourly Data'!$B$1:$AI$1,0),TRUE)</f>
        <v>43769.583333333336</v>
      </c>
      <c r="C15" s="4">
        <f>VLOOKUP($A15,'Published Hourly Data'!$B:$AI,MATCH(C$1,'Published Hourly Data'!$B$1:$AI$1,0),TRUE)</f>
        <v>27207</v>
      </c>
      <c r="D15" s="4">
        <f>VLOOKUP($A15,'Published Hourly Data'!$B:$AI,MATCH(D$1,'Published Hourly Data'!$B$1:$AI$1,0),TRUE)</f>
        <v>27741</v>
      </c>
      <c r="E15" s="4">
        <f>VLOOKUP($A15,'Published Hourly Data'!$B:$AI,MATCH(E$1,'Published Hourly Data'!$B$1:$AI$1,0),TRUE)</f>
        <v>28075</v>
      </c>
      <c r="F15" s="4">
        <f>VLOOKUP($A15,'Published Hourly Data'!$B:$AI,MATCH(F$1,'Published Hourly Data'!$B$1:$AI$1,0),TRUE)</f>
        <v>1095</v>
      </c>
      <c r="G15" s="4">
        <f>VLOOKUP($A15,'Published Hourly Data'!$B:$AI,MATCH(G$1,'Published Hourly Data'!$B$1:$AI$1,0),TRUE)</f>
        <v>4567</v>
      </c>
      <c r="H15" s="4">
        <f>VLOOKUP($A15,'Published Hourly Data'!$B:$AI,MATCH(H$1,'Published Hourly Data'!$B$1:$AI$1,0),TRUE)</f>
        <v>8782</v>
      </c>
      <c r="I15" s="4">
        <f>VLOOKUP($A15,'Published Hourly Data'!$B:$AI,MATCH(I$1,'Published Hourly Data'!$B$1:$AI$1,0),TRUE)</f>
        <v>10753</v>
      </c>
      <c r="J15" s="4">
        <f>VLOOKUP($A15,'Published Hourly Data'!$B:$AI,MATCH(J$1,'Published Hourly Data'!$B$1:$AI$1,0),TRUE)</f>
        <v>0</v>
      </c>
      <c r="K15" s="4">
        <f>VLOOKUP($A15,'Published Hourly Data'!$B:$AI,MATCH(K$1,'Published Hourly Data'!$B$1:$AI$1,0),TRUE)</f>
        <v>1450</v>
      </c>
      <c r="L15" s="4">
        <f>VLOOKUP($A15,'Published Hourly Data'!$B:$AI,MATCH(L$1,'Published Hourly Data'!$B$1:$AI$1,0),TRUE)</f>
        <v>1550</v>
      </c>
      <c r="M15" s="4">
        <f>VLOOKUP($A15,'Published Hourly Data'!$B:$AI,MATCH(M$1,'Published Hourly Data'!$B$1:$AI$1,0),TRUE)</f>
        <v>0</v>
      </c>
      <c r="N15" s="4">
        <f>VLOOKUP($A15,'Published Hourly Data'!$B:$AI,MATCH(N$1,'Published Hourly Data'!$B$1:$AI$1,0),TRUE)</f>
        <v>637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0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692</v>
      </c>
      <c r="U15" s="4">
        <f>VLOOKUP($A15,'Published Hourly Data'!$B:$AI,MATCH(U$1,'Published Hourly Data'!$B$1:$AI$1,0),TRUE)</f>
        <v>0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0</v>
      </c>
      <c r="Y15" s="4">
        <f>VLOOKUP($A15,'Published Hourly Data'!$B:$AI,MATCH(Y$1,'Published Hourly Data'!$B$1:$AI$1,0),TRUE)</f>
        <v>-519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-125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769.791666667508</v>
      </c>
      <c r="B16" s="4">
        <f>VLOOKUP($A16,'Published Hourly Data'!$B:$AI,MATCH(B$1,'Published Hourly Data'!$B$1:$AI$1,0),TRUE)</f>
        <v>43769.625</v>
      </c>
      <c r="C16" s="4">
        <f>VLOOKUP($A16,'Published Hourly Data'!$B:$AI,MATCH(C$1,'Published Hourly Data'!$B$1:$AI$1,0),TRUE)</f>
        <v>27466</v>
      </c>
      <c r="D16" s="4">
        <f>VLOOKUP($A16,'Published Hourly Data'!$B:$AI,MATCH(D$1,'Published Hourly Data'!$B$1:$AI$1,0),TRUE)</f>
        <v>28191</v>
      </c>
      <c r="E16" s="4">
        <f>VLOOKUP($A16,'Published Hourly Data'!$B:$AI,MATCH(E$1,'Published Hourly Data'!$B$1:$AI$1,0),TRUE)</f>
        <v>28445</v>
      </c>
      <c r="F16" s="4">
        <f>VLOOKUP($A16,'Published Hourly Data'!$B:$AI,MATCH(F$1,'Published Hourly Data'!$B$1:$AI$1,0),TRUE)</f>
        <v>1057</v>
      </c>
      <c r="G16" s="4">
        <f>VLOOKUP($A16,'Published Hourly Data'!$B:$AI,MATCH(G$1,'Published Hourly Data'!$B$1:$AI$1,0),TRUE)</f>
        <v>4574</v>
      </c>
      <c r="H16" s="4">
        <f>VLOOKUP($A16,'Published Hourly Data'!$B:$AI,MATCH(H$1,'Published Hourly Data'!$B$1:$AI$1,0),TRUE)</f>
        <v>8912</v>
      </c>
      <c r="I16" s="4">
        <f>VLOOKUP($A16,'Published Hourly Data'!$B:$AI,MATCH(I$1,'Published Hourly Data'!$B$1:$AI$1,0),TRUE)</f>
        <v>10751</v>
      </c>
      <c r="J16" s="4">
        <f>VLOOKUP($A16,'Published Hourly Data'!$B:$AI,MATCH(J$1,'Published Hourly Data'!$B$1:$AI$1,0),TRUE)</f>
        <v>0</v>
      </c>
      <c r="K16" s="4">
        <f>VLOOKUP($A16,'Published Hourly Data'!$B:$AI,MATCH(K$1,'Published Hourly Data'!$B$1:$AI$1,0),TRUE)</f>
        <v>1741</v>
      </c>
      <c r="L16" s="4">
        <f>VLOOKUP($A16,'Published Hourly Data'!$B:$AI,MATCH(L$1,'Published Hourly Data'!$B$1:$AI$1,0),TRUE)</f>
        <v>1499</v>
      </c>
      <c r="M16" s="4">
        <f>VLOOKUP($A16,'Published Hourly Data'!$B:$AI,MATCH(M$1,'Published Hourly Data'!$B$1:$AI$1,0),TRUE)</f>
        <v>0</v>
      </c>
      <c r="N16" s="4">
        <f>VLOOKUP($A16,'Published Hourly Data'!$B:$AI,MATCH(N$1,'Published Hourly Data'!$B$1:$AI$1,0),TRUE)</f>
        <v>634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0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653</v>
      </c>
      <c r="U16" s="4">
        <f>VLOOKUP($A16,'Published Hourly Data'!$B:$AI,MATCH(U$1,'Published Hourly Data'!$B$1:$AI$1,0),TRUE)</f>
        <v>0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0</v>
      </c>
      <c r="Y16" s="4">
        <f>VLOOKUP($A16,'Published Hourly Data'!$B:$AI,MATCH(Y$1,'Published Hourly Data'!$B$1:$AI$1,0),TRUE)</f>
        <v>-577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-112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769.833333334172</v>
      </c>
      <c r="B17" s="4">
        <f>VLOOKUP($A17,'Published Hourly Data'!$B:$AI,MATCH(B$1,'Published Hourly Data'!$B$1:$AI$1,0),TRUE)</f>
        <v>43769.666666666664</v>
      </c>
      <c r="C17" s="4">
        <f>VLOOKUP($A17,'Published Hourly Data'!$B:$AI,MATCH(C$1,'Published Hourly Data'!$B$1:$AI$1,0),TRUE)</f>
        <v>27493</v>
      </c>
      <c r="D17" s="4">
        <f>VLOOKUP($A17,'Published Hourly Data'!$B:$AI,MATCH(D$1,'Published Hourly Data'!$B$1:$AI$1,0),TRUE)</f>
        <v>28390</v>
      </c>
      <c r="E17" s="4">
        <f>VLOOKUP($A17,'Published Hourly Data'!$B:$AI,MATCH(E$1,'Published Hourly Data'!$B$1:$AI$1,0),TRUE)</f>
        <v>28589</v>
      </c>
      <c r="F17" s="4">
        <f>VLOOKUP($A17,'Published Hourly Data'!$B:$AI,MATCH(F$1,'Published Hourly Data'!$B$1:$AI$1,0),TRUE)</f>
        <v>1014</v>
      </c>
      <c r="G17" s="4">
        <f>VLOOKUP($A17,'Published Hourly Data'!$B:$AI,MATCH(G$1,'Published Hourly Data'!$B$1:$AI$1,0),TRUE)</f>
        <v>4590</v>
      </c>
      <c r="H17" s="4">
        <f>VLOOKUP($A17,'Published Hourly Data'!$B:$AI,MATCH(H$1,'Published Hourly Data'!$B$1:$AI$1,0),TRUE)</f>
        <v>8851</v>
      </c>
      <c r="I17" s="4">
        <f>VLOOKUP($A17,'Published Hourly Data'!$B:$AI,MATCH(I$1,'Published Hourly Data'!$B$1:$AI$1,0),TRUE)</f>
        <v>10751</v>
      </c>
      <c r="J17" s="4">
        <f>VLOOKUP($A17,'Published Hourly Data'!$B:$AI,MATCH(J$1,'Published Hourly Data'!$B$1:$AI$1,0),TRUE)</f>
        <v>0</v>
      </c>
      <c r="K17" s="4">
        <f>VLOOKUP($A17,'Published Hourly Data'!$B:$AI,MATCH(K$1,'Published Hourly Data'!$B$1:$AI$1,0),TRUE)</f>
        <v>2181</v>
      </c>
      <c r="L17" s="4">
        <f>VLOOKUP($A17,'Published Hourly Data'!$B:$AI,MATCH(L$1,'Published Hourly Data'!$B$1:$AI$1,0),TRUE)</f>
        <v>1243</v>
      </c>
      <c r="M17" s="4">
        <f>VLOOKUP($A17,'Published Hourly Data'!$B:$AI,MATCH(M$1,'Published Hourly Data'!$B$1:$AI$1,0),TRUE)</f>
        <v>0</v>
      </c>
      <c r="N17" s="4">
        <f>VLOOKUP($A17,'Published Hourly Data'!$B:$AI,MATCH(N$1,'Published Hourly Data'!$B$1:$AI$1,0),TRUE)</f>
        <v>638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0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682</v>
      </c>
      <c r="U17" s="4">
        <f>VLOOKUP($A17,'Published Hourly Data'!$B:$AI,MATCH(U$1,'Published Hourly Data'!$B$1:$AI$1,0),TRUE)</f>
        <v>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0</v>
      </c>
      <c r="Y17" s="4">
        <f>VLOOKUP($A17,'Published Hourly Data'!$B:$AI,MATCH(Y$1,'Published Hourly Data'!$B$1:$AI$1,0),TRUE)</f>
        <v>-690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-81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769.875000000837</v>
      </c>
      <c r="B18" s="4">
        <f>VLOOKUP($A18,'Published Hourly Data'!$B:$AI,MATCH(B$1,'Published Hourly Data'!$B$1:$AI$1,0),TRUE)</f>
        <v>43769.708333333336</v>
      </c>
      <c r="C18" s="4">
        <f>VLOOKUP($A18,'Published Hourly Data'!$B:$AI,MATCH(C$1,'Published Hourly Data'!$B$1:$AI$1,0),TRUE)</f>
        <v>27409</v>
      </c>
      <c r="D18" s="4">
        <f>VLOOKUP($A18,'Published Hourly Data'!$B:$AI,MATCH(D$1,'Published Hourly Data'!$B$1:$AI$1,0),TRUE)</f>
        <v>28376</v>
      </c>
      <c r="E18" s="4">
        <f>VLOOKUP($A18,'Published Hourly Data'!$B:$AI,MATCH(E$1,'Published Hourly Data'!$B$1:$AI$1,0),TRUE)</f>
        <v>28453</v>
      </c>
      <c r="F18" s="4">
        <f>VLOOKUP($A18,'Published Hourly Data'!$B:$AI,MATCH(F$1,'Published Hourly Data'!$B$1:$AI$1,0),TRUE)</f>
        <v>1004</v>
      </c>
      <c r="G18" s="4">
        <f>VLOOKUP($A18,'Published Hourly Data'!$B:$AI,MATCH(G$1,'Published Hourly Data'!$B$1:$AI$1,0),TRUE)</f>
        <v>4530</v>
      </c>
      <c r="H18" s="4">
        <f>VLOOKUP($A18,'Published Hourly Data'!$B:$AI,MATCH(H$1,'Published Hourly Data'!$B$1:$AI$1,0),TRUE)</f>
        <v>8864</v>
      </c>
      <c r="I18" s="4">
        <f>VLOOKUP($A18,'Published Hourly Data'!$B:$AI,MATCH(I$1,'Published Hourly Data'!$B$1:$AI$1,0),TRUE)</f>
        <v>10752</v>
      </c>
      <c r="J18" s="4">
        <f>VLOOKUP($A18,'Published Hourly Data'!$B:$AI,MATCH(J$1,'Published Hourly Data'!$B$1:$AI$1,0),TRUE)</f>
        <v>0</v>
      </c>
      <c r="K18" s="4">
        <f>VLOOKUP($A18,'Published Hourly Data'!$B:$AI,MATCH(K$1,'Published Hourly Data'!$B$1:$AI$1,0),TRUE)</f>
        <v>2563</v>
      </c>
      <c r="L18" s="4">
        <f>VLOOKUP($A18,'Published Hourly Data'!$B:$AI,MATCH(L$1,'Published Hourly Data'!$B$1:$AI$1,0),TRUE)</f>
        <v>765</v>
      </c>
      <c r="M18" s="4">
        <f>VLOOKUP($A18,'Published Hourly Data'!$B:$AI,MATCH(M$1,'Published Hourly Data'!$B$1:$AI$1,0),TRUE)</f>
        <v>0</v>
      </c>
      <c r="N18" s="4">
        <f>VLOOKUP($A18,'Published Hourly Data'!$B:$AI,MATCH(N$1,'Published Hourly Data'!$B$1:$AI$1,0),TRUE)</f>
        <v>645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0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731</v>
      </c>
      <c r="U18" s="4">
        <f>VLOOKUP($A18,'Published Hourly Data'!$B:$AI,MATCH(U$1,'Published Hourly Data'!$B$1:$AI$1,0),TRUE)</f>
        <v>0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0</v>
      </c>
      <c r="Y18" s="4">
        <f>VLOOKUP($A18,'Published Hourly Data'!$B:$AI,MATCH(Y$1,'Published Hourly Data'!$B$1:$AI$1,0),TRUE)</f>
        <v>-894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-47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Carolinas (CAR)</v>
      </c>
      <c r="AT18" s="6" t="str">
        <f>"Hourly electricity net generation by energy source
" &amp;$AF$2</f>
        <v>Hourly electricity net generation by energy source
Carolinas (CAR)</v>
      </c>
    </row>
    <row r="19" spans="1:46">
      <c r="A19" s="5">
        <f t="shared" si="1"/>
        <v>43769.916666667501</v>
      </c>
      <c r="B19" s="4">
        <f>VLOOKUP($A19,'Published Hourly Data'!$B:$AI,MATCH(B$1,'Published Hourly Data'!$B$1:$AI$1,0),TRUE)</f>
        <v>43769.75</v>
      </c>
      <c r="C19" s="4">
        <f>VLOOKUP($A19,'Published Hourly Data'!$B:$AI,MATCH(C$1,'Published Hourly Data'!$B$1:$AI$1,0),TRUE)</f>
        <v>26713</v>
      </c>
      <c r="D19" s="4">
        <f>VLOOKUP($A19,'Published Hourly Data'!$B:$AI,MATCH(D$1,'Published Hourly Data'!$B$1:$AI$1,0),TRUE)</f>
        <v>27875</v>
      </c>
      <c r="E19" s="4">
        <f>VLOOKUP($A19,'Published Hourly Data'!$B:$AI,MATCH(E$1,'Published Hourly Data'!$B$1:$AI$1,0),TRUE)</f>
        <v>28041</v>
      </c>
      <c r="F19" s="4">
        <f>VLOOKUP($A19,'Published Hourly Data'!$B:$AI,MATCH(F$1,'Published Hourly Data'!$B$1:$AI$1,0),TRUE)</f>
        <v>1048</v>
      </c>
      <c r="G19" s="4">
        <f>VLOOKUP($A19,'Published Hourly Data'!$B:$AI,MATCH(G$1,'Published Hourly Data'!$B$1:$AI$1,0),TRUE)</f>
        <v>4490</v>
      </c>
      <c r="H19" s="4">
        <f>VLOOKUP($A19,'Published Hourly Data'!$B:$AI,MATCH(H$1,'Published Hourly Data'!$B$1:$AI$1,0),TRUE)</f>
        <v>8886</v>
      </c>
      <c r="I19" s="4">
        <f>VLOOKUP($A19,'Published Hourly Data'!$B:$AI,MATCH(I$1,'Published Hourly Data'!$B$1:$AI$1,0),TRUE)</f>
        <v>10757</v>
      </c>
      <c r="J19" s="4">
        <f>VLOOKUP($A19,'Published Hourly Data'!$B:$AI,MATCH(J$1,'Published Hourly Data'!$B$1:$AI$1,0),TRUE)</f>
        <v>0</v>
      </c>
      <c r="K19" s="4">
        <f>VLOOKUP($A19,'Published Hourly Data'!$B:$AI,MATCH(K$1,'Published Hourly Data'!$B$1:$AI$1,0),TRUE)</f>
        <v>2682</v>
      </c>
      <c r="L19" s="4">
        <f>VLOOKUP($A19,'Published Hourly Data'!$B:$AI,MATCH(L$1,'Published Hourly Data'!$B$1:$AI$1,0),TRUE)</f>
        <v>249</v>
      </c>
      <c r="M19" s="4">
        <f>VLOOKUP($A19,'Published Hourly Data'!$B:$AI,MATCH(M$1,'Published Hourly Data'!$B$1:$AI$1,0),TRUE)</f>
        <v>0</v>
      </c>
      <c r="N19" s="4">
        <f>VLOOKUP($A19,'Published Hourly Data'!$B:$AI,MATCH(N$1,'Published Hourly Data'!$B$1:$AI$1,0),TRUE)</f>
        <v>645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0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767</v>
      </c>
      <c r="U19" s="4">
        <f>VLOOKUP($A19,'Published Hourly Data'!$B:$AI,MATCH(U$1,'Published Hourly Data'!$B$1:$AI$1,0),TRUE)</f>
        <v>0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0</v>
      </c>
      <c r="Y19" s="4">
        <f>VLOOKUP($A19,'Published Hourly Data'!$B:$AI,MATCH(Y$1,'Published Hourly Data'!$B$1:$AI$1,0),TRUE)</f>
        <v>-883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-6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769.958333334165</v>
      </c>
      <c r="B20" s="4">
        <f>VLOOKUP($A20,'Published Hourly Data'!$B:$AI,MATCH(B$1,'Published Hourly Data'!$B$1:$AI$1,0),TRUE)</f>
        <v>43769.791666666664</v>
      </c>
      <c r="C20" s="4">
        <f>VLOOKUP($A20,'Published Hourly Data'!$B:$AI,MATCH(C$1,'Published Hourly Data'!$B$1:$AI$1,0),TRUE)</f>
        <v>26152</v>
      </c>
      <c r="D20" s="4">
        <f>VLOOKUP($A20,'Published Hourly Data'!$B:$AI,MATCH(D$1,'Published Hourly Data'!$B$1:$AI$1,0),TRUE)</f>
        <v>27157</v>
      </c>
      <c r="E20" s="4">
        <f>VLOOKUP($A20,'Published Hourly Data'!$B:$AI,MATCH(E$1,'Published Hourly Data'!$B$1:$AI$1,0),TRUE)</f>
        <v>27392</v>
      </c>
      <c r="F20" s="4">
        <f>VLOOKUP($A20,'Published Hourly Data'!$B:$AI,MATCH(F$1,'Published Hourly Data'!$B$1:$AI$1,0),TRUE)</f>
        <v>1122</v>
      </c>
      <c r="G20" s="4">
        <f>VLOOKUP($A20,'Published Hourly Data'!$B:$AI,MATCH(G$1,'Published Hourly Data'!$B$1:$AI$1,0),TRUE)</f>
        <v>4395</v>
      </c>
      <c r="H20" s="4">
        <f>VLOOKUP($A20,'Published Hourly Data'!$B:$AI,MATCH(H$1,'Published Hourly Data'!$B$1:$AI$1,0),TRUE)</f>
        <v>8867</v>
      </c>
      <c r="I20" s="4">
        <f>VLOOKUP($A20,'Published Hourly Data'!$B:$AI,MATCH(I$1,'Published Hourly Data'!$B$1:$AI$1,0),TRUE)</f>
        <v>10758</v>
      </c>
      <c r="J20" s="4">
        <f>VLOOKUP($A20,'Published Hourly Data'!$B:$AI,MATCH(J$1,'Published Hourly Data'!$B$1:$AI$1,0),TRUE)</f>
        <v>-1</v>
      </c>
      <c r="K20" s="4">
        <f>VLOOKUP($A20,'Published Hourly Data'!$B:$AI,MATCH(K$1,'Published Hourly Data'!$B$1:$AI$1,0),TRUE)</f>
        <v>2376</v>
      </c>
      <c r="L20" s="4">
        <f>VLOOKUP($A20,'Published Hourly Data'!$B:$AI,MATCH(L$1,'Published Hourly Data'!$B$1:$AI$1,0),TRUE)</f>
        <v>30</v>
      </c>
      <c r="M20" s="4">
        <f>VLOOKUP($A20,'Published Hourly Data'!$B:$AI,MATCH(M$1,'Published Hourly Data'!$B$1:$AI$1,0),TRUE)</f>
        <v>0</v>
      </c>
      <c r="N20" s="4">
        <f>VLOOKUP($A20,'Published Hourly Data'!$B:$AI,MATCH(N$1,'Published Hourly Data'!$B$1:$AI$1,0),TRUE)</f>
        <v>637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0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833</v>
      </c>
      <c r="U20" s="4">
        <f>VLOOKUP($A20,'Published Hourly Data'!$B:$AI,MATCH(U$1,'Published Hourly Data'!$B$1:$AI$1,0),TRUE)</f>
        <v>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0</v>
      </c>
      <c r="Y20" s="4">
        <f>VLOOKUP($A20,'Published Hourly Data'!$B:$AI,MATCH(Y$1,'Published Hourly Data'!$B$1:$AI$1,0),TRUE)</f>
        <v>-903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15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770.000000000829</v>
      </c>
      <c r="B21" s="4">
        <f>VLOOKUP($A21,'Published Hourly Data'!$B:$AI,MATCH(B$1,'Published Hourly Data'!$B$1:$AI$1,0),TRUE)</f>
        <v>43769.833333333336</v>
      </c>
      <c r="C21" s="4">
        <f>VLOOKUP($A21,'Published Hourly Data'!$B:$AI,MATCH(C$1,'Published Hourly Data'!$B$1:$AI$1,0),TRUE)</f>
        <v>25890</v>
      </c>
      <c r="D21" s="4">
        <f>VLOOKUP($A21,'Published Hourly Data'!$B:$AI,MATCH(D$1,'Published Hourly Data'!$B$1:$AI$1,0),TRUE)</f>
        <v>26762</v>
      </c>
      <c r="E21" s="4">
        <f>VLOOKUP($A21,'Published Hourly Data'!$B:$AI,MATCH(E$1,'Published Hourly Data'!$B$1:$AI$1,0),TRUE)</f>
        <v>27086</v>
      </c>
      <c r="F21" s="4">
        <f>VLOOKUP($A21,'Published Hourly Data'!$B:$AI,MATCH(F$1,'Published Hourly Data'!$B$1:$AI$1,0),TRUE)</f>
        <v>1166</v>
      </c>
      <c r="G21" s="4">
        <f>VLOOKUP($A21,'Published Hourly Data'!$B:$AI,MATCH(G$1,'Published Hourly Data'!$B$1:$AI$1,0),TRUE)</f>
        <v>4380</v>
      </c>
      <c r="H21" s="4">
        <f>VLOOKUP($A21,'Published Hourly Data'!$B:$AI,MATCH(H$1,'Published Hourly Data'!$B$1:$AI$1,0),TRUE)</f>
        <v>8792</v>
      </c>
      <c r="I21" s="4">
        <f>VLOOKUP($A21,'Published Hourly Data'!$B:$AI,MATCH(I$1,'Published Hourly Data'!$B$1:$AI$1,0),TRUE)</f>
        <v>10757</v>
      </c>
      <c r="J21" s="4">
        <f>VLOOKUP($A21,'Published Hourly Data'!$B:$AI,MATCH(J$1,'Published Hourly Data'!$B$1:$AI$1,0),TRUE)</f>
        <v>0</v>
      </c>
      <c r="K21" s="4">
        <f>VLOOKUP($A21,'Published Hourly Data'!$B:$AI,MATCH(K$1,'Published Hourly Data'!$B$1:$AI$1,0),TRUE)</f>
        <v>2153</v>
      </c>
      <c r="L21" s="4">
        <f>VLOOKUP($A21,'Published Hourly Data'!$B:$AI,MATCH(L$1,'Published Hourly Data'!$B$1:$AI$1,0),TRUE)</f>
        <v>29</v>
      </c>
      <c r="M21" s="4">
        <f>VLOOKUP($A21,'Published Hourly Data'!$B:$AI,MATCH(M$1,'Published Hourly Data'!$B$1:$AI$1,0),TRUE)</f>
        <v>0</v>
      </c>
      <c r="N21" s="4">
        <f>VLOOKUP($A21,'Published Hourly Data'!$B:$AI,MATCH(N$1,'Published Hourly Data'!$B$1:$AI$1,0),TRUE)</f>
        <v>641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0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799</v>
      </c>
      <c r="U21" s="4">
        <f>VLOOKUP($A21,'Published Hourly Data'!$B:$AI,MATCH(U$1,'Published Hourly Data'!$B$1:$AI$1,0),TRUE)</f>
        <v>0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0</v>
      </c>
      <c r="Y21" s="4">
        <f>VLOOKUP($A21,'Published Hourly Data'!$B:$AI,MATCH(Y$1,'Published Hourly Data'!$B$1:$AI$1,0),TRUE)</f>
        <v>-752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-12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770.041666667494</v>
      </c>
      <c r="B22" s="4">
        <f>VLOOKUP($A22,'Published Hourly Data'!$B:$AI,MATCH(B$1,'Published Hourly Data'!$B$1:$AI$1,0),TRUE)</f>
        <v>43769.875</v>
      </c>
      <c r="C22" s="4">
        <f>VLOOKUP($A22,'Published Hourly Data'!$B:$AI,MATCH(C$1,'Published Hourly Data'!$B$1:$AI$1,0),TRUE)</f>
        <v>25142</v>
      </c>
      <c r="D22" s="4">
        <f>VLOOKUP($A22,'Published Hourly Data'!$B:$AI,MATCH(D$1,'Published Hourly Data'!$B$1:$AI$1,0),TRUE)</f>
        <v>26021</v>
      </c>
      <c r="E22" s="4">
        <f>VLOOKUP($A22,'Published Hourly Data'!$B:$AI,MATCH(E$1,'Published Hourly Data'!$B$1:$AI$1,0),TRUE)</f>
        <v>26425</v>
      </c>
      <c r="F22" s="4">
        <f>VLOOKUP($A22,'Published Hourly Data'!$B:$AI,MATCH(F$1,'Published Hourly Data'!$B$1:$AI$1,0),TRUE)</f>
        <v>1280</v>
      </c>
      <c r="G22" s="4">
        <f>VLOOKUP($A22,'Published Hourly Data'!$B:$AI,MATCH(G$1,'Published Hourly Data'!$B$1:$AI$1,0),TRUE)</f>
        <v>4284</v>
      </c>
      <c r="H22" s="4">
        <f>VLOOKUP($A22,'Published Hourly Data'!$B:$AI,MATCH(H$1,'Published Hourly Data'!$B$1:$AI$1,0),TRUE)</f>
        <v>8804</v>
      </c>
      <c r="I22" s="4">
        <f>VLOOKUP($A22,'Published Hourly Data'!$B:$AI,MATCH(I$1,'Published Hourly Data'!$B$1:$AI$1,0),TRUE)</f>
        <v>10762</v>
      </c>
      <c r="J22" s="4">
        <f>VLOOKUP($A22,'Published Hourly Data'!$B:$AI,MATCH(J$1,'Published Hourly Data'!$B$1:$AI$1,0),TRUE)</f>
        <v>0</v>
      </c>
      <c r="K22" s="4">
        <f>VLOOKUP($A22,'Published Hourly Data'!$B:$AI,MATCH(K$1,'Published Hourly Data'!$B$1:$AI$1,0),TRUE)</f>
        <v>1571</v>
      </c>
      <c r="L22" s="4">
        <f>VLOOKUP($A22,'Published Hourly Data'!$B:$AI,MATCH(L$1,'Published Hourly Data'!$B$1:$AI$1,0),TRUE)</f>
        <v>-2</v>
      </c>
      <c r="M22" s="4">
        <f>VLOOKUP($A22,'Published Hourly Data'!$B:$AI,MATCH(M$1,'Published Hourly Data'!$B$1:$AI$1,0),TRUE)</f>
        <v>0</v>
      </c>
      <c r="N22" s="4">
        <f>VLOOKUP($A22,'Published Hourly Data'!$B:$AI,MATCH(N$1,'Published Hourly Data'!$B$1:$AI$1,0),TRUE)</f>
        <v>671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0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550</v>
      </c>
      <c r="U22" s="4">
        <f>VLOOKUP($A22,'Published Hourly Data'!$B:$AI,MATCH(U$1,'Published Hourly Data'!$B$1:$AI$1,0),TRUE)</f>
        <v>0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0</v>
      </c>
      <c r="Y22" s="4">
        <f>VLOOKUP($A22,'Published Hourly Data'!$B:$AI,MATCH(Y$1,'Published Hourly Data'!$B$1:$AI$1,0),TRUE)</f>
        <v>-435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-4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770.083333334158</v>
      </c>
      <c r="B23" s="4">
        <f>VLOOKUP($A23,'Published Hourly Data'!$B:$AI,MATCH(B$1,'Published Hourly Data'!$B$1:$AI$1,0),TRUE)</f>
        <v>43769.916666666664</v>
      </c>
      <c r="C23" s="4">
        <f>VLOOKUP($A23,'Published Hourly Data'!$B:$AI,MATCH(C$1,'Published Hourly Data'!$B$1:$AI$1,0),TRUE)</f>
        <v>23791</v>
      </c>
      <c r="D23" s="4">
        <f>VLOOKUP($A23,'Published Hourly Data'!$B:$AI,MATCH(D$1,'Published Hourly Data'!$B$1:$AI$1,0),TRUE)</f>
        <v>24558</v>
      </c>
      <c r="E23" s="4">
        <f>VLOOKUP($A23,'Published Hourly Data'!$B:$AI,MATCH(E$1,'Published Hourly Data'!$B$1:$AI$1,0),TRUE)</f>
        <v>25306</v>
      </c>
      <c r="F23" s="4">
        <f>VLOOKUP($A23,'Published Hourly Data'!$B:$AI,MATCH(F$1,'Published Hourly Data'!$B$1:$AI$1,0),TRUE)</f>
        <v>1557</v>
      </c>
      <c r="G23" s="4">
        <f>VLOOKUP($A23,'Published Hourly Data'!$B:$AI,MATCH(G$1,'Published Hourly Data'!$B$1:$AI$1,0),TRUE)</f>
        <v>4248</v>
      </c>
      <c r="H23" s="4">
        <f>VLOOKUP($A23,'Published Hourly Data'!$B:$AI,MATCH(H$1,'Published Hourly Data'!$B$1:$AI$1,0),TRUE)</f>
        <v>8109</v>
      </c>
      <c r="I23" s="4">
        <f>VLOOKUP($A23,'Published Hourly Data'!$B:$AI,MATCH(I$1,'Published Hourly Data'!$B$1:$AI$1,0),TRUE)</f>
        <v>10774</v>
      </c>
      <c r="J23" s="4">
        <f>VLOOKUP($A23,'Published Hourly Data'!$B:$AI,MATCH(J$1,'Published Hourly Data'!$B$1:$AI$1,0),TRUE)</f>
        <v>0</v>
      </c>
      <c r="K23" s="4">
        <f>VLOOKUP($A23,'Published Hourly Data'!$B:$AI,MATCH(K$1,'Published Hourly Data'!$B$1:$AI$1,0),TRUE)</f>
        <v>1163</v>
      </c>
      <c r="L23" s="4">
        <f>VLOOKUP($A23,'Published Hourly Data'!$B:$AI,MATCH(L$1,'Published Hourly Data'!$B$1:$AI$1,0),TRUE)</f>
        <v>-1</v>
      </c>
      <c r="M23" s="4">
        <f>VLOOKUP($A23,'Published Hourly Data'!$B:$AI,MATCH(M$1,'Published Hourly Data'!$B$1:$AI$1,0),TRUE)</f>
        <v>0</v>
      </c>
      <c r="N23" s="4">
        <f>VLOOKUP($A23,'Published Hourly Data'!$B:$AI,MATCH(N$1,'Published Hourly Data'!$B$1:$AI$1,0),TRUE)</f>
        <v>678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0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606</v>
      </c>
      <c r="U23" s="4">
        <f>VLOOKUP($A23,'Published Hourly Data'!$B:$AI,MATCH(U$1,'Published Hourly Data'!$B$1:$AI$1,0),TRUE)</f>
        <v>0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0</v>
      </c>
      <c r="Y23" s="4">
        <f>VLOOKUP($A23,'Published Hourly Data'!$B:$AI,MATCH(Y$1,'Published Hourly Data'!$B$1:$AI$1,0),TRUE)</f>
        <v>-135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-20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770.125000000822</v>
      </c>
      <c r="B24" s="4">
        <f>VLOOKUP($A24,'Published Hourly Data'!$B:$AI,MATCH(B$1,'Published Hourly Data'!$B$1:$AI$1,0),TRUE)</f>
        <v>43769.958333333336</v>
      </c>
      <c r="C24" s="4">
        <f>VLOOKUP($A24,'Published Hourly Data'!$B:$AI,MATCH(C$1,'Published Hourly Data'!$B$1:$AI$1,0),TRUE)</f>
        <v>22017</v>
      </c>
      <c r="D24" s="4">
        <f>VLOOKUP($A24,'Published Hourly Data'!$B:$AI,MATCH(D$1,'Published Hourly Data'!$B$1:$AI$1,0),TRUE)</f>
        <v>22482</v>
      </c>
      <c r="E24" s="4">
        <f>VLOOKUP($A24,'Published Hourly Data'!$B:$AI,MATCH(E$1,'Published Hourly Data'!$B$1:$AI$1,0),TRUE)</f>
        <v>23180</v>
      </c>
      <c r="F24" s="4">
        <f>VLOOKUP($A24,'Published Hourly Data'!$B:$AI,MATCH(F$1,'Published Hourly Data'!$B$1:$AI$1,0),TRUE)</f>
        <v>1402</v>
      </c>
      <c r="G24" s="4">
        <f>VLOOKUP($A24,'Published Hourly Data'!$B:$AI,MATCH(G$1,'Published Hourly Data'!$B$1:$AI$1,0),TRUE)</f>
        <v>4061</v>
      </c>
      <c r="H24" s="4">
        <f>VLOOKUP($A24,'Published Hourly Data'!$B:$AI,MATCH(H$1,'Published Hourly Data'!$B$1:$AI$1,0),TRUE)</f>
        <v>6753</v>
      </c>
      <c r="I24" s="4">
        <f>VLOOKUP($A24,'Published Hourly Data'!$B:$AI,MATCH(I$1,'Published Hourly Data'!$B$1:$AI$1,0),TRUE)</f>
        <v>10789</v>
      </c>
      <c r="J24" s="4">
        <f>VLOOKUP($A24,'Published Hourly Data'!$B:$AI,MATCH(J$1,'Published Hourly Data'!$B$1:$AI$1,0),TRUE)</f>
        <v>0</v>
      </c>
      <c r="K24" s="4">
        <f>VLOOKUP($A24,'Published Hourly Data'!$B:$AI,MATCH(K$1,'Published Hourly Data'!$B$1:$AI$1,0),TRUE)</f>
        <v>570</v>
      </c>
      <c r="L24" s="4">
        <f>VLOOKUP($A24,'Published Hourly Data'!$B:$AI,MATCH(L$1,'Published Hourly Data'!$B$1:$AI$1,0),TRUE)</f>
        <v>0</v>
      </c>
      <c r="M24" s="4">
        <f>VLOOKUP($A24,'Published Hourly Data'!$B:$AI,MATCH(M$1,'Published Hourly Data'!$B$1:$AI$1,0),TRUE)</f>
        <v>0</v>
      </c>
      <c r="N24" s="4">
        <f>VLOOKUP($A24,'Published Hourly Data'!$B:$AI,MATCH(N$1,'Published Hourly Data'!$B$1:$AI$1,0),TRUE)</f>
        <v>671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0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446</v>
      </c>
      <c r="U24" s="4">
        <f>VLOOKUP($A24,'Published Hourly Data'!$B:$AI,MATCH(U$1,'Published Hourly Data'!$B$1:$AI$1,0),TRUE)</f>
        <v>0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0</v>
      </c>
      <c r="Y24" s="4">
        <f>VLOOKUP($A24,'Published Hourly Data'!$B:$AI,MATCH(Y$1,'Published Hourly Data'!$B$1:$AI$1,0),TRUE)</f>
        <v>3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-51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770.166666667486</v>
      </c>
      <c r="B25" s="4">
        <f>VLOOKUP($A25,'Published Hourly Data'!$B:$AI,MATCH(B$1,'Published Hourly Data'!$B$1:$AI$1,0),TRUE)</f>
        <v>43770</v>
      </c>
      <c r="C25" s="4">
        <f>VLOOKUP($A25,'Published Hourly Data'!$B:$AI,MATCH(C$1,'Published Hourly Data'!$B$1:$AI$1,0),TRUE)</f>
        <v>20270</v>
      </c>
      <c r="D25" s="4">
        <f>VLOOKUP($A25,'Published Hourly Data'!$B:$AI,MATCH(D$1,'Published Hourly Data'!$B$1:$AI$1,0),TRUE)</f>
        <v>20492</v>
      </c>
      <c r="E25" s="4">
        <f>VLOOKUP($A25,'Published Hourly Data'!$B:$AI,MATCH(E$1,'Published Hourly Data'!$B$1:$AI$1,0),TRUE)</f>
        <v>21066</v>
      </c>
      <c r="F25" s="4">
        <f>VLOOKUP($A25,'Published Hourly Data'!$B:$AI,MATCH(F$1,'Published Hourly Data'!$B$1:$AI$1,0),TRUE)</f>
        <v>1094</v>
      </c>
      <c r="G25" s="4">
        <f>VLOOKUP($A25,'Published Hourly Data'!$B:$AI,MATCH(G$1,'Published Hourly Data'!$B$1:$AI$1,0),TRUE)</f>
        <v>3819</v>
      </c>
      <c r="H25" s="4">
        <f>VLOOKUP($A25,'Published Hourly Data'!$B:$AI,MATCH(H$1,'Published Hourly Data'!$B$1:$AI$1,0),TRUE)</f>
        <v>5575</v>
      </c>
      <c r="I25" s="4">
        <f>VLOOKUP($A25,'Published Hourly Data'!$B:$AI,MATCH(I$1,'Published Hourly Data'!$B$1:$AI$1,0),TRUE)</f>
        <v>10789</v>
      </c>
      <c r="J25" s="4">
        <f>VLOOKUP($A25,'Published Hourly Data'!$B:$AI,MATCH(J$1,'Published Hourly Data'!$B$1:$AI$1,0),TRUE)</f>
        <v>0</v>
      </c>
      <c r="K25" s="4">
        <f>VLOOKUP($A25,'Published Hourly Data'!$B:$AI,MATCH(K$1,'Published Hourly Data'!$B$1:$AI$1,0),TRUE)</f>
        <v>-114</v>
      </c>
      <c r="L25" s="4">
        <f>VLOOKUP($A25,'Published Hourly Data'!$B:$AI,MATCH(L$1,'Published Hourly Data'!$B$1:$AI$1,0),TRUE)</f>
        <v>1</v>
      </c>
      <c r="M25" s="4">
        <f>VLOOKUP($A25,'Published Hourly Data'!$B:$AI,MATCH(M$1,'Published Hourly Data'!$B$1:$AI$1,0),TRUE)</f>
        <v>0</v>
      </c>
      <c r="N25" s="4">
        <f>VLOOKUP($A25,'Published Hourly Data'!$B:$AI,MATCH(N$1,'Published Hourly Data'!$B$1:$AI$1,0),TRUE)</f>
        <v>664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427</v>
      </c>
      <c r="U25" s="4">
        <f>VLOOKUP($A25,'Published Hourly Data'!$B:$AI,MATCH(U$1,'Published Hourly Data'!$B$1:$AI$1,0),TRUE)</f>
        <v>0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0</v>
      </c>
      <c r="Y25" s="4">
        <f>VLOOKUP($A25,'Published Hourly Data'!$B:$AI,MATCH(Y$1,'Published Hourly Data'!$B$1:$AI$1,0),TRUE)</f>
        <v>-6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-93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770.208333334151</v>
      </c>
      <c r="B26" s="4">
        <f>VLOOKUP($A26,'Published Hourly Data'!$B:$AI,MATCH(B$1,'Published Hourly Data'!$B$1:$AI$1,0),TRUE)</f>
        <v>43770.041666666664</v>
      </c>
      <c r="C26" s="4">
        <f>VLOOKUP($A26,'Published Hourly Data'!$B:$AI,MATCH(C$1,'Published Hourly Data'!$B$1:$AI$1,0),TRUE)</f>
        <v>18873</v>
      </c>
      <c r="D26" s="4">
        <f>VLOOKUP($A26,'Published Hourly Data'!$B:$AI,MATCH(D$1,'Published Hourly Data'!$B$1:$AI$1,0),TRUE)</f>
        <v>19048</v>
      </c>
      <c r="E26" s="4">
        <f>VLOOKUP($A26,'Published Hourly Data'!$B:$AI,MATCH(E$1,'Published Hourly Data'!$B$1:$AI$1,0),TRUE)</f>
        <v>19956</v>
      </c>
      <c r="F26" s="4">
        <f>VLOOKUP($A26,'Published Hourly Data'!$B:$AI,MATCH(F$1,'Published Hourly Data'!$B$1:$AI$1,0),TRUE)</f>
        <v>1384</v>
      </c>
      <c r="G26" s="4">
        <f>VLOOKUP($A26,'Published Hourly Data'!$B:$AI,MATCH(G$1,'Published Hourly Data'!$B$1:$AI$1,0),TRUE)</f>
        <v>3568</v>
      </c>
      <c r="H26" s="4">
        <f>VLOOKUP($A26,'Published Hourly Data'!$B:$AI,MATCH(H$1,'Published Hourly Data'!$B$1:$AI$1,0),TRUE)</f>
        <v>5148</v>
      </c>
      <c r="I26" s="4">
        <f>VLOOKUP($A26,'Published Hourly Data'!$B:$AI,MATCH(I$1,'Published Hourly Data'!$B$1:$AI$1,0),TRUE)</f>
        <v>10799</v>
      </c>
      <c r="J26" s="4">
        <f>VLOOKUP($A26,'Published Hourly Data'!$B:$AI,MATCH(J$1,'Published Hourly Data'!$B$1:$AI$1,0),TRUE)</f>
        <v>-7</v>
      </c>
      <c r="K26" s="4">
        <f>VLOOKUP($A26,'Published Hourly Data'!$B:$AI,MATCH(K$1,'Published Hourly Data'!$B$1:$AI$1,0),TRUE)</f>
        <v>-556</v>
      </c>
      <c r="L26" s="4">
        <f>VLOOKUP($A26,'Published Hourly Data'!$B:$AI,MATCH(L$1,'Published Hourly Data'!$B$1:$AI$1,0),TRUE)</f>
        <v>0</v>
      </c>
      <c r="M26" s="4">
        <f>VLOOKUP($A26,'Published Hourly Data'!$B:$AI,MATCH(M$1,'Published Hourly Data'!$B$1:$AI$1,0),TRUE)</f>
        <v>0</v>
      </c>
      <c r="N26" s="4">
        <f>VLOOKUP($A26,'Published Hourly Data'!$B:$AI,MATCH(N$1,'Published Hourly Data'!$B$1:$AI$1,0),TRUE)</f>
        <v>668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0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700</v>
      </c>
      <c r="U26" s="4">
        <f>VLOOKUP($A26,'Published Hourly Data'!$B:$AI,MATCH(U$1,'Published Hourly Data'!$B$1:$AI$1,0),TRUE)</f>
        <v>0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0</v>
      </c>
      <c r="Y26" s="4">
        <f>VLOOKUP($A26,'Published Hourly Data'!$B:$AI,MATCH(Y$1,'Published Hourly Data'!$B$1:$AI$1,0),TRUE)</f>
        <v>-60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-43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770.250000000815</v>
      </c>
      <c r="B27" s="4">
        <f>VLOOKUP($A27,'Published Hourly Data'!$B:$AI,MATCH(B$1,'Published Hourly Data'!$B$1:$AI$1,0),TRUE)</f>
        <v>43770.083333333336</v>
      </c>
      <c r="C27" s="4">
        <f>VLOOKUP($A27,'Published Hourly Data'!$B:$AI,MATCH(C$1,'Published Hourly Data'!$B$1:$AI$1,0),TRUE)</f>
        <v>17978</v>
      </c>
      <c r="D27" s="4">
        <f>VLOOKUP($A27,'Published Hourly Data'!$B:$AI,MATCH(D$1,'Published Hourly Data'!$B$1:$AI$1,0),TRUE)</f>
        <v>18179</v>
      </c>
      <c r="E27" s="4">
        <f>VLOOKUP($A27,'Published Hourly Data'!$B:$AI,MATCH(E$1,'Published Hourly Data'!$B$1:$AI$1,0),TRUE)</f>
        <v>19071</v>
      </c>
      <c r="F27" s="4">
        <f>VLOOKUP($A27,'Published Hourly Data'!$B:$AI,MATCH(F$1,'Published Hourly Data'!$B$1:$AI$1,0),TRUE)</f>
        <v>1324</v>
      </c>
      <c r="G27" s="4">
        <f>VLOOKUP($A27,'Published Hourly Data'!$B:$AI,MATCH(G$1,'Published Hourly Data'!$B$1:$AI$1,0),TRUE)</f>
        <v>3340</v>
      </c>
      <c r="H27" s="4">
        <f>VLOOKUP($A27,'Published Hourly Data'!$B:$AI,MATCH(H$1,'Published Hourly Data'!$B$1:$AI$1,0),TRUE)</f>
        <v>4889</v>
      </c>
      <c r="I27" s="4">
        <f>VLOOKUP($A27,'Published Hourly Data'!$B:$AI,MATCH(I$1,'Published Hourly Data'!$B$1:$AI$1,0),TRUE)</f>
        <v>10798</v>
      </c>
      <c r="J27" s="4">
        <f>VLOOKUP($A27,'Published Hourly Data'!$B:$AI,MATCH(J$1,'Published Hourly Data'!$B$1:$AI$1,0),TRUE)</f>
        <v>0</v>
      </c>
      <c r="K27" s="4">
        <f>VLOOKUP($A27,'Published Hourly Data'!$B:$AI,MATCH(K$1,'Published Hourly Data'!$B$1:$AI$1,0),TRUE)</f>
        <v>-956</v>
      </c>
      <c r="L27" s="4">
        <f>VLOOKUP($A27,'Published Hourly Data'!$B:$AI,MATCH(L$1,'Published Hourly Data'!$B$1:$AI$1,0),TRUE)</f>
        <v>0</v>
      </c>
      <c r="M27" s="4">
        <f>VLOOKUP($A27,'Published Hourly Data'!$B:$AI,MATCH(M$1,'Published Hourly Data'!$B$1:$AI$1,0),TRUE)</f>
        <v>0</v>
      </c>
      <c r="N27" s="4">
        <f>VLOOKUP($A27,'Published Hourly Data'!$B:$AI,MATCH(N$1,'Published Hourly Data'!$B$1:$AI$1,0),TRUE)</f>
        <v>664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0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592</v>
      </c>
      <c r="U27" s="4">
        <f>VLOOKUP($A27,'Published Hourly Data'!$B:$AI,MATCH(U$1,'Published Hourly Data'!$B$1:$AI$1,0),TRUE)</f>
        <v>0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0</v>
      </c>
      <c r="Y27" s="4">
        <f>VLOOKUP($A27,'Published Hourly Data'!$B:$AI,MATCH(Y$1,'Published Hourly Data'!$B$1:$AI$1,0),TRUE)</f>
        <v>5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-56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770.291666667479</v>
      </c>
      <c r="B28" s="4">
        <f>VLOOKUP($A28,'Published Hourly Data'!$B:$AI,MATCH(B$1,'Published Hourly Data'!$B$1:$AI$1,0),TRUE)</f>
        <v>43770.125</v>
      </c>
      <c r="C28" s="4">
        <f>VLOOKUP($A28,'Published Hourly Data'!$B:$AI,MATCH(C$1,'Published Hourly Data'!$B$1:$AI$1,0),TRUE)</f>
        <v>17606</v>
      </c>
      <c r="D28" s="4">
        <f>VLOOKUP($A28,'Published Hourly Data'!$B:$AI,MATCH(D$1,'Published Hourly Data'!$B$1:$AI$1,0),TRUE)</f>
        <v>17668</v>
      </c>
      <c r="E28" s="4">
        <f>VLOOKUP($A28,'Published Hourly Data'!$B:$AI,MATCH(E$1,'Published Hourly Data'!$B$1:$AI$1,0),TRUE)</f>
        <v>18655</v>
      </c>
      <c r="F28" s="4">
        <f>VLOOKUP($A28,'Published Hourly Data'!$B:$AI,MATCH(F$1,'Published Hourly Data'!$B$1:$AI$1,0),TRUE)</f>
        <v>1317</v>
      </c>
      <c r="G28" s="4">
        <f>VLOOKUP($A28,'Published Hourly Data'!$B:$AI,MATCH(G$1,'Published Hourly Data'!$B$1:$AI$1,0),TRUE)</f>
        <v>3104</v>
      </c>
      <c r="H28" s="4">
        <f>VLOOKUP($A28,'Published Hourly Data'!$B:$AI,MATCH(H$1,'Published Hourly Data'!$B$1:$AI$1,0),TRUE)</f>
        <v>4726</v>
      </c>
      <c r="I28" s="4">
        <f>VLOOKUP($A28,'Published Hourly Data'!$B:$AI,MATCH(I$1,'Published Hourly Data'!$B$1:$AI$1,0),TRUE)</f>
        <v>10808</v>
      </c>
      <c r="J28" s="4">
        <f>VLOOKUP($A28,'Published Hourly Data'!$B:$AI,MATCH(J$1,'Published Hourly Data'!$B$1:$AI$1,0),TRUE)</f>
        <v>0</v>
      </c>
      <c r="K28" s="4">
        <f>VLOOKUP($A28,'Published Hourly Data'!$B:$AI,MATCH(K$1,'Published Hourly Data'!$B$1:$AI$1,0),TRUE)</f>
        <v>-969</v>
      </c>
      <c r="L28" s="4">
        <f>VLOOKUP($A28,'Published Hourly Data'!$B:$AI,MATCH(L$1,'Published Hourly Data'!$B$1:$AI$1,0),TRUE)</f>
        <v>1</v>
      </c>
      <c r="M28" s="4">
        <f>VLOOKUP($A28,'Published Hourly Data'!$B:$AI,MATCH(M$1,'Published Hourly Data'!$B$1:$AI$1,0),TRUE)</f>
        <v>0</v>
      </c>
      <c r="N28" s="4">
        <f>VLOOKUP($A28,'Published Hourly Data'!$B:$AI,MATCH(N$1,'Published Hourly Data'!$B$1:$AI$1,0),TRUE)</f>
        <v>651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0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629</v>
      </c>
      <c r="U28" s="4">
        <f>VLOOKUP($A28,'Published Hourly Data'!$B:$AI,MATCH(U$1,'Published Hourly Data'!$B$1:$AI$1,0),TRUE)</f>
        <v>0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0</v>
      </c>
      <c r="Y28" s="4">
        <f>VLOOKUP($A28,'Published Hourly Data'!$B:$AI,MATCH(Y$1,'Published Hourly Data'!$B$1:$AI$1,0),TRUE)</f>
        <v>91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-45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770.333333334143</v>
      </c>
      <c r="B29" s="4">
        <f>VLOOKUP($A29,'Published Hourly Data'!$B:$AI,MATCH(B$1,'Published Hourly Data'!$B$1:$AI$1,0),TRUE)</f>
        <v>43770.166666666664</v>
      </c>
      <c r="C29" s="4">
        <f>VLOOKUP($A29,'Published Hourly Data'!$B:$AI,MATCH(C$1,'Published Hourly Data'!$B$1:$AI$1,0),TRUE)</f>
        <v>17485</v>
      </c>
      <c r="D29" s="4">
        <f>VLOOKUP($A29,'Published Hourly Data'!$B:$AI,MATCH(D$1,'Published Hourly Data'!$B$1:$AI$1,0),TRUE)</f>
        <v>17585</v>
      </c>
      <c r="E29" s="4">
        <f>VLOOKUP($A29,'Published Hourly Data'!$B:$AI,MATCH(E$1,'Published Hourly Data'!$B$1:$AI$1,0),TRUE)</f>
        <v>18488</v>
      </c>
      <c r="F29" s="4">
        <f>VLOOKUP($A29,'Published Hourly Data'!$B:$AI,MATCH(F$1,'Published Hourly Data'!$B$1:$AI$1,0),TRUE)</f>
        <v>1269</v>
      </c>
      <c r="G29" s="4">
        <f>VLOOKUP($A29,'Published Hourly Data'!$B:$AI,MATCH(G$1,'Published Hourly Data'!$B$1:$AI$1,0),TRUE)</f>
        <v>2917</v>
      </c>
      <c r="H29" s="4">
        <f>VLOOKUP($A29,'Published Hourly Data'!$B:$AI,MATCH(H$1,'Published Hourly Data'!$B$1:$AI$1,0),TRUE)</f>
        <v>4794</v>
      </c>
      <c r="I29" s="4">
        <f>VLOOKUP($A29,'Published Hourly Data'!$B:$AI,MATCH(I$1,'Published Hourly Data'!$B$1:$AI$1,0),TRUE)</f>
        <v>10804</v>
      </c>
      <c r="J29" s="4">
        <f>VLOOKUP($A29,'Published Hourly Data'!$B:$AI,MATCH(J$1,'Published Hourly Data'!$B$1:$AI$1,0),TRUE)</f>
        <v>0</v>
      </c>
      <c r="K29" s="4">
        <f>VLOOKUP($A29,'Published Hourly Data'!$B:$AI,MATCH(K$1,'Published Hourly Data'!$B$1:$AI$1,0),TRUE)</f>
        <v>-977</v>
      </c>
      <c r="L29" s="4">
        <f>VLOOKUP($A29,'Published Hourly Data'!$B:$AI,MATCH(L$1,'Published Hourly Data'!$B$1:$AI$1,0),TRUE)</f>
        <v>-1</v>
      </c>
      <c r="M29" s="4">
        <f>VLOOKUP($A29,'Published Hourly Data'!$B:$AI,MATCH(M$1,'Published Hourly Data'!$B$1:$AI$1,0),TRUE)</f>
        <v>0</v>
      </c>
      <c r="N29" s="4">
        <f>VLOOKUP($A29,'Published Hourly Data'!$B:$AI,MATCH(N$1,'Published Hourly Data'!$B$1:$AI$1,0),TRUE)</f>
        <v>616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0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603</v>
      </c>
      <c r="U29" s="4">
        <f>VLOOKUP($A29,'Published Hourly Data'!$B:$AI,MATCH(U$1,'Published Hourly Data'!$B$1:$AI$1,0),TRUE)</f>
        <v>0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0</v>
      </c>
      <c r="Y29" s="4">
        <f>VLOOKUP($A29,'Published Hourly Data'!$B:$AI,MATCH(Y$1,'Published Hourly Data'!$B$1:$AI$1,0),TRUE)</f>
        <v>44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-47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770.375000000808</v>
      </c>
      <c r="B30" s="4">
        <f>VLOOKUP($A30,'Published Hourly Data'!$B:$AI,MATCH(B$1,'Published Hourly Data'!$B$1:$AI$1,0),TRUE)</f>
        <v>43770.208333333336</v>
      </c>
      <c r="C30" s="4">
        <f>VLOOKUP($A30,'Published Hourly Data'!$B:$AI,MATCH(C$1,'Published Hourly Data'!$B$1:$AI$1,0),TRUE)</f>
        <v>17807</v>
      </c>
      <c r="D30" s="4">
        <f>VLOOKUP($A30,'Published Hourly Data'!$B:$AI,MATCH(D$1,'Published Hourly Data'!$B$1:$AI$1,0),TRUE)</f>
        <v>18023</v>
      </c>
      <c r="E30" s="4">
        <f>VLOOKUP($A30,'Published Hourly Data'!$B:$AI,MATCH(E$1,'Published Hourly Data'!$B$1:$AI$1,0),TRUE)</f>
        <v>18883</v>
      </c>
      <c r="F30" s="4">
        <f>VLOOKUP($A30,'Published Hourly Data'!$B:$AI,MATCH(F$1,'Published Hourly Data'!$B$1:$AI$1,0),TRUE)</f>
        <v>1233</v>
      </c>
      <c r="G30" s="4">
        <f>VLOOKUP($A30,'Published Hourly Data'!$B:$AI,MATCH(G$1,'Published Hourly Data'!$B$1:$AI$1,0),TRUE)</f>
        <v>3040</v>
      </c>
      <c r="H30" s="4">
        <f>VLOOKUP($A30,'Published Hourly Data'!$B:$AI,MATCH(H$1,'Published Hourly Data'!$B$1:$AI$1,0),TRUE)</f>
        <v>5021</v>
      </c>
      <c r="I30" s="4">
        <f>VLOOKUP($A30,'Published Hourly Data'!$B:$AI,MATCH(I$1,'Published Hourly Data'!$B$1:$AI$1,0),TRUE)</f>
        <v>10806</v>
      </c>
      <c r="J30" s="4">
        <f>VLOOKUP($A30,'Published Hourly Data'!$B:$AI,MATCH(J$1,'Published Hourly Data'!$B$1:$AI$1,0),TRUE)</f>
        <v>0</v>
      </c>
      <c r="K30" s="4">
        <f>VLOOKUP($A30,'Published Hourly Data'!$B:$AI,MATCH(K$1,'Published Hourly Data'!$B$1:$AI$1,0),TRUE)</f>
        <v>-940</v>
      </c>
      <c r="L30" s="4">
        <f>VLOOKUP($A30,'Published Hourly Data'!$B:$AI,MATCH(L$1,'Published Hourly Data'!$B$1:$AI$1,0),TRUE)</f>
        <v>0</v>
      </c>
      <c r="M30" s="4">
        <f>VLOOKUP($A30,'Published Hourly Data'!$B:$AI,MATCH(M$1,'Published Hourly Data'!$B$1:$AI$1,0),TRUE)</f>
        <v>0</v>
      </c>
      <c r="N30" s="4">
        <f>VLOOKUP($A30,'Published Hourly Data'!$B:$AI,MATCH(N$1,'Published Hourly Data'!$B$1:$AI$1,0),TRUE)</f>
        <v>620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0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610</v>
      </c>
      <c r="U30" s="4">
        <f>VLOOKUP($A30,'Published Hourly Data'!$B:$AI,MATCH(U$1,'Published Hourly Data'!$B$1:$AI$1,0),TRUE)</f>
        <v>0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0</v>
      </c>
      <c r="Y30" s="4">
        <f>VLOOKUP($A30,'Published Hourly Data'!$B:$AI,MATCH(Y$1,'Published Hourly Data'!$B$1:$AI$1,0),TRUE)</f>
        <v>-19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-45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770.416666667472</v>
      </c>
      <c r="B31" s="4">
        <f>VLOOKUP($A31,'Published Hourly Data'!$B:$AI,MATCH(B$1,'Published Hourly Data'!$B$1:$AI$1,0),TRUE)</f>
        <v>43770.25</v>
      </c>
      <c r="C31" s="4">
        <f>VLOOKUP($A31,'Published Hourly Data'!$B:$AI,MATCH(C$1,'Published Hourly Data'!$B$1:$AI$1,0),TRUE)</f>
        <v>19363</v>
      </c>
      <c r="D31" s="4">
        <f>VLOOKUP($A31,'Published Hourly Data'!$B:$AI,MATCH(D$1,'Published Hourly Data'!$B$1:$AI$1,0),TRUE)</f>
        <v>19526</v>
      </c>
      <c r="E31" s="4">
        <f>VLOOKUP($A31,'Published Hourly Data'!$B:$AI,MATCH(E$1,'Published Hourly Data'!$B$1:$AI$1,0),TRUE)</f>
        <v>20566</v>
      </c>
      <c r="F31" s="4">
        <f>VLOOKUP($A31,'Published Hourly Data'!$B:$AI,MATCH(F$1,'Published Hourly Data'!$B$1:$AI$1,0),TRUE)</f>
        <v>1492</v>
      </c>
      <c r="G31" s="4">
        <f>VLOOKUP($A31,'Published Hourly Data'!$B:$AI,MATCH(G$1,'Published Hourly Data'!$B$1:$AI$1,0),TRUE)</f>
        <v>3264</v>
      </c>
      <c r="H31" s="4">
        <f>VLOOKUP($A31,'Published Hourly Data'!$B:$AI,MATCH(H$1,'Published Hourly Data'!$B$1:$AI$1,0),TRUE)</f>
        <v>5806</v>
      </c>
      <c r="I31" s="4">
        <f>VLOOKUP($A31,'Published Hourly Data'!$B:$AI,MATCH(I$1,'Published Hourly Data'!$B$1:$AI$1,0),TRUE)</f>
        <v>10800</v>
      </c>
      <c r="J31" s="4">
        <f>VLOOKUP($A31,'Published Hourly Data'!$B:$AI,MATCH(J$1,'Published Hourly Data'!$B$1:$AI$1,0),TRUE)</f>
        <v>0</v>
      </c>
      <c r="K31" s="4">
        <f>VLOOKUP($A31,'Published Hourly Data'!$B:$AI,MATCH(K$1,'Published Hourly Data'!$B$1:$AI$1,0),TRUE)</f>
        <v>-269</v>
      </c>
      <c r="L31" s="4">
        <f>VLOOKUP($A31,'Published Hourly Data'!$B:$AI,MATCH(L$1,'Published Hourly Data'!$B$1:$AI$1,0),TRUE)</f>
        <v>1</v>
      </c>
      <c r="M31" s="4">
        <f>VLOOKUP($A31,'Published Hourly Data'!$B:$AI,MATCH(M$1,'Published Hourly Data'!$B$1:$AI$1,0),TRUE)</f>
        <v>0</v>
      </c>
      <c r="N31" s="4">
        <f>VLOOKUP($A31,'Published Hourly Data'!$B:$AI,MATCH(N$1,'Published Hourly Data'!$B$1:$AI$1,0),TRUE)</f>
        <v>629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437</v>
      </c>
      <c r="U31" s="4">
        <f>VLOOKUP($A31,'Published Hourly Data'!$B:$AI,MATCH(U$1,'Published Hourly Data'!$B$1:$AI$1,0),TRUE)</f>
        <v>0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0</v>
      </c>
      <c r="Y31" s="4">
        <f>VLOOKUP($A31,'Published Hourly Data'!$B:$AI,MATCH(Y$1,'Published Hourly Data'!$B$1:$AI$1,0),TRUE)</f>
        <v>338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-41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770.458333334136</v>
      </c>
      <c r="B32" s="4">
        <f>VLOOKUP($A32,'Published Hourly Data'!$B:$AI,MATCH(B$1,'Published Hourly Data'!$B$1:$AI$1,0),TRUE)</f>
        <v>43770.291666666664</v>
      </c>
      <c r="C32" s="4">
        <f>VLOOKUP($A32,'Published Hourly Data'!$B:$AI,MATCH(C$1,'Published Hourly Data'!$B$1:$AI$1,0),TRUE)</f>
        <v>21834</v>
      </c>
      <c r="D32" s="4">
        <f>VLOOKUP($A32,'Published Hourly Data'!$B:$AI,MATCH(D$1,'Published Hourly Data'!$B$1:$AI$1,0),TRUE)</f>
        <v>21932</v>
      </c>
      <c r="E32" s="4">
        <f>VLOOKUP($A32,'Published Hourly Data'!$B:$AI,MATCH(E$1,'Published Hourly Data'!$B$1:$AI$1,0),TRUE)</f>
        <v>23269</v>
      </c>
      <c r="F32" s="4">
        <f>VLOOKUP($A32,'Published Hourly Data'!$B:$AI,MATCH(F$1,'Published Hourly Data'!$B$1:$AI$1,0),TRUE)</f>
        <v>1721</v>
      </c>
      <c r="G32" s="4">
        <f>VLOOKUP($A32,'Published Hourly Data'!$B:$AI,MATCH(G$1,'Published Hourly Data'!$B$1:$AI$1,0),TRUE)</f>
        <v>3772</v>
      </c>
      <c r="H32" s="4">
        <f>VLOOKUP($A32,'Published Hourly Data'!$B:$AI,MATCH(H$1,'Published Hourly Data'!$B$1:$AI$1,0),TRUE)</f>
        <v>6563</v>
      </c>
      <c r="I32" s="4">
        <f>VLOOKUP($A32,'Published Hourly Data'!$B:$AI,MATCH(I$1,'Published Hourly Data'!$B$1:$AI$1,0),TRUE)</f>
        <v>10807</v>
      </c>
      <c r="J32" s="4">
        <f>VLOOKUP($A32,'Published Hourly Data'!$B:$AI,MATCH(J$1,'Published Hourly Data'!$B$1:$AI$1,0),TRUE)</f>
        <v>0</v>
      </c>
      <c r="K32" s="4">
        <f>VLOOKUP($A32,'Published Hourly Data'!$B:$AI,MATCH(K$1,'Published Hourly Data'!$B$1:$AI$1,0),TRUE)</f>
        <v>1122</v>
      </c>
      <c r="L32" s="4">
        <f>VLOOKUP($A32,'Published Hourly Data'!$B:$AI,MATCH(L$1,'Published Hourly Data'!$B$1:$AI$1,0),TRUE)</f>
        <v>-1</v>
      </c>
      <c r="M32" s="4">
        <f>VLOOKUP($A32,'Published Hourly Data'!$B:$AI,MATCH(M$1,'Published Hourly Data'!$B$1:$AI$1,0),TRUE)</f>
        <v>0</v>
      </c>
      <c r="N32" s="4">
        <f>VLOOKUP($A32,'Published Hourly Data'!$B:$AI,MATCH(N$1,'Published Hourly Data'!$B$1:$AI$1,0),TRUE)</f>
        <v>668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0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430</v>
      </c>
      <c r="U32" s="4">
        <f>VLOOKUP($A32,'Published Hourly Data'!$B:$AI,MATCH(U$1,'Published Hourly Data'!$B$1:$AI$1,0),TRUE)</f>
        <v>0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0</v>
      </c>
      <c r="Y32" s="4">
        <f>VLOOKUP($A32,'Published Hourly Data'!$B:$AI,MATCH(Y$1,'Published Hourly Data'!$B$1:$AI$1,0),TRUE)</f>
        <v>567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31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Carolinas (CAR)</v>
      </c>
      <c r="AT32" s="6" t="str">
        <f>"Hourly electricity interchange with neigboring regions
" &amp;$AF$2</f>
        <v>Hourly electricity interchange with neigboring regions
Carolinas (CAR)</v>
      </c>
    </row>
    <row r="33" spans="1:46">
      <c r="A33" s="5">
        <f t="shared" si="1"/>
        <v>43770.5000000008</v>
      </c>
      <c r="B33" s="4">
        <f>VLOOKUP($A33,'Published Hourly Data'!$B:$AI,MATCH(B$1,'Published Hourly Data'!$B$1:$AI$1,0),TRUE)</f>
        <v>43770.333333333336</v>
      </c>
      <c r="C33" s="4">
        <f>VLOOKUP($A33,'Published Hourly Data'!$B:$AI,MATCH(C$1,'Published Hourly Data'!$B$1:$AI$1,0),TRUE)</f>
        <v>23381</v>
      </c>
      <c r="D33" s="4">
        <f>VLOOKUP($A33,'Published Hourly Data'!$B:$AI,MATCH(D$1,'Published Hourly Data'!$B$1:$AI$1,0),TRUE)</f>
        <v>23335</v>
      </c>
      <c r="E33" s="4">
        <f>VLOOKUP($A33,'Published Hourly Data'!$B:$AI,MATCH(E$1,'Published Hourly Data'!$B$1:$AI$1,0),TRUE)</f>
        <v>24675</v>
      </c>
      <c r="F33" s="4">
        <f>VLOOKUP($A33,'Published Hourly Data'!$B:$AI,MATCH(F$1,'Published Hourly Data'!$B$1:$AI$1,0),TRUE)</f>
        <v>1727</v>
      </c>
      <c r="G33" s="4">
        <f>VLOOKUP($A33,'Published Hourly Data'!$B:$AI,MATCH(G$1,'Published Hourly Data'!$B$1:$AI$1,0),TRUE)</f>
        <v>4093</v>
      </c>
      <c r="H33" s="4">
        <f>VLOOKUP($A33,'Published Hourly Data'!$B:$AI,MATCH(H$1,'Published Hourly Data'!$B$1:$AI$1,0),TRUE)</f>
        <v>7003</v>
      </c>
      <c r="I33" s="4">
        <f>VLOOKUP($A33,'Published Hourly Data'!$B:$AI,MATCH(I$1,'Published Hourly Data'!$B$1:$AI$1,0),TRUE)</f>
        <v>10803</v>
      </c>
      <c r="J33" s="4">
        <f>VLOOKUP($A33,'Published Hourly Data'!$B:$AI,MATCH(J$1,'Published Hourly Data'!$B$1:$AI$1,0),TRUE)</f>
        <v>0</v>
      </c>
      <c r="K33" s="4">
        <f>VLOOKUP($A33,'Published Hourly Data'!$B:$AI,MATCH(K$1,'Published Hourly Data'!$B$1:$AI$1,0),TRUE)</f>
        <v>1736</v>
      </c>
      <c r="L33" s="4">
        <f>VLOOKUP($A33,'Published Hourly Data'!$B:$AI,MATCH(L$1,'Published Hourly Data'!$B$1:$AI$1,0),TRUE)</f>
        <v>41</v>
      </c>
      <c r="M33" s="4">
        <f>VLOOKUP($A33,'Published Hourly Data'!$B:$AI,MATCH(M$1,'Published Hourly Data'!$B$1:$AI$1,0),TRUE)</f>
        <v>0</v>
      </c>
      <c r="N33" s="4">
        <f>VLOOKUP($A33,'Published Hourly Data'!$B:$AI,MATCH(N$1,'Published Hourly Data'!$B$1:$AI$1,0),TRUE)</f>
        <v>661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435</v>
      </c>
      <c r="U33" s="4">
        <f>VLOOKUP($A33,'Published Hourly Data'!$B:$AI,MATCH(U$1,'Published Hourly Data'!$B$1:$AI$1,0),TRUE)</f>
        <v>0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0</v>
      </c>
      <c r="Y33" s="4">
        <f>VLOOKUP($A33,'Published Hourly Data'!$B:$AI,MATCH(Y$1,'Published Hourly Data'!$B$1:$AI$1,0),TRUE)</f>
        <v>498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104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770.541666667465</v>
      </c>
      <c r="B34" s="4">
        <f>VLOOKUP($A34,'Published Hourly Data'!$B:$AI,MATCH(B$1,'Published Hourly Data'!$B$1:$AI$1,0),TRUE)</f>
        <v>43770.375</v>
      </c>
      <c r="C34" s="4">
        <f>VLOOKUP($A34,'Published Hourly Data'!$B:$AI,MATCH(C$1,'Published Hourly Data'!$B$1:$AI$1,0),TRUE)</f>
        <v>23487</v>
      </c>
      <c r="D34" s="4">
        <f>VLOOKUP($A34,'Published Hourly Data'!$B:$AI,MATCH(D$1,'Published Hourly Data'!$B$1:$AI$1,0),TRUE)</f>
        <v>23560</v>
      </c>
      <c r="E34" s="4">
        <f>VLOOKUP($A34,'Published Hourly Data'!$B:$AI,MATCH(E$1,'Published Hourly Data'!$B$1:$AI$1,0),TRUE)</f>
        <v>24937</v>
      </c>
      <c r="F34" s="4">
        <f>VLOOKUP($A34,'Published Hourly Data'!$B:$AI,MATCH(F$1,'Published Hourly Data'!$B$1:$AI$1,0),TRUE)</f>
        <v>1721</v>
      </c>
      <c r="G34" s="4">
        <f>VLOOKUP($A34,'Published Hourly Data'!$B:$AI,MATCH(G$1,'Published Hourly Data'!$B$1:$AI$1,0),TRUE)</f>
        <v>4102</v>
      </c>
      <c r="H34" s="4">
        <f>VLOOKUP($A34,'Published Hourly Data'!$B:$AI,MATCH(H$1,'Published Hourly Data'!$B$1:$AI$1,0),TRUE)</f>
        <v>6649</v>
      </c>
      <c r="I34" s="4">
        <f>VLOOKUP($A34,'Published Hourly Data'!$B:$AI,MATCH(I$1,'Published Hourly Data'!$B$1:$AI$1,0),TRUE)</f>
        <v>10812</v>
      </c>
      <c r="J34" s="4">
        <f>VLOOKUP($A34,'Published Hourly Data'!$B:$AI,MATCH(J$1,'Published Hourly Data'!$B$1:$AI$1,0),TRUE)</f>
        <v>0</v>
      </c>
      <c r="K34" s="4">
        <f>VLOOKUP($A34,'Published Hourly Data'!$B:$AI,MATCH(K$1,'Published Hourly Data'!$B$1:$AI$1,0),TRUE)</f>
        <v>1686</v>
      </c>
      <c r="L34" s="4">
        <f>VLOOKUP($A34,'Published Hourly Data'!$B:$AI,MATCH(L$1,'Published Hourly Data'!$B$1:$AI$1,0),TRUE)</f>
        <v>672</v>
      </c>
      <c r="M34" s="4">
        <f>VLOOKUP($A34,'Published Hourly Data'!$B:$AI,MATCH(M$1,'Published Hourly Data'!$B$1:$AI$1,0),TRUE)</f>
        <v>0</v>
      </c>
      <c r="N34" s="4">
        <f>VLOOKUP($A34,'Published Hourly Data'!$B:$AI,MATCH(N$1,'Published Hourly Data'!$B$1:$AI$1,0),TRUE)</f>
        <v>676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0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508</v>
      </c>
      <c r="U34" s="4">
        <f>VLOOKUP($A34,'Published Hourly Data'!$B:$AI,MATCH(U$1,'Published Hourly Data'!$B$1:$AI$1,0),TRUE)</f>
        <v>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0</v>
      </c>
      <c r="Y34" s="4">
        <f>VLOOKUP($A34,'Published Hourly Data'!$B:$AI,MATCH(Y$1,'Published Hourly Data'!$B$1:$AI$1,0),TRUE)</f>
        <v>47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101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770.583333334129</v>
      </c>
      <c r="B35" s="4">
        <f>VLOOKUP($A35,'Published Hourly Data'!$B:$AI,MATCH(B$1,'Published Hourly Data'!$B$1:$AI$1,0),TRUE)</f>
        <v>43770.416666666664</v>
      </c>
      <c r="C35" s="4">
        <f>VLOOKUP($A35,'Published Hourly Data'!$B:$AI,MATCH(C$1,'Published Hourly Data'!$B$1:$AI$1,0),TRUE)</f>
        <v>23544</v>
      </c>
      <c r="D35" s="4">
        <f>VLOOKUP($A35,'Published Hourly Data'!$B:$AI,MATCH(D$1,'Published Hourly Data'!$B$1:$AI$1,0),TRUE)</f>
        <v>23283</v>
      </c>
      <c r="E35" s="4">
        <f>VLOOKUP($A35,'Published Hourly Data'!$B:$AI,MATCH(E$1,'Published Hourly Data'!$B$1:$AI$1,0),TRUE)</f>
        <v>24698</v>
      </c>
      <c r="F35" s="4">
        <f>VLOOKUP($A35,'Published Hourly Data'!$B:$AI,MATCH(F$1,'Published Hourly Data'!$B$1:$AI$1,0),TRUE)</f>
        <v>1795</v>
      </c>
      <c r="G35" s="4">
        <f>VLOOKUP($A35,'Published Hourly Data'!$B:$AI,MATCH(G$1,'Published Hourly Data'!$B$1:$AI$1,0),TRUE)</f>
        <v>4036</v>
      </c>
      <c r="H35" s="4">
        <f>VLOOKUP($A35,'Published Hourly Data'!$B:$AI,MATCH(H$1,'Published Hourly Data'!$B$1:$AI$1,0),TRUE)</f>
        <v>6215</v>
      </c>
      <c r="I35" s="4">
        <f>VLOOKUP($A35,'Published Hourly Data'!$B:$AI,MATCH(I$1,'Published Hourly Data'!$B$1:$AI$1,0),TRUE)</f>
        <v>10804</v>
      </c>
      <c r="J35" s="4">
        <f>VLOOKUP($A35,'Published Hourly Data'!$B:$AI,MATCH(J$1,'Published Hourly Data'!$B$1:$AI$1,0),TRUE)</f>
        <v>0</v>
      </c>
      <c r="K35" s="4">
        <f>VLOOKUP($A35,'Published Hourly Data'!$B:$AI,MATCH(K$1,'Published Hourly Data'!$B$1:$AI$1,0),TRUE)</f>
        <v>606</v>
      </c>
      <c r="L35" s="4">
        <f>VLOOKUP($A35,'Published Hourly Data'!$B:$AI,MATCH(L$1,'Published Hourly Data'!$B$1:$AI$1,0),TRUE)</f>
        <v>2013</v>
      </c>
      <c r="M35" s="4">
        <f>VLOOKUP($A35,'Published Hourly Data'!$B:$AI,MATCH(M$1,'Published Hourly Data'!$B$1:$AI$1,0),TRUE)</f>
        <v>0</v>
      </c>
      <c r="N35" s="4">
        <f>VLOOKUP($A35,'Published Hourly Data'!$B:$AI,MATCH(N$1,'Published Hourly Data'!$B$1:$AI$1,0),TRUE)</f>
        <v>687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0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816</v>
      </c>
      <c r="U35" s="4">
        <f>VLOOKUP($A35,'Published Hourly Data'!$B:$AI,MATCH(U$1,'Published Hourly Data'!$B$1:$AI$1,0),TRUE)</f>
        <v>0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0</v>
      </c>
      <c r="Y35" s="4">
        <f>VLOOKUP($A35,'Published Hourly Data'!$B:$AI,MATCH(Y$1,'Published Hourly Data'!$B$1:$AI$1,0),TRUE)</f>
        <v>292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12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770.625000000793</v>
      </c>
      <c r="B36" s="4">
        <f>VLOOKUP($A36,'Published Hourly Data'!$B:$AI,MATCH(B$1,'Published Hourly Data'!$B$1:$AI$1,0),TRUE)</f>
        <v>43770.458333333336</v>
      </c>
      <c r="C36" s="4">
        <f>VLOOKUP($A36,'Published Hourly Data'!$B:$AI,MATCH(C$1,'Published Hourly Data'!$B$1:$AI$1,0),TRUE)</f>
        <v>23347</v>
      </c>
      <c r="D36" s="4">
        <f>VLOOKUP($A36,'Published Hourly Data'!$B:$AI,MATCH(D$1,'Published Hourly Data'!$B$1:$AI$1,0),TRUE)</f>
        <v>22989</v>
      </c>
      <c r="E36" s="4">
        <f>VLOOKUP($A36,'Published Hourly Data'!$B:$AI,MATCH(E$1,'Published Hourly Data'!$B$1:$AI$1,0),TRUE)</f>
        <v>24491</v>
      </c>
      <c r="F36" s="4">
        <f>VLOOKUP($A36,'Published Hourly Data'!$B:$AI,MATCH(F$1,'Published Hourly Data'!$B$1:$AI$1,0),TRUE)</f>
        <v>1880</v>
      </c>
      <c r="G36" s="4">
        <f>VLOOKUP($A36,'Published Hourly Data'!$B:$AI,MATCH(G$1,'Published Hourly Data'!$B$1:$AI$1,0),TRUE)</f>
        <v>3907</v>
      </c>
      <c r="H36" s="4">
        <f>VLOOKUP($A36,'Published Hourly Data'!$B:$AI,MATCH(H$1,'Published Hourly Data'!$B$1:$AI$1,0),TRUE)</f>
        <v>6060</v>
      </c>
      <c r="I36" s="4">
        <f>VLOOKUP($A36,'Published Hourly Data'!$B:$AI,MATCH(I$1,'Published Hourly Data'!$B$1:$AI$1,0),TRUE)</f>
        <v>10813</v>
      </c>
      <c r="J36" s="4">
        <f>VLOOKUP($A36,'Published Hourly Data'!$B:$AI,MATCH(J$1,'Published Hourly Data'!$B$1:$AI$1,0),TRUE)</f>
        <v>0</v>
      </c>
      <c r="K36" s="4">
        <f>VLOOKUP($A36,'Published Hourly Data'!$B:$AI,MATCH(K$1,'Published Hourly Data'!$B$1:$AI$1,0),TRUE)</f>
        <v>-46</v>
      </c>
      <c r="L36" s="4">
        <f>VLOOKUP($A36,'Published Hourly Data'!$B:$AI,MATCH(L$1,'Published Hourly Data'!$B$1:$AI$1,0),TRUE)</f>
        <v>2769</v>
      </c>
      <c r="M36" s="4">
        <f>VLOOKUP($A36,'Published Hourly Data'!$B:$AI,MATCH(M$1,'Published Hourly Data'!$B$1:$AI$1,0),TRUE)</f>
        <v>0</v>
      </c>
      <c r="N36" s="4">
        <f>VLOOKUP($A36,'Published Hourly Data'!$B:$AI,MATCH(N$1,'Published Hourly Data'!$B$1:$AI$1,0),TRUE)</f>
        <v>649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0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975</v>
      </c>
      <c r="U36" s="4">
        <f>VLOOKUP($A36,'Published Hourly Data'!$B:$AI,MATCH(U$1,'Published Hourly Data'!$B$1:$AI$1,0),TRUE)</f>
        <v>0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0</v>
      </c>
      <c r="Y36" s="4">
        <f>VLOOKUP($A36,'Published Hourly Data'!$B:$AI,MATCH(Y$1,'Published Hourly Data'!$B$1:$AI$1,0),TRUE)</f>
        <v>283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-55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770.666666667457</v>
      </c>
      <c r="B37" s="4">
        <f>VLOOKUP($A37,'Published Hourly Data'!$B:$AI,MATCH(B$1,'Published Hourly Data'!$B$1:$AI$1,0),TRUE)</f>
        <v>43770.5</v>
      </c>
      <c r="C37" s="4">
        <f>VLOOKUP($A37,'Published Hourly Data'!$B:$AI,MATCH(C$1,'Published Hourly Data'!$B$1:$AI$1,0),TRUE)</f>
        <v>22869</v>
      </c>
      <c r="D37" s="4">
        <f>VLOOKUP($A37,'Published Hourly Data'!$B:$AI,MATCH(D$1,'Published Hourly Data'!$B$1:$AI$1,0),TRUE)</f>
        <v>22512</v>
      </c>
      <c r="E37" s="4">
        <f>VLOOKUP($A37,'Published Hourly Data'!$B:$AI,MATCH(E$1,'Published Hourly Data'!$B$1:$AI$1,0),TRUE)</f>
        <v>23545</v>
      </c>
      <c r="F37" s="4">
        <f>VLOOKUP($A37,'Published Hourly Data'!$B:$AI,MATCH(F$1,'Published Hourly Data'!$B$1:$AI$1,0),TRUE)</f>
        <v>1568</v>
      </c>
      <c r="G37" s="4">
        <f>VLOOKUP($A37,'Published Hourly Data'!$B:$AI,MATCH(G$1,'Published Hourly Data'!$B$1:$AI$1,0),TRUE)</f>
        <v>3645</v>
      </c>
      <c r="H37" s="4">
        <f>VLOOKUP($A37,'Published Hourly Data'!$B:$AI,MATCH(H$1,'Published Hourly Data'!$B$1:$AI$1,0),TRUE)</f>
        <v>5490</v>
      </c>
      <c r="I37" s="4">
        <f>VLOOKUP($A37,'Published Hourly Data'!$B:$AI,MATCH(I$1,'Published Hourly Data'!$B$1:$AI$1,0),TRUE)</f>
        <v>10804</v>
      </c>
      <c r="J37" s="4">
        <f>VLOOKUP($A37,'Published Hourly Data'!$B:$AI,MATCH(J$1,'Published Hourly Data'!$B$1:$AI$1,0),TRUE)</f>
        <v>0</v>
      </c>
      <c r="K37" s="4">
        <f>VLOOKUP($A37,'Published Hourly Data'!$B:$AI,MATCH(K$1,'Published Hourly Data'!$B$1:$AI$1,0),TRUE)</f>
        <v>-504</v>
      </c>
      <c r="L37" s="4">
        <f>VLOOKUP($A37,'Published Hourly Data'!$B:$AI,MATCH(L$1,'Published Hourly Data'!$B$1:$AI$1,0),TRUE)</f>
        <v>3141</v>
      </c>
      <c r="M37" s="4">
        <f>VLOOKUP($A37,'Published Hourly Data'!$B:$AI,MATCH(M$1,'Published Hourly Data'!$B$1:$AI$1,0),TRUE)</f>
        <v>0</v>
      </c>
      <c r="N37" s="4">
        <f>VLOOKUP($A37,'Published Hourly Data'!$B:$AI,MATCH(N$1,'Published Hourly Data'!$B$1:$AI$1,0),TRUE)</f>
        <v>633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0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944</v>
      </c>
      <c r="U37" s="4">
        <f>VLOOKUP($A37,'Published Hourly Data'!$B:$AI,MATCH(U$1,'Published Hourly Data'!$B$1:$AI$1,0),TRUE)</f>
        <v>0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0</v>
      </c>
      <c r="Y37" s="4">
        <f>VLOOKUP($A37,'Published Hourly Data'!$B:$AI,MATCH(Y$1,'Published Hourly Data'!$B$1:$AI$1,0),TRUE)</f>
        <v>-91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-121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770.708333334122</v>
      </c>
      <c r="B38" s="4">
        <f>VLOOKUP($A38,'Published Hourly Data'!$B:$AI,MATCH(B$1,'Published Hourly Data'!$B$1:$AI$1,0),TRUE)</f>
        <v>43770.541666666664</v>
      </c>
      <c r="C38" s="4">
        <f>VLOOKUP($A38,'Published Hourly Data'!$B:$AI,MATCH(C$1,'Published Hourly Data'!$B$1:$AI$1,0),TRUE)</f>
        <v>22387</v>
      </c>
      <c r="D38" s="4">
        <f>VLOOKUP($A38,'Published Hourly Data'!$B:$AI,MATCH(D$1,'Published Hourly Data'!$B$1:$AI$1,0),TRUE)</f>
        <v>21842</v>
      </c>
      <c r="E38" s="4">
        <f>VLOOKUP($A38,'Published Hourly Data'!$B:$AI,MATCH(E$1,'Published Hourly Data'!$B$1:$AI$1,0),TRUE)</f>
        <v>22819</v>
      </c>
      <c r="F38" s="4">
        <f>VLOOKUP($A38,'Published Hourly Data'!$B:$AI,MATCH(F$1,'Published Hourly Data'!$B$1:$AI$1,0),TRUE)</f>
        <v>1387</v>
      </c>
      <c r="G38" s="4">
        <f>VLOOKUP($A38,'Published Hourly Data'!$B:$AI,MATCH(G$1,'Published Hourly Data'!$B$1:$AI$1,0),TRUE)</f>
        <v>3443</v>
      </c>
      <c r="H38" s="4">
        <f>VLOOKUP($A38,'Published Hourly Data'!$B:$AI,MATCH(H$1,'Published Hourly Data'!$B$1:$AI$1,0),TRUE)</f>
        <v>5197</v>
      </c>
      <c r="I38" s="4">
        <f>VLOOKUP($A38,'Published Hourly Data'!$B:$AI,MATCH(I$1,'Published Hourly Data'!$B$1:$AI$1,0),TRUE)</f>
        <v>10808</v>
      </c>
      <c r="J38" s="4">
        <f>VLOOKUP($A38,'Published Hourly Data'!$B:$AI,MATCH(J$1,'Published Hourly Data'!$B$1:$AI$1,0),TRUE)</f>
        <v>0</v>
      </c>
      <c r="K38" s="4">
        <f>VLOOKUP($A38,'Published Hourly Data'!$B:$AI,MATCH(K$1,'Published Hourly Data'!$B$1:$AI$1,0),TRUE)</f>
        <v>-788</v>
      </c>
      <c r="L38" s="4">
        <f>VLOOKUP($A38,'Published Hourly Data'!$B:$AI,MATCH(L$1,'Published Hourly Data'!$B$1:$AI$1,0),TRUE)</f>
        <v>3196</v>
      </c>
      <c r="M38" s="4">
        <f>VLOOKUP($A38,'Published Hourly Data'!$B:$AI,MATCH(M$1,'Published Hourly Data'!$B$1:$AI$1,0),TRUE)</f>
        <v>0</v>
      </c>
      <c r="N38" s="4">
        <f>VLOOKUP($A38,'Published Hourly Data'!$B:$AI,MATCH(N$1,'Published Hourly Data'!$B$1:$AI$1,0),TRUE)</f>
        <v>622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0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948</v>
      </c>
      <c r="U38" s="4">
        <f>VLOOKUP($A38,'Published Hourly Data'!$B:$AI,MATCH(U$1,'Published Hourly Data'!$B$1:$AI$1,0),TRUE)</f>
        <v>0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0</v>
      </c>
      <c r="Y38" s="4">
        <f>VLOOKUP($A38,'Published Hourly Data'!$B:$AI,MATCH(Y$1,'Published Hourly Data'!$B$1:$AI$1,0),TRUE)</f>
        <v>-14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-135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770.750000000786</v>
      </c>
      <c r="B39" s="4">
        <f>VLOOKUP($A39,'Published Hourly Data'!$B:$AI,MATCH(B$1,'Published Hourly Data'!$B$1:$AI$1,0),TRUE)</f>
        <v>43770.583333333336</v>
      </c>
      <c r="C39" s="4">
        <f>VLOOKUP($A39,'Published Hourly Data'!$B:$AI,MATCH(C$1,'Published Hourly Data'!$B$1:$AI$1,0),TRUE)</f>
        <v>22143</v>
      </c>
      <c r="D39" s="4">
        <f>VLOOKUP($A39,'Published Hourly Data'!$B:$AI,MATCH(D$1,'Published Hourly Data'!$B$1:$AI$1,0),TRUE)</f>
        <v>21677</v>
      </c>
      <c r="E39" s="4">
        <f>VLOOKUP($A39,'Published Hourly Data'!$B:$AI,MATCH(E$1,'Published Hourly Data'!$B$1:$AI$1,0),TRUE)</f>
        <v>22427</v>
      </c>
      <c r="F39" s="4">
        <f>VLOOKUP($A39,'Published Hourly Data'!$B:$AI,MATCH(F$1,'Published Hourly Data'!$B$1:$AI$1,0),TRUE)</f>
        <v>1333</v>
      </c>
      <c r="G39" s="4">
        <f>VLOOKUP($A39,'Published Hourly Data'!$B:$AI,MATCH(G$1,'Published Hourly Data'!$B$1:$AI$1,0),TRUE)</f>
        <v>2963</v>
      </c>
      <c r="H39" s="4">
        <f>VLOOKUP($A39,'Published Hourly Data'!$B:$AI,MATCH(H$1,'Published Hourly Data'!$B$1:$AI$1,0),TRUE)</f>
        <v>5240</v>
      </c>
      <c r="I39" s="4">
        <f>VLOOKUP($A39,'Published Hourly Data'!$B:$AI,MATCH(I$1,'Published Hourly Data'!$B$1:$AI$1,0),TRUE)</f>
        <v>10807</v>
      </c>
      <c r="J39" s="4">
        <f>VLOOKUP($A39,'Published Hourly Data'!$B:$AI,MATCH(J$1,'Published Hourly Data'!$B$1:$AI$1,0),TRUE)</f>
        <v>0</v>
      </c>
      <c r="K39" s="4">
        <f>VLOOKUP($A39,'Published Hourly Data'!$B:$AI,MATCH(K$1,'Published Hourly Data'!$B$1:$AI$1,0),TRUE)</f>
        <v>-775</v>
      </c>
      <c r="L39" s="4">
        <f>VLOOKUP($A39,'Published Hourly Data'!$B:$AI,MATCH(L$1,'Published Hourly Data'!$B$1:$AI$1,0),TRUE)</f>
        <v>3234</v>
      </c>
      <c r="M39" s="4">
        <f>VLOOKUP($A39,'Published Hourly Data'!$B:$AI,MATCH(M$1,'Published Hourly Data'!$B$1:$AI$1,0),TRUE)</f>
        <v>0</v>
      </c>
      <c r="N39" s="4">
        <f>VLOOKUP($A39,'Published Hourly Data'!$B:$AI,MATCH(N$1,'Published Hourly Data'!$B$1:$AI$1,0),TRUE)</f>
        <v>623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0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1022</v>
      </c>
      <c r="U39" s="4">
        <f>VLOOKUP($A39,'Published Hourly Data'!$B:$AI,MATCH(U$1,'Published Hourly Data'!$B$1:$AI$1,0),TRUE)</f>
        <v>0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0</v>
      </c>
      <c r="Y39" s="4">
        <f>VLOOKUP($A39,'Published Hourly Data'!$B:$AI,MATCH(Y$1,'Published Hourly Data'!$B$1:$AI$1,0),TRUE)</f>
        <v>-42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-155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770.79166666745</v>
      </c>
      <c r="B40" s="4">
        <f>VLOOKUP($A40,'Published Hourly Data'!$B:$AI,MATCH(B$1,'Published Hourly Data'!$B$1:$AI$1,0),TRUE)</f>
        <v>43770.625</v>
      </c>
      <c r="C40" s="4">
        <f>VLOOKUP($A40,'Published Hourly Data'!$B:$AI,MATCH(C$1,'Published Hourly Data'!$B$1:$AI$1,0),TRUE)</f>
        <v>22032</v>
      </c>
      <c r="D40" s="4">
        <f>VLOOKUP($A40,'Published Hourly Data'!$B:$AI,MATCH(D$1,'Published Hourly Data'!$B$1:$AI$1,0),TRUE)</f>
        <v>21209</v>
      </c>
      <c r="E40" s="4">
        <f>VLOOKUP($A40,'Published Hourly Data'!$B:$AI,MATCH(E$1,'Published Hourly Data'!$B$1:$AI$1,0),TRUE)</f>
        <v>21920</v>
      </c>
      <c r="F40" s="4">
        <f>VLOOKUP($A40,'Published Hourly Data'!$B:$AI,MATCH(F$1,'Published Hourly Data'!$B$1:$AI$1,0),TRUE)</f>
        <v>1321</v>
      </c>
      <c r="G40" s="4">
        <f>VLOOKUP($A40,'Published Hourly Data'!$B:$AI,MATCH(G$1,'Published Hourly Data'!$B$1:$AI$1,0),TRUE)</f>
        <v>2723</v>
      </c>
      <c r="H40" s="4">
        <f>VLOOKUP($A40,'Published Hourly Data'!$B:$AI,MATCH(H$1,'Published Hourly Data'!$B$1:$AI$1,0),TRUE)</f>
        <v>5145</v>
      </c>
      <c r="I40" s="4">
        <f>VLOOKUP($A40,'Published Hourly Data'!$B:$AI,MATCH(I$1,'Published Hourly Data'!$B$1:$AI$1,0),TRUE)</f>
        <v>10805</v>
      </c>
      <c r="J40" s="4">
        <f>VLOOKUP($A40,'Published Hourly Data'!$B:$AI,MATCH(J$1,'Published Hourly Data'!$B$1:$AI$1,0),TRUE)</f>
        <v>0</v>
      </c>
      <c r="K40" s="4">
        <f>VLOOKUP($A40,'Published Hourly Data'!$B:$AI,MATCH(K$1,'Published Hourly Data'!$B$1:$AI$1,0),TRUE)</f>
        <v>-767</v>
      </c>
      <c r="L40" s="4">
        <f>VLOOKUP($A40,'Published Hourly Data'!$B:$AI,MATCH(L$1,'Published Hourly Data'!$B$1:$AI$1,0),TRUE)</f>
        <v>3068</v>
      </c>
      <c r="M40" s="4">
        <f>VLOOKUP($A40,'Published Hourly Data'!$B:$AI,MATCH(M$1,'Published Hourly Data'!$B$1:$AI$1,0),TRUE)</f>
        <v>0</v>
      </c>
      <c r="N40" s="4">
        <f>VLOOKUP($A40,'Published Hourly Data'!$B:$AI,MATCH(N$1,'Published Hourly Data'!$B$1:$AI$1,0),TRUE)</f>
        <v>610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0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985</v>
      </c>
      <c r="U40" s="4">
        <f>VLOOKUP($A40,'Published Hourly Data'!$B:$AI,MATCH(U$1,'Published Hourly Data'!$B$1:$AI$1,0),TRUE)</f>
        <v>0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0</v>
      </c>
      <c r="Y40" s="4">
        <f>VLOOKUP($A40,'Published Hourly Data'!$B:$AI,MATCH(Y$1,'Published Hourly Data'!$B$1:$AI$1,0),TRUE)</f>
        <v>-44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-139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770.833333334114</v>
      </c>
      <c r="B41" s="4">
        <f>VLOOKUP($A41,'Published Hourly Data'!$B:$AI,MATCH(B$1,'Published Hourly Data'!$B$1:$AI$1,0),TRUE)</f>
        <v>43770.666666666664</v>
      </c>
      <c r="C41" s="4">
        <f>VLOOKUP($A41,'Published Hourly Data'!$B:$AI,MATCH(C$1,'Published Hourly Data'!$B$1:$AI$1,0),TRUE)</f>
        <v>22088</v>
      </c>
      <c r="D41" s="4">
        <f>VLOOKUP($A41,'Published Hourly Data'!$B:$AI,MATCH(D$1,'Published Hourly Data'!$B$1:$AI$1,0),TRUE)</f>
        <v>20895</v>
      </c>
      <c r="E41" s="4">
        <f>VLOOKUP($A41,'Published Hourly Data'!$B:$AI,MATCH(E$1,'Published Hourly Data'!$B$1:$AI$1,0),TRUE)</f>
        <v>21565</v>
      </c>
      <c r="F41" s="4">
        <f>VLOOKUP($A41,'Published Hourly Data'!$B:$AI,MATCH(F$1,'Published Hourly Data'!$B$1:$AI$1,0),TRUE)</f>
        <v>1262</v>
      </c>
      <c r="G41" s="4">
        <f>VLOOKUP($A41,'Published Hourly Data'!$B:$AI,MATCH(G$1,'Published Hourly Data'!$B$1:$AI$1,0),TRUE)</f>
        <v>2778</v>
      </c>
      <c r="H41" s="4">
        <f>VLOOKUP($A41,'Published Hourly Data'!$B:$AI,MATCH(H$1,'Published Hourly Data'!$B$1:$AI$1,0),TRUE)</f>
        <v>5044</v>
      </c>
      <c r="I41" s="4">
        <f>VLOOKUP($A41,'Published Hourly Data'!$B:$AI,MATCH(I$1,'Published Hourly Data'!$B$1:$AI$1,0),TRUE)</f>
        <v>10804</v>
      </c>
      <c r="J41" s="4">
        <f>VLOOKUP($A41,'Published Hourly Data'!$B:$AI,MATCH(J$1,'Published Hourly Data'!$B$1:$AI$1,0),TRUE)</f>
        <v>0</v>
      </c>
      <c r="K41" s="4">
        <f>VLOOKUP($A41,'Published Hourly Data'!$B:$AI,MATCH(K$1,'Published Hourly Data'!$B$1:$AI$1,0),TRUE)</f>
        <v>-761</v>
      </c>
      <c r="L41" s="4">
        <f>VLOOKUP($A41,'Published Hourly Data'!$B:$AI,MATCH(L$1,'Published Hourly Data'!$B$1:$AI$1,0),TRUE)</f>
        <v>2739</v>
      </c>
      <c r="M41" s="4">
        <f>VLOOKUP($A41,'Published Hourly Data'!$B:$AI,MATCH(M$1,'Published Hourly Data'!$B$1:$AI$1,0),TRUE)</f>
        <v>0</v>
      </c>
      <c r="N41" s="4">
        <f>VLOOKUP($A41,'Published Hourly Data'!$B:$AI,MATCH(N$1,'Published Hourly Data'!$B$1:$AI$1,0),TRUE)</f>
        <v>626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0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969</v>
      </c>
      <c r="U41" s="4">
        <f>VLOOKUP($A41,'Published Hourly Data'!$B:$AI,MATCH(U$1,'Published Hourly Data'!$B$1:$AI$1,0),TRUE)</f>
        <v>0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0</v>
      </c>
      <c r="Y41" s="4">
        <f>VLOOKUP($A41,'Published Hourly Data'!$B:$AI,MATCH(Y$1,'Published Hourly Data'!$B$1:$AI$1,0),TRUE)</f>
        <v>-554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-137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770.875000000779</v>
      </c>
      <c r="B42" s="4">
        <f>VLOOKUP($A42,'Published Hourly Data'!$B:$AI,MATCH(B$1,'Published Hourly Data'!$B$1:$AI$1,0),TRUE)</f>
        <v>43770.708333333336</v>
      </c>
      <c r="C42" s="4">
        <f>VLOOKUP($A42,'Published Hourly Data'!$B:$AI,MATCH(C$1,'Published Hourly Data'!$B$1:$AI$1,0),TRUE)</f>
        <v>22367</v>
      </c>
      <c r="D42" s="4">
        <f>VLOOKUP($A42,'Published Hourly Data'!$B:$AI,MATCH(D$1,'Published Hourly Data'!$B$1:$AI$1,0),TRUE)</f>
        <v>21117</v>
      </c>
      <c r="E42" s="4">
        <f>VLOOKUP($A42,'Published Hourly Data'!$B:$AI,MATCH(E$1,'Published Hourly Data'!$B$1:$AI$1,0),TRUE)</f>
        <v>21630</v>
      </c>
      <c r="F42" s="4">
        <f>VLOOKUP($A42,'Published Hourly Data'!$B:$AI,MATCH(F$1,'Published Hourly Data'!$B$1:$AI$1,0),TRUE)</f>
        <v>1184</v>
      </c>
      <c r="G42" s="4">
        <f>VLOOKUP($A42,'Published Hourly Data'!$B:$AI,MATCH(G$1,'Published Hourly Data'!$B$1:$AI$1,0),TRUE)</f>
        <v>3290</v>
      </c>
      <c r="H42" s="4">
        <f>VLOOKUP($A42,'Published Hourly Data'!$B:$AI,MATCH(H$1,'Published Hourly Data'!$B$1:$AI$1,0),TRUE)</f>
        <v>5327</v>
      </c>
      <c r="I42" s="4">
        <f>VLOOKUP($A42,'Published Hourly Data'!$B:$AI,MATCH(I$1,'Published Hourly Data'!$B$1:$AI$1,0),TRUE)</f>
        <v>10801</v>
      </c>
      <c r="J42" s="4">
        <f>VLOOKUP($A42,'Published Hourly Data'!$B:$AI,MATCH(J$1,'Published Hourly Data'!$B$1:$AI$1,0),TRUE)</f>
        <v>0</v>
      </c>
      <c r="K42" s="4">
        <f>VLOOKUP($A42,'Published Hourly Data'!$B:$AI,MATCH(K$1,'Published Hourly Data'!$B$1:$AI$1,0),TRUE)</f>
        <v>-755</v>
      </c>
      <c r="L42" s="4">
        <f>VLOOKUP($A42,'Published Hourly Data'!$B:$AI,MATCH(L$1,'Published Hourly Data'!$B$1:$AI$1,0),TRUE)</f>
        <v>1994</v>
      </c>
      <c r="M42" s="4">
        <f>VLOOKUP($A42,'Published Hourly Data'!$B:$AI,MATCH(M$1,'Published Hourly Data'!$B$1:$AI$1,0),TRUE)</f>
        <v>0</v>
      </c>
      <c r="N42" s="4">
        <f>VLOOKUP($A42,'Published Hourly Data'!$B:$AI,MATCH(N$1,'Published Hourly Data'!$B$1:$AI$1,0),TRUE)</f>
        <v>638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0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978</v>
      </c>
      <c r="U42" s="4">
        <f>VLOOKUP($A42,'Published Hourly Data'!$B:$AI,MATCH(U$1,'Published Hourly Data'!$B$1:$AI$1,0),TRUE)</f>
        <v>0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0</v>
      </c>
      <c r="Y42" s="4">
        <f>VLOOKUP($A42,'Published Hourly Data'!$B:$AI,MATCH(Y$1,'Published Hourly Data'!$B$1:$AI$1,0),TRUE)</f>
        <v>-555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-128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770.916666667443</v>
      </c>
      <c r="B43" s="4">
        <f>VLOOKUP($A43,'Published Hourly Data'!$B:$AI,MATCH(B$1,'Published Hourly Data'!$B$1:$AI$1,0),TRUE)</f>
        <v>43770.75</v>
      </c>
      <c r="C43" s="4">
        <f>VLOOKUP($A43,'Published Hourly Data'!$B:$AI,MATCH(C$1,'Published Hourly Data'!$B$1:$AI$1,0),TRUE)</f>
        <v>22920</v>
      </c>
      <c r="D43" s="4">
        <f>VLOOKUP($A43,'Published Hourly Data'!$B:$AI,MATCH(D$1,'Published Hourly Data'!$B$1:$AI$1,0),TRUE)</f>
        <v>21339</v>
      </c>
      <c r="E43" s="4">
        <f>VLOOKUP($A43,'Published Hourly Data'!$B:$AI,MATCH(E$1,'Published Hourly Data'!$B$1:$AI$1,0),TRUE)</f>
        <v>22045</v>
      </c>
      <c r="F43" s="4">
        <f>VLOOKUP($A43,'Published Hourly Data'!$B:$AI,MATCH(F$1,'Published Hourly Data'!$B$1:$AI$1,0),TRUE)</f>
        <v>1217</v>
      </c>
      <c r="G43" s="4">
        <f>VLOOKUP($A43,'Published Hourly Data'!$B:$AI,MATCH(G$1,'Published Hourly Data'!$B$1:$AI$1,0),TRUE)</f>
        <v>3714</v>
      </c>
      <c r="H43" s="4">
        <f>VLOOKUP($A43,'Published Hourly Data'!$B:$AI,MATCH(H$1,'Published Hourly Data'!$B$1:$AI$1,0),TRUE)</f>
        <v>5782</v>
      </c>
      <c r="I43" s="4">
        <f>VLOOKUP($A43,'Published Hourly Data'!$B:$AI,MATCH(I$1,'Published Hourly Data'!$B$1:$AI$1,0),TRUE)</f>
        <v>10808</v>
      </c>
      <c r="J43" s="4">
        <f>VLOOKUP($A43,'Published Hourly Data'!$B:$AI,MATCH(J$1,'Published Hourly Data'!$B$1:$AI$1,0),TRUE)</f>
        <v>0</v>
      </c>
      <c r="K43" s="4">
        <f>VLOOKUP($A43,'Published Hourly Data'!$B:$AI,MATCH(K$1,'Published Hourly Data'!$B$1:$AI$1,0),TRUE)</f>
        <v>-41</v>
      </c>
      <c r="L43" s="4">
        <f>VLOOKUP($A43,'Published Hourly Data'!$B:$AI,MATCH(L$1,'Published Hourly Data'!$B$1:$AI$1,0),TRUE)</f>
        <v>754</v>
      </c>
      <c r="M43" s="4">
        <f>VLOOKUP($A43,'Published Hourly Data'!$B:$AI,MATCH(M$1,'Published Hourly Data'!$B$1:$AI$1,0),TRUE)</f>
        <v>0</v>
      </c>
      <c r="N43" s="4">
        <f>VLOOKUP($A43,'Published Hourly Data'!$B:$AI,MATCH(N$1,'Published Hourly Data'!$B$1:$AI$1,0),TRUE)</f>
        <v>693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0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1061</v>
      </c>
      <c r="U43" s="4">
        <f>VLOOKUP($A43,'Published Hourly Data'!$B:$AI,MATCH(U$1,'Published Hourly Data'!$B$1:$AI$1,0),TRUE)</f>
        <v>0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0</v>
      </c>
      <c r="Y43" s="4">
        <f>VLOOKUP($A43,'Published Hourly Data'!$B:$AI,MATCH(Y$1,'Published Hourly Data'!$B$1:$AI$1,0),TRUE)</f>
        <v>-589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-68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770.958333334107</v>
      </c>
      <c r="B44" s="4">
        <f>VLOOKUP($A44,'Published Hourly Data'!$B:$AI,MATCH(B$1,'Published Hourly Data'!$B$1:$AI$1,0),TRUE)</f>
        <v>43770.791666666664</v>
      </c>
      <c r="C44" s="4">
        <f>VLOOKUP($A44,'Published Hourly Data'!$B:$AI,MATCH(C$1,'Published Hourly Data'!$B$1:$AI$1,0),TRUE)</f>
        <v>23596</v>
      </c>
      <c r="D44" s="4">
        <f>VLOOKUP($A44,'Published Hourly Data'!$B:$AI,MATCH(D$1,'Published Hourly Data'!$B$1:$AI$1,0),TRUE)</f>
        <v>22081</v>
      </c>
      <c r="E44" s="4">
        <f>VLOOKUP($A44,'Published Hourly Data'!$B:$AI,MATCH(E$1,'Published Hourly Data'!$B$1:$AI$1,0),TRUE)</f>
        <v>22701</v>
      </c>
      <c r="F44" s="4">
        <f>VLOOKUP($A44,'Published Hourly Data'!$B:$AI,MATCH(F$1,'Published Hourly Data'!$B$1:$AI$1,0),TRUE)</f>
        <v>1150</v>
      </c>
      <c r="G44" s="4">
        <f>VLOOKUP($A44,'Published Hourly Data'!$B:$AI,MATCH(G$1,'Published Hourly Data'!$B$1:$AI$1,0),TRUE)</f>
        <v>3840</v>
      </c>
      <c r="H44" s="4">
        <f>VLOOKUP($A44,'Published Hourly Data'!$B:$AI,MATCH(H$1,'Published Hourly Data'!$B$1:$AI$1,0),TRUE)</f>
        <v>6384</v>
      </c>
      <c r="I44" s="4">
        <f>VLOOKUP($A44,'Published Hourly Data'!$B:$AI,MATCH(I$1,'Published Hourly Data'!$B$1:$AI$1,0),TRUE)</f>
        <v>10792</v>
      </c>
      <c r="J44" s="4">
        <f>VLOOKUP($A44,'Published Hourly Data'!$B:$AI,MATCH(J$1,'Published Hourly Data'!$B$1:$AI$1,0),TRUE)</f>
        <v>-1</v>
      </c>
      <c r="K44" s="4">
        <f>VLOOKUP($A44,'Published Hourly Data'!$B:$AI,MATCH(K$1,'Published Hourly Data'!$B$1:$AI$1,0),TRUE)</f>
        <v>572</v>
      </c>
      <c r="L44" s="4">
        <f>VLOOKUP($A44,'Published Hourly Data'!$B:$AI,MATCH(L$1,'Published Hourly Data'!$B$1:$AI$1,0),TRUE)</f>
        <v>75</v>
      </c>
      <c r="M44" s="4">
        <f>VLOOKUP($A44,'Published Hourly Data'!$B:$AI,MATCH(M$1,'Published Hourly Data'!$B$1:$AI$1,0),TRUE)</f>
        <v>0</v>
      </c>
      <c r="N44" s="4">
        <f>VLOOKUP($A44,'Published Hourly Data'!$B:$AI,MATCH(N$1,'Published Hourly Data'!$B$1:$AI$1,0),TRUE)</f>
        <v>705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1040</v>
      </c>
      <c r="U44" s="4">
        <f>VLOOKUP($A44,'Published Hourly Data'!$B:$AI,MATCH(U$1,'Published Hourly Data'!$B$1:$AI$1,0),TRUE)</f>
        <v>0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0</v>
      </c>
      <c r="Y44" s="4">
        <f>VLOOKUP($A44,'Published Hourly Data'!$B:$AI,MATCH(Y$1,'Published Hourly Data'!$B$1:$AI$1,0),TRUE)</f>
        <v>-654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-66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771.000000000771</v>
      </c>
      <c r="B45" s="4">
        <f>VLOOKUP($A45,'Published Hourly Data'!$B:$AI,MATCH(B$1,'Published Hourly Data'!$B$1:$AI$1,0),TRUE)</f>
        <v>43770.833333333336</v>
      </c>
      <c r="C45" s="4">
        <f>VLOOKUP($A45,'Published Hourly Data'!$B:$AI,MATCH(C$1,'Published Hourly Data'!$B$1:$AI$1,0),TRUE)</f>
        <v>23843</v>
      </c>
      <c r="D45" s="4">
        <f>VLOOKUP($A45,'Published Hourly Data'!$B:$AI,MATCH(D$1,'Published Hourly Data'!$B$1:$AI$1,0),TRUE)</f>
        <v>22770</v>
      </c>
      <c r="E45" s="4">
        <f>VLOOKUP($A45,'Published Hourly Data'!$B:$AI,MATCH(E$1,'Published Hourly Data'!$B$1:$AI$1,0),TRUE)</f>
        <v>23413</v>
      </c>
      <c r="F45" s="4">
        <f>VLOOKUP($A45,'Published Hourly Data'!$B:$AI,MATCH(F$1,'Published Hourly Data'!$B$1:$AI$1,0),TRUE)</f>
        <v>1180</v>
      </c>
      <c r="G45" s="4">
        <f>VLOOKUP($A45,'Published Hourly Data'!$B:$AI,MATCH(G$1,'Published Hourly Data'!$B$1:$AI$1,0),TRUE)</f>
        <v>3801</v>
      </c>
      <c r="H45" s="4">
        <f>VLOOKUP($A45,'Published Hourly Data'!$B:$AI,MATCH(H$1,'Published Hourly Data'!$B$1:$AI$1,0),TRUE)</f>
        <v>6449</v>
      </c>
      <c r="I45" s="4">
        <f>VLOOKUP($A45,'Published Hourly Data'!$B:$AI,MATCH(I$1,'Published Hourly Data'!$B$1:$AI$1,0),TRUE)</f>
        <v>10795</v>
      </c>
      <c r="J45" s="4">
        <f>VLOOKUP($A45,'Published Hourly Data'!$B:$AI,MATCH(J$1,'Published Hourly Data'!$B$1:$AI$1,0),TRUE)</f>
        <v>0</v>
      </c>
      <c r="K45" s="4">
        <f>VLOOKUP($A45,'Published Hourly Data'!$B:$AI,MATCH(K$1,'Published Hourly Data'!$B$1:$AI$1,0),TRUE)</f>
        <v>1277</v>
      </c>
      <c r="L45" s="4">
        <f>VLOOKUP($A45,'Published Hourly Data'!$B:$AI,MATCH(L$1,'Published Hourly Data'!$B$1:$AI$1,0),TRUE)</f>
        <v>50</v>
      </c>
      <c r="M45" s="4">
        <f>VLOOKUP($A45,'Published Hourly Data'!$B:$AI,MATCH(M$1,'Published Hourly Data'!$B$1:$AI$1,0),TRUE)</f>
        <v>0</v>
      </c>
      <c r="N45" s="4">
        <f>VLOOKUP($A45,'Published Hourly Data'!$B:$AI,MATCH(N$1,'Published Hourly Data'!$B$1:$AI$1,0),TRUE)</f>
        <v>705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0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933</v>
      </c>
      <c r="U45" s="4">
        <f>VLOOKUP($A45,'Published Hourly Data'!$B:$AI,MATCH(U$1,'Published Hourly Data'!$B$1:$AI$1,0),TRUE)</f>
        <v>0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0</v>
      </c>
      <c r="Y45" s="4">
        <f>VLOOKUP($A45,'Published Hourly Data'!$B:$AI,MATCH(Y$1,'Published Hourly Data'!$B$1:$AI$1,0),TRUE)</f>
        <v>-55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-41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771.041666667435</v>
      </c>
      <c r="B46" s="4">
        <f>VLOOKUP($A46,'Published Hourly Data'!$B:$AI,MATCH(B$1,'Published Hourly Data'!$B$1:$AI$1,0),TRUE)</f>
        <v>43770.875</v>
      </c>
      <c r="C46" s="4">
        <f>VLOOKUP($A46,'Published Hourly Data'!$B:$AI,MATCH(C$1,'Published Hourly Data'!$B$1:$AI$1,0),TRUE)</f>
        <v>23658</v>
      </c>
      <c r="D46" s="4">
        <f>VLOOKUP($A46,'Published Hourly Data'!$B:$AI,MATCH(D$1,'Published Hourly Data'!$B$1:$AI$1,0),TRUE)</f>
        <v>22691</v>
      </c>
      <c r="E46" s="4">
        <f>VLOOKUP($A46,'Published Hourly Data'!$B:$AI,MATCH(E$1,'Published Hourly Data'!$B$1:$AI$1,0),TRUE)</f>
        <v>23322</v>
      </c>
      <c r="F46" s="4">
        <f>VLOOKUP($A46,'Published Hourly Data'!$B:$AI,MATCH(F$1,'Published Hourly Data'!$B$1:$AI$1,0),TRUE)</f>
        <v>1192</v>
      </c>
      <c r="G46" s="4">
        <f>VLOOKUP($A46,'Published Hourly Data'!$B:$AI,MATCH(G$1,'Published Hourly Data'!$B$1:$AI$1,0),TRUE)</f>
        <v>3639</v>
      </c>
      <c r="H46" s="4">
        <f>VLOOKUP($A46,'Published Hourly Data'!$B:$AI,MATCH(H$1,'Published Hourly Data'!$B$1:$AI$1,0),TRUE)</f>
        <v>6771</v>
      </c>
      <c r="I46" s="4">
        <f>VLOOKUP($A46,'Published Hourly Data'!$B:$AI,MATCH(I$1,'Published Hourly Data'!$B$1:$AI$1,0),TRUE)</f>
        <v>10797</v>
      </c>
      <c r="J46" s="4">
        <f>VLOOKUP($A46,'Published Hourly Data'!$B:$AI,MATCH(J$1,'Published Hourly Data'!$B$1:$AI$1,0),TRUE)</f>
        <v>0</v>
      </c>
      <c r="K46" s="4">
        <f>VLOOKUP($A46,'Published Hourly Data'!$B:$AI,MATCH(K$1,'Published Hourly Data'!$B$1:$AI$1,0),TRUE)</f>
        <v>1030</v>
      </c>
      <c r="L46" s="4">
        <f>VLOOKUP($A46,'Published Hourly Data'!$B:$AI,MATCH(L$1,'Published Hourly Data'!$B$1:$AI$1,0),TRUE)</f>
        <v>0</v>
      </c>
      <c r="M46" s="4">
        <f>VLOOKUP($A46,'Published Hourly Data'!$B:$AI,MATCH(M$1,'Published Hourly Data'!$B$1:$AI$1,0),TRUE)</f>
        <v>0</v>
      </c>
      <c r="N46" s="4">
        <f>VLOOKUP($A46,'Published Hourly Data'!$B:$AI,MATCH(N$1,'Published Hourly Data'!$B$1:$AI$1,0),TRUE)</f>
        <v>754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923</v>
      </c>
      <c r="U46" s="4">
        <f>VLOOKUP($A46,'Published Hourly Data'!$B:$AI,MATCH(U$1,'Published Hourly Data'!$B$1:$AI$1,0),TRUE)</f>
        <v>0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0</v>
      </c>
      <c r="Y46" s="4">
        <f>VLOOKUP($A46,'Published Hourly Data'!$B:$AI,MATCH(Y$1,'Published Hourly Data'!$B$1:$AI$1,0),TRUE)</f>
        <v>-523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-63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771.0833333341</v>
      </c>
      <c r="B47" s="4">
        <f>VLOOKUP($A47,'Published Hourly Data'!$B:$AI,MATCH(B$1,'Published Hourly Data'!$B$1:$AI$1,0),TRUE)</f>
        <v>43770.916666666664</v>
      </c>
      <c r="C47" s="4">
        <f>VLOOKUP($A47,'Published Hourly Data'!$B:$AI,MATCH(C$1,'Published Hourly Data'!$B$1:$AI$1,0),TRUE)</f>
        <v>23020</v>
      </c>
      <c r="D47" s="4">
        <f>VLOOKUP($A47,'Published Hourly Data'!$B:$AI,MATCH(D$1,'Published Hourly Data'!$B$1:$AI$1,0),TRUE)</f>
        <v>22391</v>
      </c>
      <c r="E47" s="4">
        <f>VLOOKUP($A47,'Published Hourly Data'!$B:$AI,MATCH(E$1,'Published Hourly Data'!$B$1:$AI$1,0),TRUE)</f>
        <v>23122</v>
      </c>
      <c r="F47" s="4">
        <f>VLOOKUP($A47,'Published Hourly Data'!$B:$AI,MATCH(F$1,'Published Hourly Data'!$B$1:$AI$1,0),TRUE)</f>
        <v>1248</v>
      </c>
      <c r="G47" s="4">
        <f>VLOOKUP($A47,'Published Hourly Data'!$B:$AI,MATCH(G$1,'Published Hourly Data'!$B$1:$AI$1,0),TRUE)</f>
        <v>3612</v>
      </c>
      <c r="H47" s="4">
        <f>VLOOKUP($A47,'Published Hourly Data'!$B:$AI,MATCH(H$1,'Published Hourly Data'!$B$1:$AI$1,0),TRUE)</f>
        <v>6883</v>
      </c>
      <c r="I47" s="4">
        <f>VLOOKUP($A47,'Published Hourly Data'!$B:$AI,MATCH(I$1,'Published Hourly Data'!$B$1:$AI$1,0),TRUE)</f>
        <v>10798</v>
      </c>
      <c r="J47" s="4">
        <f>VLOOKUP($A47,'Published Hourly Data'!$B:$AI,MATCH(J$1,'Published Hourly Data'!$B$1:$AI$1,0),TRUE)</f>
        <v>0</v>
      </c>
      <c r="K47" s="4">
        <f>VLOOKUP($A47,'Published Hourly Data'!$B:$AI,MATCH(K$1,'Published Hourly Data'!$B$1:$AI$1,0),TRUE)</f>
        <v>735</v>
      </c>
      <c r="L47" s="4">
        <f>VLOOKUP($A47,'Published Hourly Data'!$B:$AI,MATCH(L$1,'Published Hourly Data'!$B$1:$AI$1,0),TRUE)</f>
        <v>-2</v>
      </c>
      <c r="M47" s="4">
        <f>VLOOKUP($A47,'Published Hourly Data'!$B:$AI,MATCH(M$1,'Published Hourly Data'!$B$1:$AI$1,0),TRUE)</f>
        <v>0</v>
      </c>
      <c r="N47" s="4">
        <f>VLOOKUP($A47,'Published Hourly Data'!$B:$AI,MATCH(N$1,'Published Hourly Data'!$B$1:$AI$1,0),TRUE)</f>
        <v>762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0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851</v>
      </c>
      <c r="U47" s="4">
        <f>VLOOKUP($A47,'Published Hourly Data'!$B:$AI,MATCH(U$1,'Published Hourly Data'!$B$1:$AI$1,0),TRUE)</f>
        <v>0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0</v>
      </c>
      <c r="Y47" s="4">
        <f>VLOOKUP($A47,'Published Hourly Data'!$B:$AI,MATCH(Y$1,'Published Hourly Data'!$B$1:$AI$1,0),TRUE)</f>
        <v>-336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-80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771.125000000764</v>
      </c>
      <c r="B48" s="4">
        <f>VLOOKUP($A48,'Published Hourly Data'!$B:$AI,MATCH(B$1,'Published Hourly Data'!$B$1:$AI$1,0),TRUE)</f>
        <v>43770.958333333336</v>
      </c>
      <c r="C48" s="4">
        <f>VLOOKUP($A48,'Published Hourly Data'!$B:$AI,MATCH(C$1,'Published Hourly Data'!$B$1:$AI$1,0),TRUE)</f>
        <v>22131</v>
      </c>
      <c r="D48" s="4">
        <f>VLOOKUP($A48,'Published Hourly Data'!$B:$AI,MATCH(D$1,'Published Hourly Data'!$B$1:$AI$1,0),TRUE)</f>
        <v>21733</v>
      </c>
      <c r="E48" s="4">
        <f>VLOOKUP($A48,'Published Hourly Data'!$B:$AI,MATCH(E$1,'Published Hourly Data'!$B$1:$AI$1,0),TRUE)</f>
        <v>22596</v>
      </c>
      <c r="F48" s="4">
        <f>VLOOKUP($A48,'Published Hourly Data'!$B:$AI,MATCH(F$1,'Published Hourly Data'!$B$1:$AI$1,0),TRUE)</f>
        <v>1335</v>
      </c>
      <c r="G48" s="4">
        <f>VLOOKUP($A48,'Published Hourly Data'!$B:$AI,MATCH(G$1,'Published Hourly Data'!$B$1:$AI$1,0),TRUE)</f>
        <v>3371</v>
      </c>
      <c r="H48" s="4">
        <f>VLOOKUP($A48,'Published Hourly Data'!$B:$AI,MATCH(H$1,'Published Hourly Data'!$B$1:$AI$1,0),TRUE)</f>
        <v>6938</v>
      </c>
      <c r="I48" s="4">
        <f>VLOOKUP($A48,'Published Hourly Data'!$B:$AI,MATCH(I$1,'Published Hourly Data'!$B$1:$AI$1,0),TRUE)</f>
        <v>10803</v>
      </c>
      <c r="J48" s="4">
        <f>VLOOKUP($A48,'Published Hourly Data'!$B:$AI,MATCH(J$1,'Published Hourly Data'!$B$1:$AI$1,0),TRUE)</f>
        <v>0</v>
      </c>
      <c r="K48" s="4">
        <f>VLOOKUP($A48,'Published Hourly Data'!$B:$AI,MATCH(K$1,'Published Hourly Data'!$B$1:$AI$1,0),TRUE)</f>
        <v>393</v>
      </c>
      <c r="L48" s="4">
        <f>VLOOKUP($A48,'Published Hourly Data'!$B:$AI,MATCH(L$1,'Published Hourly Data'!$B$1:$AI$1,0),TRUE)</f>
        <v>0</v>
      </c>
      <c r="M48" s="4">
        <f>VLOOKUP($A48,'Published Hourly Data'!$B:$AI,MATCH(M$1,'Published Hourly Data'!$B$1:$AI$1,0),TRUE)</f>
        <v>0</v>
      </c>
      <c r="N48" s="4">
        <f>VLOOKUP($A48,'Published Hourly Data'!$B:$AI,MATCH(N$1,'Published Hourly Data'!$B$1:$AI$1,0),TRUE)</f>
        <v>758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0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941</v>
      </c>
      <c r="U48" s="4">
        <f>VLOOKUP($A48,'Published Hourly Data'!$B:$AI,MATCH(U$1,'Published Hourly Data'!$B$1:$AI$1,0),TRUE)</f>
        <v>0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0</v>
      </c>
      <c r="Y48" s="4">
        <f>VLOOKUP($A48,'Published Hourly Data'!$B:$AI,MATCH(Y$1,'Published Hourly Data'!$B$1:$AI$1,0),TRUE)</f>
        <v>-258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-122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771.166666667428</v>
      </c>
      <c r="B49" s="4">
        <f>VLOOKUP($A49,'Published Hourly Data'!$B:$AI,MATCH(B$1,'Published Hourly Data'!$B$1:$AI$1,0),TRUE)</f>
        <v>43771</v>
      </c>
      <c r="C49" s="4">
        <f>VLOOKUP($A49,'Published Hourly Data'!$B:$AI,MATCH(C$1,'Published Hourly Data'!$B$1:$AI$1,0),TRUE)</f>
        <v>21152</v>
      </c>
      <c r="D49" s="4">
        <f>VLOOKUP($A49,'Published Hourly Data'!$B:$AI,MATCH(D$1,'Published Hourly Data'!$B$1:$AI$1,0),TRUE)</f>
        <v>20865</v>
      </c>
      <c r="E49" s="4">
        <f>VLOOKUP($A49,'Published Hourly Data'!$B:$AI,MATCH(E$1,'Published Hourly Data'!$B$1:$AI$1,0),TRUE)</f>
        <v>21397</v>
      </c>
      <c r="F49" s="4">
        <f>VLOOKUP($A49,'Published Hourly Data'!$B:$AI,MATCH(F$1,'Published Hourly Data'!$B$1:$AI$1,0),TRUE)</f>
        <v>1183</v>
      </c>
      <c r="G49" s="4">
        <f>VLOOKUP($A49,'Published Hourly Data'!$B:$AI,MATCH(G$1,'Published Hourly Data'!$B$1:$AI$1,0),TRUE)</f>
        <v>2969</v>
      </c>
      <c r="H49" s="4">
        <f>VLOOKUP($A49,'Published Hourly Data'!$B:$AI,MATCH(H$1,'Published Hourly Data'!$B$1:$AI$1,0),TRUE)</f>
        <v>6308</v>
      </c>
      <c r="I49" s="4">
        <f>VLOOKUP($A49,'Published Hourly Data'!$B:$AI,MATCH(I$1,'Published Hourly Data'!$B$1:$AI$1,0),TRUE)</f>
        <v>10801</v>
      </c>
      <c r="J49" s="4">
        <f>VLOOKUP($A49,'Published Hourly Data'!$B:$AI,MATCH(J$1,'Published Hourly Data'!$B$1:$AI$1,0),TRUE)</f>
        <v>0</v>
      </c>
      <c r="K49" s="4">
        <f>VLOOKUP($A49,'Published Hourly Data'!$B:$AI,MATCH(K$1,'Published Hourly Data'!$B$1:$AI$1,0),TRUE)</f>
        <v>234</v>
      </c>
      <c r="L49" s="4">
        <f>VLOOKUP($A49,'Published Hourly Data'!$B:$AI,MATCH(L$1,'Published Hourly Data'!$B$1:$AI$1,0),TRUE)</f>
        <v>0</v>
      </c>
      <c r="M49" s="4">
        <f>VLOOKUP($A49,'Published Hourly Data'!$B:$AI,MATCH(M$1,'Published Hourly Data'!$B$1:$AI$1,0),TRUE)</f>
        <v>0</v>
      </c>
      <c r="N49" s="4">
        <f>VLOOKUP($A49,'Published Hourly Data'!$B:$AI,MATCH(N$1,'Published Hourly Data'!$B$1:$AI$1,0),TRUE)</f>
        <v>752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0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622</v>
      </c>
      <c r="U49" s="4">
        <f>VLOOKUP($A49,'Published Hourly Data'!$B:$AI,MATCH(U$1,'Published Hourly Data'!$B$1:$AI$1,0),TRUE)</f>
        <v>0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0</v>
      </c>
      <c r="Y49" s="4">
        <f>VLOOKUP($A49,'Published Hourly Data'!$B:$AI,MATCH(Y$1,'Published Hourly Data'!$B$1:$AI$1,0),TRUE)</f>
        <v>-26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-131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771.208333334092</v>
      </c>
      <c r="B50" s="4">
        <f>VLOOKUP($A50,'Published Hourly Data'!$B:$AI,MATCH(B$1,'Published Hourly Data'!$B$1:$AI$1,0),TRUE)</f>
        <v>43771.041666666664</v>
      </c>
      <c r="C50" s="4">
        <f>VLOOKUP($A50,'Published Hourly Data'!$B:$AI,MATCH(C$1,'Published Hourly Data'!$B$1:$AI$1,0),TRUE)</f>
        <v>20390</v>
      </c>
      <c r="D50" s="4">
        <f>VLOOKUP($A50,'Published Hourly Data'!$B:$AI,MATCH(D$1,'Published Hourly Data'!$B$1:$AI$1,0),TRUE)</f>
        <v>20134</v>
      </c>
      <c r="E50" s="4">
        <f>VLOOKUP($A50,'Published Hourly Data'!$B:$AI,MATCH(E$1,'Published Hourly Data'!$B$1:$AI$1,0),TRUE)</f>
        <v>20706</v>
      </c>
      <c r="F50" s="4">
        <f>VLOOKUP($A50,'Published Hourly Data'!$B:$AI,MATCH(F$1,'Published Hourly Data'!$B$1:$AI$1,0),TRUE)</f>
        <v>1275</v>
      </c>
      <c r="G50" s="4">
        <f>VLOOKUP($A50,'Published Hourly Data'!$B:$AI,MATCH(G$1,'Published Hourly Data'!$B$1:$AI$1,0),TRUE)</f>
        <v>3005</v>
      </c>
      <c r="H50" s="4">
        <f>VLOOKUP($A50,'Published Hourly Data'!$B:$AI,MATCH(H$1,'Published Hourly Data'!$B$1:$AI$1,0),TRUE)</f>
        <v>5643</v>
      </c>
      <c r="I50" s="4">
        <f>VLOOKUP($A50,'Published Hourly Data'!$B:$AI,MATCH(I$1,'Published Hourly Data'!$B$1:$AI$1,0),TRUE)</f>
        <v>10808</v>
      </c>
      <c r="J50" s="4">
        <f>VLOOKUP($A50,'Published Hourly Data'!$B:$AI,MATCH(J$1,'Published Hourly Data'!$B$1:$AI$1,0),TRUE)</f>
        <v>0</v>
      </c>
      <c r="K50" s="4">
        <f>VLOOKUP($A50,'Published Hourly Data'!$B:$AI,MATCH(K$1,'Published Hourly Data'!$B$1:$AI$1,0),TRUE)</f>
        <v>179</v>
      </c>
      <c r="L50" s="4">
        <f>VLOOKUP($A50,'Published Hourly Data'!$B:$AI,MATCH(L$1,'Published Hourly Data'!$B$1:$AI$1,0),TRUE)</f>
        <v>-1</v>
      </c>
      <c r="M50" s="4">
        <f>VLOOKUP($A50,'Published Hourly Data'!$B:$AI,MATCH(M$1,'Published Hourly Data'!$B$1:$AI$1,0),TRUE)</f>
        <v>0</v>
      </c>
      <c r="N50" s="4">
        <f>VLOOKUP($A50,'Published Hourly Data'!$B:$AI,MATCH(N$1,'Published Hourly Data'!$B$1:$AI$1,0),TRUE)</f>
        <v>739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0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543</v>
      </c>
      <c r="U50" s="4">
        <f>VLOOKUP($A50,'Published Hourly Data'!$B:$AI,MATCH(U$1,'Published Hourly Data'!$B$1:$AI$1,0),TRUE)</f>
        <v>0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0</v>
      </c>
      <c r="Y50" s="4">
        <f>VLOOKUP($A50,'Published Hourly Data'!$B:$AI,MATCH(Y$1,'Published Hourly Data'!$B$1:$AI$1,0),TRUE)</f>
        <v>-244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-28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771.250000000757</v>
      </c>
      <c r="B51" s="4">
        <f>VLOOKUP($A51,'Published Hourly Data'!$B:$AI,MATCH(B$1,'Published Hourly Data'!$B$1:$AI$1,0),TRUE)</f>
        <v>43771.083333333336</v>
      </c>
      <c r="C51" s="4">
        <f>VLOOKUP($A51,'Published Hourly Data'!$B:$AI,MATCH(C$1,'Published Hourly Data'!$B$1:$AI$1,0),TRUE)</f>
        <v>20307</v>
      </c>
      <c r="D51" s="4">
        <f>VLOOKUP($A51,'Published Hourly Data'!$B:$AI,MATCH(D$1,'Published Hourly Data'!$B$1:$AI$1,0),TRUE)</f>
        <v>19757</v>
      </c>
      <c r="E51" s="4">
        <f>VLOOKUP($A51,'Published Hourly Data'!$B:$AI,MATCH(E$1,'Published Hourly Data'!$B$1:$AI$1,0),TRUE)</f>
        <v>20194</v>
      </c>
      <c r="F51" s="4">
        <f>VLOOKUP($A51,'Published Hourly Data'!$B:$AI,MATCH(F$1,'Published Hourly Data'!$B$1:$AI$1,0),TRUE)</f>
        <v>1236</v>
      </c>
      <c r="G51" s="4">
        <f>VLOOKUP($A51,'Published Hourly Data'!$B:$AI,MATCH(G$1,'Published Hourly Data'!$B$1:$AI$1,0),TRUE)</f>
        <v>3081</v>
      </c>
      <c r="H51" s="4">
        <f>VLOOKUP($A51,'Published Hourly Data'!$B:$AI,MATCH(H$1,'Published Hourly Data'!$B$1:$AI$1,0),TRUE)</f>
        <v>5359</v>
      </c>
      <c r="I51" s="4">
        <f>VLOOKUP($A51,'Published Hourly Data'!$B:$AI,MATCH(I$1,'Published Hourly Data'!$B$1:$AI$1,0),TRUE)</f>
        <v>10800</v>
      </c>
      <c r="J51" s="4">
        <f>VLOOKUP($A51,'Published Hourly Data'!$B:$AI,MATCH(J$1,'Published Hourly Data'!$B$1:$AI$1,0),TRUE)</f>
        <v>0</v>
      </c>
      <c r="K51" s="4">
        <f>VLOOKUP($A51,'Published Hourly Data'!$B:$AI,MATCH(K$1,'Published Hourly Data'!$B$1:$AI$1,0),TRUE)</f>
        <v>-132</v>
      </c>
      <c r="L51" s="4">
        <f>VLOOKUP($A51,'Published Hourly Data'!$B:$AI,MATCH(L$1,'Published Hourly Data'!$B$1:$AI$1,0),TRUE)</f>
        <v>0</v>
      </c>
      <c r="M51" s="4">
        <f>VLOOKUP($A51,'Published Hourly Data'!$B:$AI,MATCH(M$1,'Published Hourly Data'!$B$1:$AI$1,0),TRUE)</f>
        <v>0</v>
      </c>
      <c r="N51" s="4">
        <f>VLOOKUP($A51,'Published Hourly Data'!$B:$AI,MATCH(N$1,'Published Hourly Data'!$B$1:$AI$1,0),TRUE)</f>
        <v>755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0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725</v>
      </c>
      <c r="U51" s="4">
        <f>VLOOKUP($A51,'Published Hourly Data'!$B:$AI,MATCH(U$1,'Published Hourly Data'!$B$1:$AI$1,0),TRUE)</f>
        <v>0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0</v>
      </c>
      <c r="Y51" s="4">
        <f>VLOOKUP($A51,'Published Hourly Data'!$B:$AI,MATCH(Y$1,'Published Hourly Data'!$B$1:$AI$1,0),TRUE)</f>
        <v>-547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-47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771.291666667421</v>
      </c>
      <c r="B52" s="4">
        <f>VLOOKUP($A52,'Published Hourly Data'!$B:$AI,MATCH(B$1,'Published Hourly Data'!$B$1:$AI$1,0),TRUE)</f>
        <v>43771.125</v>
      </c>
      <c r="C52" s="4">
        <f>VLOOKUP($A52,'Published Hourly Data'!$B:$AI,MATCH(C$1,'Published Hourly Data'!$B$1:$AI$1,0),TRUE)</f>
        <v>20327</v>
      </c>
      <c r="D52" s="4">
        <f>VLOOKUP($A52,'Published Hourly Data'!$B:$AI,MATCH(D$1,'Published Hourly Data'!$B$1:$AI$1,0),TRUE)</f>
        <v>19648</v>
      </c>
      <c r="E52" s="4">
        <f>VLOOKUP($A52,'Published Hourly Data'!$B:$AI,MATCH(E$1,'Published Hourly Data'!$B$1:$AI$1,0),TRUE)</f>
        <v>20127</v>
      </c>
      <c r="F52" s="4">
        <f>VLOOKUP($A52,'Published Hourly Data'!$B:$AI,MATCH(F$1,'Published Hourly Data'!$B$1:$AI$1,0),TRUE)</f>
        <v>1253</v>
      </c>
      <c r="G52" s="4">
        <f>VLOOKUP($A52,'Published Hourly Data'!$B:$AI,MATCH(G$1,'Published Hourly Data'!$B$1:$AI$1,0),TRUE)</f>
        <v>3147</v>
      </c>
      <c r="H52" s="4">
        <f>VLOOKUP($A52,'Published Hourly Data'!$B:$AI,MATCH(H$1,'Published Hourly Data'!$B$1:$AI$1,0),TRUE)</f>
        <v>5136</v>
      </c>
      <c r="I52" s="4">
        <f>VLOOKUP($A52,'Published Hourly Data'!$B:$AI,MATCH(I$1,'Published Hourly Data'!$B$1:$AI$1,0),TRUE)</f>
        <v>10801</v>
      </c>
      <c r="J52" s="4">
        <f>VLOOKUP($A52,'Published Hourly Data'!$B:$AI,MATCH(J$1,'Published Hourly Data'!$B$1:$AI$1,0),TRUE)</f>
        <v>0</v>
      </c>
      <c r="K52" s="4">
        <f>VLOOKUP($A52,'Published Hourly Data'!$B:$AI,MATCH(K$1,'Published Hourly Data'!$B$1:$AI$1,0),TRUE)</f>
        <v>-39</v>
      </c>
      <c r="L52" s="4">
        <f>VLOOKUP($A52,'Published Hourly Data'!$B:$AI,MATCH(L$1,'Published Hourly Data'!$B$1:$AI$1,0),TRUE)</f>
        <v>-1</v>
      </c>
      <c r="M52" s="4">
        <f>VLOOKUP($A52,'Published Hourly Data'!$B:$AI,MATCH(M$1,'Published Hourly Data'!$B$1:$AI$1,0),TRUE)</f>
        <v>0</v>
      </c>
      <c r="N52" s="4">
        <f>VLOOKUP($A52,'Published Hourly Data'!$B:$AI,MATCH(N$1,'Published Hourly Data'!$B$1:$AI$1,0),TRUE)</f>
        <v>751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0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786</v>
      </c>
      <c r="U52" s="4">
        <f>VLOOKUP($A52,'Published Hourly Data'!$B:$AI,MATCH(U$1,'Published Hourly Data'!$B$1:$AI$1,0),TRUE)</f>
        <v>0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0</v>
      </c>
      <c r="Y52" s="4">
        <f>VLOOKUP($A52,'Published Hourly Data'!$B:$AI,MATCH(Y$1,'Published Hourly Data'!$B$1:$AI$1,0),TRUE)</f>
        <v>-572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-44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771.333333334085</v>
      </c>
      <c r="B53" s="4">
        <f>VLOOKUP($A53,'Published Hourly Data'!$B:$AI,MATCH(B$1,'Published Hourly Data'!$B$1:$AI$1,0),TRUE)</f>
        <v>43771.166666666664</v>
      </c>
      <c r="C53" s="4">
        <f>VLOOKUP($A53,'Published Hourly Data'!$B:$AI,MATCH(C$1,'Published Hourly Data'!$B$1:$AI$1,0),TRUE)</f>
        <v>20629</v>
      </c>
      <c r="D53" s="4">
        <f>VLOOKUP($A53,'Published Hourly Data'!$B:$AI,MATCH(D$1,'Published Hourly Data'!$B$1:$AI$1,0),TRUE)</f>
        <v>19809</v>
      </c>
      <c r="E53" s="4">
        <f>VLOOKUP($A53,'Published Hourly Data'!$B:$AI,MATCH(E$1,'Published Hourly Data'!$B$1:$AI$1,0),TRUE)</f>
        <v>20246</v>
      </c>
      <c r="F53" s="4">
        <f>VLOOKUP($A53,'Published Hourly Data'!$B:$AI,MATCH(F$1,'Published Hourly Data'!$B$1:$AI$1,0),TRUE)</f>
        <v>1240</v>
      </c>
      <c r="G53" s="4">
        <f>VLOOKUP($A53,'Published Hourly Data'!$B:$AI,MATCH(G$1,'Published Hourly Data'!$B$1:$AI$1,0),TRUE)</f>
        <v>3297</v>
      </c>
      <c r="H53" s="4">
        <f>VLOOKUP($A53,'Published Hourly Data'!$B:$AI,MATCH(H$1,'Published Hourly Data'!$B$1:$AI$1,0),TRUE)</f>
        <v>4909</v>
      </c>
      <c r="I53" s="4">
        <f>VLOOKUP($A53,'Published Hourly Data'!$B:$AI,MATCH(I$1,'Published Hourly Data'!$B$1:$AI$1,0),TRUE)</f>
        <v>10800</v>
      </c>
      <c r="J53" s="4">
        <f>VLOOKUP($A53,'Published Hourly Data'!$B:$AI,MATCH(J$1,'Published Hourly Data'!$B$1:$AI$1,0),TRUE)</f>
        <v>-1</v>
      </c>
      <c r="K53" s="4">
        <f>VLOOKUP($A53,'Published Hourly Data'!$B:$AI,MATCH(K$1,'Published Hourly Data'!$B$1:$AI$1,0),TRUE)</f>
        <v>172</v>
      </c>
      <c r="L53" s="4">
        <f>VLOOKUP($A53,'Published Hourly Data'!$B:$AI,MATCH(L$1,'Published Hourly Data'!$B$1:$AI$1,0),TRUE)</f>
        <v>0</v>
      </c>
      <c r="M53" s="4">
        <f>VLOOKUP($A53,'Published Hourly Data'!$B:$AI,MATCH(M$1,'Published Hourly Data'!$B$1:$AI$1,0),TRUE)</f>
        <v>0</v>
      </c>
      <c r="N53" s="4">
        <f>VLOOKUP($A53,'Published Hourly Data'!$B:$AI,MATCH(N$1,'Published Hourly Data'!$B$1:$AI$1,0),TRUE)</f>
        <v>736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0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794</v>
      </c>
      <c r="U53" s="4">
        <f>VLOOKUP($A53,'Published Hourly Data'!$B:$AI,MATCH(U$1,'Published Hourly Data'!$B$1:$AI$1,0),TRUE)</f>
        <v>0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0</v>
      </c>
      <c r="Y53" s="4">
        <f>VLOOKUP($A53,'Published Hourly Data'!$B:$AI,MATCH(Y$1,'Published Hourly Data'!$B$1:$AI$1,0),TRUE)</f>
        <v>-643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-19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771.375000000749</v>
      </c>
      <c r="B54" s="4">
        <f>VLOOKUP($A54,'Published Hourly Data'!$B:$AI,MATCH(B$1,'Published Hourly Data'!$B$1:$AI$1,0),TRUE)</f>
        <v>43771.208333333336</v>
      </c>
      <c r="C54" s="4">
        <f>VLOOKUP($A54,'Published Hourly Data'!$B:$AI,MATCH(C$1,'Published Hourly Data'!$B$1:$AI$1,0),TRUE)</f>
        <v>21088</v>
      </c>
      <c r="D54" s="4">
        <f>VLOOKUP($A54,'Published Hourly Data'!$B:$AI,MATCH(D$1,'Published Hourly Data'!$B$1:$AI$1,0),TRUE)</f>
        <v>20198</v>
      </c>
      <c r="E54" s="4">
        <f>VLOOKUP($A54,'Published Hourly Data'!$B:$AI,MATCH(E$1,'Published Hourly Data'!$B$1:$AI$1,0),TRUE)</f>
        <v>20616</v>
      </c>
      <c r="F54" s="4">
        <f>VLOOKUP($A54,'Published Hourly Data'!$B:$AI,MATCH(F$1,'Published Hourly Data'!$B$1:$AI$1,0),TRUE)</f>
        <v>1267</v>
      </c>
      <c r="G54" s="4">
        <f>VLOOKUP($A54,'Published Hourly Data'!$B:$AI,MATCH(G$1,'Published Hourly Data'!$B$1:$AI$1,0),TRUE)</f>
        <v>3542</v>
      </c>
      <c r="H54" s="4">
        <f>VLOOKUP($A54,'Published Hourly Data'!$B:$AI,MATCH(H$1,'Published Hourly Data'!$B$1:$AI$1,0),TRUE)</f>
        <v>4747</v>
      </c>
      <c r="I54" s="4">
        <f>VLOOKUP($A54,'Published Hourly Data'!$B:$AI,MATCH(I$1,'Published Hourly Data'!$B$1:$AI$1,0),TRUE)</f>
        <v>10806</v>
      </c>
      <c r="J54" s="4">
        <f>VLOOKUP($A54,'Published Hourly Data'!$B:$AI,MATCH(J$1,'Published Hourly Data'!$B$1:$AI$1,0),TRUE)</f>
        <v>0</v>
      </c>
      <c r="K54" s="4">
        <f>VLOOKUP($A54,'Published Hourly Data'!$B:$AI,MATCH(K$1,'Published Hourly Data'!$B$1:$AI$1,0),TRUE)</f>
        <v>479</v>
      </c>
      <c r="L54" s="4">
        <f>VLOOKUP($A54,'Published Hourly Data'!$B:$AI,MATCH(L$1,'Published Hourly Data'!$B$1:$AI$1,0),TRUE)</f>
        <v>0</v>
      </c>
      <c r="M54" s="4">
        <f>VLOOKUP($A54,'Published Hourly Data'!$B:$AI,MATCH(M$1,'Published Hourly Data'!$B$1:$AI$1,0),TRUE)</f>
        <v>0</v>
      </c>
      <c r="N54" s="4">
        <f>VLOOKUP($A54,'Published Hourly Data'!$B:$AI,MATCH(N$1,'Published Hourly Data'!$B$1:$AI$1,0),TRUE)</f>
        <v>709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0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776</v>
      </c>
      <c r="U54" s="4">
        <f>VLOOKUP($A54,'Published Hourly Data'!$B:$AI,MATCH(U$1,'Published Hourly Data'!$B$1:$AI$1,0),TRUE)</f>
        <v>0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0</v>
      </c>
      <c r="Y54" s="4">
        <f>VLOOKUP($A54,'Published Hourly Data'!$B:$AI,MATCH(Y$1,'Published Hourly Data'!$B$1:$AI$1,0),TRUE)</f>
        <v>-637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-24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771.416666667414</v>
      </c>
      <c r="B55" s="4">
        <f>VLOOKUP($A55,'Published Hourly Data'!$B:$AI,MATCH(B$1,'Published Hourly Data'!$B$1:$AI$1,0),TRUE)</f>
        <v>43771.25</v>
      </c>
      <c r="C55" s="4">
        <f>VLOOKUP($A55,'Published Hourly Data'!$B:$AI,MATCH(C$1,'Published Hourly Data'!$B$1:$AI$1,0),TRUE)</f>
        <v>22170</v>
      </c>
      <c r="D55" s="4">
        <f>VLOOKUP($A55,'Published Hourly Data'!$B:$AI,MATCH(D$1,'Published Hourly Data'!$B$1:$AI$1,0),TRUE)</f>
        <v>21012</v>
      </c>
      <c r="E55" s="4">
        <f>VLOOKUP($A55,'Published Hourly Data'!$B:$AI,MATCH(E$1,'Published Hourly Data'!$B$1:$AI$1,0),TRUE)</f>
        <v>21857</v>
      </c>
      <c r="F55" s="4">
        <f>VLOOKUP($A55,'Published Hourly Data'!$B:$AI,MATCH(F$1,'Published Hourly Data'!$B$1:$AI$1,0),TRUE)</f>
        <v>1726</v>
      </c>
      <c r="G55" s="4">
        <f>VLOOKUP($A55,'Published Hourly Data'!$B:$AI,MATCH(G$1,'Published Hourly Data'!$B$1:$AI$1,0),TRUE)</f>
        <v>3654</v>
      </c>
      <c r="H55" s="4">
        <f>VLOOKUP($A55,'Published Hourly Data'!$B:$AI,MATCH(H$1,'Published Hourly Data'!$B$1:$AI$1,0),TRUE)</f>
        <v>5330</v>
      </c>
      <c r="I55" s="4">
        <f>VLOOKUP($A55,'Published Hourly Data'!$B:$AI,MATCH(I$1,'Published Hourly Data'!$B$1:$AI$1,0),TRUE)</f>
        <v>10805</v>
      </c>
      <c r="J55" s="4">
        <f>VLOOKUP($A55,'Published Hourly Data'!$B:$AI,MATCH(J$1,'Published Hourly Data'!$B$1:$AI$1,0),TRUE)</f>
        <v>0</v>
      </c>
      <c r="K55" s="4">
        <f>VLOOKUP($A55,'Published Hourly Data'!$B:$AI,MATCH(K$1,'Published Hourly Data'!$B$1:$AI$1,0),TRUE)</f>
        <v>1064</v>
      </c>
      <c r="L55" s="4">
        <f>VLOOKUP($A55,'Published Hourly Data'!$B:$AI,MATCH(L$1,'Published Hourly Data'!$B$1:$AI$1,0),TRUE)</f>
        <v>-1</v>
      </c>
      <c r="M55" s="4">
        <f>VLOOKUP($A55,'Published Hourly Data'!$B:$AI,MATCH(M$1,'Published Hourly Data'!$B$1:$AI$1,0),TRUE)</f>
        <v>0</v>
      </c>
      <c r="N55" s="4">
        <f>VLOOKUP($A55,'Published Hourly Data'!$B:$AI,MATCH(N$1,'Published Hourly Data'!$B$1:$AI$1,0),TRUE)</f>
        <v>672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0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891</v>
      </c>
      <c r="U55" s="4">
        <f>VLOOKUP($A55,'Published Hourly Data'!$B:$AI,MATCH(U$1,'Published Hourly Data'!$B$1:$AI$1,0),TRUE)</f>
        <v>0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0</v>
      </c>
      <c r="Y55" s="4">
        <f>VLOOKUP($A55,'Published Hourly Data'!$B:$AI,MATCH(Y$1,'Published Hourly Data'!$B$1:$AI$1,0),TRUE)</f>
        <v>-362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11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771.458333334078</v>
      </c>
      <c r="B56" s="4">
        <f>VLOOKUP($A56,'Published Hourly Data'!$B:$AI,MATCH(B$1,'Published Hourly Data'!$B$1:$AI$1,0),TRUE)</f>
        <v>43771.291666666664</v>
      </c>
      <c r="C56" s="4">
        <f>VLOOKUP($A56,'Published Hourly Data'!$B:$AI,MATCH(C$1,'Published Hourly Data'!$B$1:$AI$1,0),TRUE)</f>
        <v>23545</v>
      </c>
      <c r="D56" s="4">
        <f>VLOOKUP($A56,'Published Hourly Data'!$B:$AI,MATCH(D$1,'Published Hourly Data'!$B$1:$AI$1,0),TRUE)</f>
        <v>22272</v>
      </c>
      <c r="E56" s="4">
        <f>VLOOKUP($A56,'Published Hourly Data'!$B:$AI,MATCH(E$1,'Published Hourly Data'!$B$1:$AI$1,0),TRUE)</f>
        <v>23137</v>
      </c>
      <c r="F56" s="4">
        <f>VLOOKUP($A56,'Published Hourly Data'!$B:$AI,MATCH(F$1,'Published Hourly Data'!$B$1:$AI$1,0),TRUE)</f>
        <v>1764</v>
      </c>
      <c r="G56" s="4">
        <f>VLOOKUP($A56,'Published Hourly Data'!$B:$AI,MATCH(G$1,'Published Hourly Data'!$B$1:$AI$1,0),TRUE)</f>
        <v>3852</v>
      </c>
      <c r="H56" s="4">
        <f>VLOOKUP($A56,'Published Hourly Data'!$B:$AI,MATCH(H$1,'Published Hourly Data'!$B$1:$AI$1,0),TRUE)</f>
        <v>5667</v>
      </c>
      <c r="I56" s="4">
        <f>VLOOKUP($A56,'Published Hourly Data'!$B:$AI,MATCH(I$1,'Published Hourly Data'!$B$1:$AI$1,0),TRUE)</f>
        <v>10809</v>
      </c>
      <c r="J56" s="4">
        <f>VLOOKUP($A56,'Published Hourly Data'!$B:$AI,MATCH(J$1,'Published Hourly Data'!$B$1:$AI$1,0),TRUE)</f>
        <v>0</v>
      </c>
      <c r="K56" s="4">
        <f>VLOOKUP($A56,'Published Hourly Data'!$B:$AI,MATCH(K$1,'Published Hourly Data'!$B$1:$AI$1,0),TRUE)</f>
        <v>1799</v>
      </c>
      <c r="L56" s="4">
        <f>VLOOKUP($A56,'Published Hourly Data'!$B:$AI,MATCH(L$1,'Published Hourly Data'!$B$1:$AI$1,0),TRUE)</f>
        <v>-1</v>
      </c>
      <c r="M56" s="4">
        <f>VLOOKUP($A56,'Published Hourly Data'!$B:$AI,MATCH(M$1,'Published Hourly Data'!$B$1:$AI$1,0),TRUE)</f>
        <v>0</v>
      </c>
      <c r="N56" s="4">
        <f>VLOOKUP($A56,'Published Hourly Data'!$B:$AI,MATCH(N$1,'Published Hourly Data'!$B$1:$AI$1,0),TRUE)</f>
        <v>678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0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824</v>
      </c>
      <c r="U56" s="4">
        <f>VLOOKUP($A56,'Published Hourly Data'!$B:$AI,MATCH(U$1,'Published Hourly Data'!$B$1:$AI$1,0),TRUE)</f>
        <v>0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0</v>
      </c>
      <c r="Y56" s="4">
        <f>VLOOKUP($A56,'Published Hourly Data'!$B:$AI,MATCH(Y$1,'Published Hourly Data'!$B$1:$AI$1,0),TRUE)</f>
        <v>-282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26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771.500000000742</v>
      </c>
      <c r="B57" s="4">
        <f>VLOOKUP($A57,'Published Hourly Data'!$B:$AI,MATCH(B$1,'Published Hourly Data'!$B$1:$AI$1,0),TRUE)</f>
        <v>43771.333333333336</v>
      </c>
      <c r="C57" s="4">
        <f>VLOOKUP($A57,'Published Hourly Data'!$B:$AI,MATCH(C$1,'Published Hourly Data'!$B$1:$AI$1,0),TRUE)</f>
        <v>24793</v>
      </c>
      <c r="D57" s="4">
        <f>VLOOKUP($A57,'Published Hourly Data'!$B:$AI,MATCH(D$1,'Published Hourly Data'!$B$1:$AI$1,0),TRUE)</f>
        <v>23548</v>
      </c>
      <c r="E57" s="4">
        <f>VLOOKUP($A57,'Published Hourly Data'!$B:$AI,MATCH(E$1,'Published Hourly Data'!$B$1:$AI$1,0),TRUE)</f>
        <v>23643</v>
      </c>
      <c r="F57" s="4">
        <f>VLOOKUP($A57,'Published Hourly Data'!$B:$AI,MATCH(F$1,'Published Hourly Data'!$B$1:$AI$1,0),TRUE)</f>
        <v>1080</v>
      </c>
      <c r="G57" s="4">
        <f>VLOOKUP($A57,'Published Hourly Data'!$B:$AI,MATCH(G$1,'Published Hourly Data'!$B$1:$AI$1,0),TRUE)</f>
        <v>3894</v>
      </c>
      <c r="H57" s="4">
        <f>VLOOKUP($A57,'Published Hourly Data'!$B:$AI,MATCH(H$1,'Published Hourly Data'!$B$1:$AI$1,0),TRUE)</f>
        <v>5812</v>
      </c>
      <c r="I57" s="4">
        <f>VLOOKUP($A57,'Published Hourly Data'!$B:$AI,MATCH(I$1,'Published Hourly Data'!$B$1:$AI$1,0),TRUE)</f>
        <v>10808</v>
      </c>
      <c r="J57" s="4">
        <f>VLOOKUP($A57,'Published Hourly Data'!$B:$AI,MATCH(J$1,'Published Hourly Data'!$B$1:$AI$1,0),TRUE)</f>
        <v>0</v>
      </c>
      <c r="K57" s="4">
        <f>VLOOKUP($A57,'Published Hourly Data'!$B:$AI,MATCH(K$1,'Published Hourly Data'!$B$1:$AI$1,0),TRUE)</f>
        <v>2109</v>
      </c>
      <c r="L57" s="4">
        <f>VLOOKUP($A57,'Published Hourly Data'!$B:$AI,MATCH(L$1,'Published Hourly Data'!$B$1:$AI$1,0),TRUE)</f>
        <v>55</v>
      </c>
      <c r="M57" s="4">
        <f>VLOOKUP($A57,'Published Hourly Data'!$B:$AI,MATCH(M$1,'Published Hourly Data'!$B$1:$AI$1,0),TRUE)</f>
        <v>0</v>
      </c>
      <c r="N57" s="4">
        <f>VLOOKUP($A57,'Published Hourly Data'!$B:$AI,MATCH(N$1,'Published Hourly Data'!$B$1:$AI$1,0),TRUE)</f>
        <v>630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0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298</v>
      </c>
      <c r="U57" s="4">
        <f>VLOOKUP($A57,'Published Hourly Data'!$B:$AI,MATCH(U$1,'Published Hourly Data'!$B$1:$AI$1,0),TRUE)</f>
        <v>0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0</v>
      </c>
      <c r="Y57" s="4">
        <f>VLOOKUP($A57,'Published Hourly Data'!$B:$AI,MATCH(Y$1,'Published Hourly Data'!$B$1:$AI$1,0),TRUE)</f>
        <v>-491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-9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771.541666667406</v>
      </c>
      <c r="B58" s="4">
        <f>VLOOKUP($A58,'Published Hourly Data'!$B:$AI,MATCH(B$1,'Published Hourly Data'!$B$1:$AI$1,0),TRUE)</f>
        <v>43771.375</v>
      </c>
      <c r="C58" s="4">
        <f>VLOOKUP($A58,'Published Hourly Data'!$B:$AI,MATCH(C$1,'Published Hourly Data'!$B$1:$AI$1,0),TRUE)</f>
        <v>25430</v>
      </c>
      <c r="D58" s="4">
        <f>VLOOKUP($A58,'Published Hourly Data'!$B:$AI,MATCH(D$1,'Published Hourly Data'!$B$1:$AI$1,0),TRUE)</f>
        <v>24523</v>
      </c>
      <c r="E58" s="4">
        <f>VLOOKUP($A58,'Published Hourly Data'!$B:$AI,MATCH(E$1,'Published Hourly Data'!$B$1:$AI$1,0),TRUE)</f>
        <v>24367</v>
      </c>
      <c r="F58" s="4">
        <f>VLOOKUP($A58,'Published Hourly Data'!$B:$AI,MATCH(F$1,'Published Hourly Data'!$B$1:$AI$1,0),TRUE)</f>
        <v>932</v>
      </c>
      <c r="G58" s="4">
        <f>VLOOKUP($A58,'Published Hourly Data'!$B:$AI,MATCH(G$1,'Published Hourly Data'!$B$1:$AI$1,0),TRUE)</f>
        <v>3926</v>
      </c>
      <c r="H58" s="4">
        <f>VLOOKUP($A58,'Published Hourly Data'!$B:$AI,MATCH(H$1,'Published Hourly Data'!$B$1:$AI$1,0),TRUE)</f>
        <v>5750</v>
      </c>
      <c r="I58" s="4">
        <f>VLOOKUP($A58,'Published Hourly Data'!$B:$AI,MATCH(I$1,'Published Hourly Data'!$B$1:$AI$1,0),TRUE)</f>
        <v>10808</v>
      </c>
      <c r="J58" s="4">
        <f>VLOOKUP($A58,'Published Hourly Data'!$B:$AI,MATCH(J$1,'Published Hourly Data'!$B$1:$AI$1,0),TRUE)</f>
        <v>0</v>
      </c>
      <c r="K58" s="4">
        <f>VLOOKUP($A58,'Published Hourly Data'!$B:$AI,MATCH(K$1,'Published Hourly Data'!$B$1:$AI$1,0),TRUE)</f>
        <v>2318</v>
      </c>
      <c r="L58" s="4">
        <f>VLOOKUP($A58,'Published Hourly Data'!$B:$AI,MATCH(L$1,'Published Hourly Data'!$B$1:$AI$1,0),TRUE)</f>
        <v>598</v>
      </c>
      <c r="M58" s="4">
        <f>VLOOKUP($A58,'Published Hourly Data'!$B:$AI,MATCH(M$1,'Published Hourly Data'!$B$1:$AI$1,0),TRUE)</f>
        <v>0</v>
      </c>
      <c r="N58" s="4">
        <f>VLOOKUP($A58,'Published Hourly Data'!$B:$AI,MATCH(N$1,'Published Hourly Data'!$B$1:$AI$1,0),TRUE)</f>
        <v>634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0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316</v>
      </c>
      <c r="U58" s="4">
        <f>VLOOKUP($A58,'Published Hourly Data'!$B:$AI,MATCH(U$1,'Published Hourly Data'!$B$1:$AI$1,0),TRUE)</f>
        <v>0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0</v>
      </c>
      <c r="Y58" s="4">
        <f>VLOOKUP($A58,'Published Hourly Data'!$B:$AI,MATCH(Y$1,'Published Hourly Data'!$B$1:$AI$1,0),TRUE)</f>
        <v>-75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-14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771.583333334071</v>
      </c>
      <c r="B59" s="4">
        <f>VLOOKUP($A59,'Published Hourly Data'!$B:$AI,MATCH(B$1,'Published Hourly Data'!$B$1:$AI$1,0),TRUE)</f>
        <v>43771.416666666664</v>
      </c>
      <c r="C59" s="4">
        <f>VLOOKUP($A59,'Published Hourly Data'!$B:$AI,MATCH(C$1,'Published Hourly Data'!$B$1:$AI$1,0),TRUE)</f>
        <v>24715</v>
      </c>
      <c r="D59" s="4">
        <f>VLOOKUP($A59,'Published Hourly Data'!$B:$AI,MATCH(D$1,'Published Hourly Data'!$B$1:$AI$1,0),TRUE)</f>
        <v>24220</v>
      </c>
      <c r="E59" s="4">
        <f>VLOOKUP($A59,'Published Hourly Data'!$B:$AI,MATCH(E$1,'Published Hourly Data'!$B$1:$AI$1,0),TRUE)</f>
        <v>24402</v>
      </c>
      <c r="F59" s="4">
        <f>VLOOKUP($A59,'Published Hourly Data'!$B:$AI,MATCH(F$1,'Published Hourly Data'!$B$1:$AI$1,0),TRUE)</f>
        <v>1187</v>
      </c>
      <c r="G59" s="4">
        <f>VLOOKUP($A59,'Published Hourly Data'!$B:$AI,MATCH(G$1,'Published Hourly Data'!$B$1:$AI$1,0),TRUE)</f>
        <v>3997</v>
      </c>
      <c r="H59" s="4">
        <f>VLOOKUP($A59,'Published Hourly Data'!$B:$AI,MATCH(H$1,'Published Hourly Data'!$B$1:$AI$1,0),TRUE)</f>
        <v>5226</v>
      </c>
      <c r="I59" s="4">
        <f>VLOOKUP($A59,'Published Hourly Data'!$B:$AI,MATCH(I$1,'Published Hourly Data'!$B$1:$AI$1,0),TRUE)</f>
        <v>10805</v>
      </c>
      <c r="J59" s="4">
        <f>VLOOKUP($A59,'Published Hourly Data'!$B:$AI,MATCH(J$1,'Published Hourly Data'!$B$1:$AI$1,0),TRUE)</f>
        <v>0</v>
      </c>
      <c r="K59" s="4">
        <f>VLOOKUP($A59,'Published Hourly Data'!$B:$AI,MATCH(K$1,'Published Hourly Data'!$B$1:$AI$1,0),TRUE)</f>
        <v>1584</v>
      </c>
      <c r="L59" s="4">
        <f>VLOOKUP($A59,'Published Hourly Data'!$B:$AI,MATCH(L$1,'Published Hourly Data'!$B$1:$AI$1,0),TRUE)</f>
        <v>1827</v>
      </c>
      <c r="M59" s="4">
        <f>VLOOKUP($A59,'Published Hourly Data'!$B:$AI,MATCH(M$1,'Published Hourly Data'!$B$1:$AI$1,0),TRUE)</f>
        <v>0</v>
      </c>
      <c r="N59" s="4">
        <f>VLOOKUP($A59,'Published Hourly Data'!$B:$AI,MATCH(N$1,'Published Hourly Data'!$B$1:$AI$1,0),TRUE)</f>
        <v>630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0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378</v>
      </c>
      <c r="U59" s="4">
        <f>VLOOKUP($A59,'Published Hourly Data'!$B:$AI,MATCH(U$1,'Published Hourly Data'!$B$1:$AI$1,0),TRUE)</f>
        <v>0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0</v>
      </c>
      <c r="Y59" s="4">
        <f>VLOOKUP($A59,'Published Hourly Data'!$B:$AI,MATCH(Y$1,'Published Hourly Data'!$B$1:$AI$1,0),TRUE)</f>
        <v>-437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-55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771.625000000735</v>
      </c>
      <c r="B60" s="4">
        <f>VLOOKUP($A60,'Published Hourly Data'!$B:$AI,MATCH(B$1,'Published Hourly Data'!$B$1:$AI$1,0),TRUE)</f>
        <v>43771.458333333336</v>
      </c>
      <c r="C60" s="4">
        <f>VLOOKUP($A60,'Published Hourly Data'!$B:$AI,MATCH(C$1,'Published Hourly Data'!$B$1:$AI$1,0),TRUE)</f>
        <v>23692</v>
      </c>
      <c r="D60" s="4">
        <f>VLOOKUP($A60,'Published Hourly Data'!$B:$AI,MATCH(D$1,'Published Hourly Data'!$B$1:$AI$1,0),TRUE)</f>
        <v>23091</v>
      </c>
      <c r="E60" s="4">
        <f>VLOOKUP($A60,'Published Hourly Data'!$B:$AI,MATCH(E$1,'Published Hourly Data'!$B$1:$AI$1,0),TRUE)</f>
        <v>23982</v>
      </c>
      <c r="F60" s="4">
        <f>VLOOKUP($A60,'Published Hourly Data'!$B:$AI,MATCH(F$1,'Published Hourly Data'!$B$1:$AI$1,0),TRUE)</f>
        <v>1823</v>
      </c>
      <c r="G60" s="4">
        <f>VLOOKUP($A60,'Published Hourly Data'!$B:$AI,MATCH(G$1,'Published Hourly Data'!$B$1:$AI$1,0),TRUE)</f>
        <v>3951</v>
      </c>
      <c r="H60" s="4">
        <f>VLOOKUP($A60,'Published Hourly Data'!$B:$AI,MATCH(H$1,'Published Hourly Data'!$B$1:$AI$1,0),TRUE)</f>
        <v>5008</v>
      </c>
      <c r="I60" s="4">
        <f>VLOOKUP($A60,'Published Hourly Data'!$B:$AI,MATCH(I$1,'Published Hourly Data'!$B$1:$AI$1,0),TRUE)</f>
        <v>10810</v>
      </c>
      <c r="J60" s="4">
        <f>VLOOKUP($A60,'Published Hourly Data'!$B:$AI,MATCH(J$1,'Published Hourly Data'!$B$1:$AI$1,0),TRUE)</f>
        <v>0</v>
      </c>
      <c r="K60" s="4">
        <f>VLOOKUP($A60,'Published Hourly Data'!$B:$AI,MATCH(K$1,'Published Hourly Data'!$B$1:$AI$1,0),TRUE)</f>
        <v>726</v>
      </c>
      <c r="L60" s="4">
        <f>VLOOKUP($A60,'Published Hourly Data'!$B:$AI,MATCH(L$1,'Published Hourly Data'!$B$1:$AI$1,0),TRUE)</f>
        <v>2549</v>
      </c>
      <c r="M60" s="4">
        <f>VLOOKUP($A60,'Published Hourly Data'!$B:$AI,MATCH(M$1,'Published Hourly Data'!$B$1:$AI$1,0),TRUE)</f>
        <v>0</v>
      </c>
      <c r="N60" s="4">
        <f>VLOOKUP($A60,'Published Hourly Data'!$B:$AI,MATCH(N$1,'Published Hourly Data'!$B$1:$AI$1,0),TRUE)</f>
        <v>603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0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936</v>
      </c>
      <c r="U60" s="4">
        <f>VLOOKUP($A60,'Published Hourly Data'!$B:$AI,MATCH(U$1,'Published Hourly Data'!$B$1:$AI$1,0),TRUE)</f>
        <v>0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-266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-74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771.666666667399</v>
      </c>
      <c r="B61" s="4">
        <f>VLOOKUP($A61,'Published Hourly Data'!$B:$AI,MATCH(B$1,'Published Hourly Data'!$B$1:$AI$1,0),TRUE)</f>
        <v>43771.5</v>
      </c>
      <c r="C61" s="4">
        <f>VLOOKUP($A61,'Published Hourly Data'!$B:$AI,MATCH(C$1,'Published Hourly Data'!$B$1:$AI$1,0),TRUE)</f>
        <v>22440</v>
      </c>
      <c r="D61" s="4">
        <f>VLOOKUP($A61,'Published Hourly Data'!$B:$AI,MATCH(D$1,'Published Hourly Data'!$B$1:$AI$1,0),TRUE)</f>
        <v>22030</v>
      </c>
      <c r="E61" s="4">
        <f>VLOOKUP($A61,'Published Hourly Data'!$B:$AI,MATCH(E$1,'Published Hourly Data'!$B$1:$AI$1,0),TRUE)</f>
        <v>22829</v>
      </c>
      <c r="F61" s="4">
        <f>VLOOKUP($A61,'Published Hourly Data'!$B:$AI,MATCH(F$1,'Published Hourly Data'!$B$1:$AI$1,0),TRUE)</f>
        <v>1613</v>
      </c>
      <c r="G61" s="4">
        <f>VLOOKUP($A61,'Published Hourly Data'!$B:$AI,MATCH(G$1,'Published Hourly Data'!$B$1:$AI$1,0),TRUE)</f>
        <v>3749</v>
      </c>
      <c r="H61" s="4">
        <f>VLOOKUP($A61,'Published Hourly Data'!$B:$AI,MATCH(H$1,'Published Hourly Data'!$B$1:$AI$1,0),TRUE)</f>
        <v>4737</v>
      </c>
      <c r="I61" s="4">
        <f>VLOOKUP($A61,'Published Hourly Data'!$B:$AI,MATCH(I$1,'Published Hourly Data'!$B$1:$AI$1,0),TRUE)</f>
        <v>10803</v>
      </c>
      <c r="J61" s="4">
        <f>VLOOKUP($A61,'Published Hourly Data'!$B:$AI,MATCH(J$1,'Published Hourly Data'!$B$1:$AI$1,0),TRUE)</f>
        <v>0</v>
      </c>
      <c r="K61" s="4">
        <f>VLOOKUP($A61,'Published Hourly Data'!$B:$AI,MATCH(K$1,'Published Hourly Data'!$B$1:$AI$1,0),TRUE)</f>
        <v>-300</v>
      </c>
      <c r="L61" s="4">
        <f>VLOOKUP($A61,'Published Hourly Data'!$B:$AI,MATCH(L$1,'Published Hourly Data'!$B$1:$AI$1,0),TRUE)</f>
        <v>2944</v>
      </c>
      <c r="M61" s="4">
        <f>VLOOKUP($A61,'Published Hourly Data'!$B:$AI,MATCH(M$1,'Published Hourly Data'!$B$1:$AI$1,0),TRUE)</f>
        <v>0</v>
      </c>
      <c r="N61" s="4">
        <f>VLOOKUP($A61,'Published Hourly Data'!$B:$AI,MATCH(N$1,'Published Hourly Data'!$B$1:$AI$1,0),TRUE)</f>
        <v>563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0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920</v>
      </c>
      <c r="U61" s="4">
        <f>VLOOKUP($A61,'Published Hourly Data'!$B:$AI,MATCH(U$1,'Published Hourly Data'!$B$1:$AI$1,0),TRUE)</f>
        <v>0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0</v>
      </c>
      <c r="Y61" s="4">
        <f>VLOOKUP($A61,'Published Hourly Data'!$B:$AI,MATCH(Y$1,'Published Hourly Data'!$B$1:$AI$1,0),TRUE)</f>
        <v>-258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-163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771.708333334063</v>
      </c>
      <c r="B62" s="4">
        <f>VLOOKUP($A62,'Published Hourly Data'!$B:$AI,MATCH(B$1,'Published Hourly Data'!$B$1:$AI$1,0),TRUE)</f>
        <v>43771.541666666664</v>
      </c>
      <c r="C62" s="4">
        <f>VLOOKUP($A62,'Published Hourly Data'!$B:$AI,MATCH(C$1,'Published Hourly Data'!$B$1:$AI$1,0),TRUE)</f>
        <v>21190</v>
      </c>
      <c r="D62" s="4">
        <f>VLOOKUP($A62,'Published Hourly Data'!$B:$AI,MATCH(D$1,'Published Hourly Data'!$B$1:$AI$1,0),TRUE)</f>
        <v>21106</v>
      </c>
      <c r="E62" s="4">
        <f>VLOOKUP($A62,'Published Hourly Data'!$B:$AI,MATCH(E$1,'Published Hourly Data'!$B$1:$AI$1,0),TRUE)</f>
        <v>21630</v>
      </c>
      <c r="F62" s="4">
        <f>VLOOKUP($A62,'Published Hourly Data'!$B:$AI,MATCH(F$1,'Published Hourly Data'!$B$1:$AI$1,0),TRUE)</f>
        <v>1315</v>
      </c>
      <c r="G62" s="4">
        <f>VLOOKUP($A62,'Published Hourly Data'!$B:$AI,MATCH(G$1,'Published Hourly Data'!$B$1:$AI$1,0),TRUE)</f>
        <v>3420</v>
      </c>
      <c r="H62" s="4">
        <f>VLOOKUP($A62,'Published Hourly Data'!$B:$AI,MATCH(H$1,'Published Hourly Data'!$B$1:$AI$1,0),TRUE)</f>
        <v>4232</v>
      </c>
      <c r="I62" s="4">
        <f>VLOOKUP($A62,'Published Hourly Data'!$B:$AI,MATCH(I$1,'Published Hourly Data'!$B$1:$AI$1,0),TRUE)</f>
        <v>10809</v>
      </c>
      <c r="J62" s="4">
        <f>VLOOKUP($A62,'Published Hourly Data'!$B:$AI,MATCH(J$1,'Published Hourly Data'!$B$1:$AI$1,0),TRUE)</f>
        <v>0</v>
      </c>
      <c r="K62" s="4">
        <f>VLOOKUP($A62,'Published Hourly Data'!$B:$AI,MATCH(K$1,'Published Hourly Data'!$B$1:$AI$1,0),TRUE)</f>
        <v>-787</v>
      </c>
      <c r="L62" s="4">
        <f>VLOOKUP($A62,'Published Hourly Data'!$B:$AI,MATCH(L$1,'Published Hourly Data'!$B$1:$AI$1,0),TRUE)</f>
        <v>3066</v>
      </c>
      <c r="M62" s="4">
        <f>VLOOKUP($A62,'Published Hourly Data'!$B:$AI,MATCH(M$1,'Published Hourly Data'!$B$1:$AI$1,0),TRUE)</f>
        <v>0</v>
      </c>
      <c r="N62" s="4">
        <f>VLOOKUP($A62,'Published Hourly Data'!$B:$AI,MATCH(N$1,'Published Hourly Data'!$B$1:$AI$1,0),TRUE)</f>
        <v>558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0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936</v>
      </c>
      <c r="U62" s="4">
        <f>VLOOKUP($A62,'Published Hourly Data'!$B:$AI,MATCH(U$1,'Published Hourly Data'!$B$1:$AI$1,0),TRUE)</f>
        <v>0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0</v>
      </c>
      <c r="Y62" s="4">
        <f>VLOOKUP($A62,'Published Hourly Data'!$B:$AI,MATCH(Y$1,'Published Hourly Data'!$B$1:$AI$1,0),TRUE)</f>
        <v>-488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-225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771.750000000728</v>
      </c>
      <c r="B63" s="4">
        <f>VLOOKUP($A63,'Published Hourly Data'!$B:$AI,MATCH(B$1,'Published Hourly Data'!$B$1:$AI$1,0),TRUE)</f>
        <v>43771.583333333336</v>
      </c>
      <c r="C63" s="4">
        <f>VLOOKUP($A63,'Published Hourly Data'!$B:$AI,MATCH(C$1,'Published Hourly Data'!$B$1:$AI$1,0),TRUE)</f>
        <v>20623</v>
      </c>
      <c r="D63" s="4">
        <f>VLOOKUP($A63,'Published Hourly Data'!$B:$AI,MATCH(D$1,'Published Hourly Data'!$B$1:$AI$1,0),TRUE)</f>
        <v>20435</v>
      </c>
      <c r="E63" s="4">
        <f>VLOOKUP($A63,'Published Hourly Data'!$B:$AI,MATCH(E$1,'Published Hourly Data'!$B$1:$AI$1,0),TRUE)</f>
        <v>20956</v>
      </c>
      <c r="F63" s="4">
        <f>VLOOKUP($A63,'Published Hourly Data'!$B:$AI,MATCH(F$1,'Published Hourly Data'!$B$1:$AI$1,0),TRUE)</f>
        <v>1302</v>
      </c>
      <c r="G63" s="4">
        <f>VLOOKUP($A63,'Published Hourly Data'!$B:$AI,MATCH(G$1,'Published Hourly Data'!$B$1:$AI$1,0),TRUE)</f>
        <v>2801</v>
      </c>
      <c r="H63" s="4">
        <f>VLOOKUP($A63,'Published Hourly Data'!$B:$AI,MATCH(H$1,'Published Hourly Data'!$B$1:$AI$1,0),TRUE)</f>
        <v>4181</v>
      </c>
      <c r="I63" s="4">
        <f>VLOOKUP($A63,'Published Hourly Data'!$B:$AI,MATCH(I$1,'Published Hourly Data'!$B$1:$AI$1,0),TRUE)</f>
        <v>10802</v>
      </c>
      <c r="J63" s="4">
        <f>VLOOKUP($A63,'Published Hourly Data'!$B:$AI,MATCH(J$1,'Published Hourly Data'!$B$1:$AI$1,0),TRUE)</f>
        <v>0</v>
      </c>
      <c r="K63" s="4">
        <f>VLOOKUP($A63,'Published Hourly Data'!$B:$AI,MATCH(K$1,'Published Hourly Data'!$B$1:$AI$1,0),TRUE)</f>
        <v>-777</v>
      </c>
      <c r="L63" s="4">
        <f>VLOOKUP($A63,'Published Hourly Data'!$B:$AI,MATCH(L$1,'Published Hourly Data'!$B$1:$AI$1,0),TRUE)</f>
        <v>3027</v>
      </c>
      <c r="M63" s="4">
        <f>VLOOKUP($A63,'Published Hourly Data'!$B:$AI,MATCH(M$1,'Published Hourly Data'!$B$1:$AI$1,0),TRUE)</f>
        <v>0</v>
      </c>
      <c r="N63" s="4">
        <f>VLOOKUP($A63,'Published Hourly Data'!$B:$AI,MATCH(N$1,'Published Hourly Data'!$B$1:$AI$1,0),TRUE)</f>
        <v>589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0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1085</v>
      </c>
      <c r="U63" s="4">
        <f>VLOOKUP($A63,'Published Hourly Data'!$B:$AI,MATCH(U$1,'Published Hourly Data'!$B$1:$AI$1,0),TRUE)</f>
        <v>0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0</v>
      </c>
      <c r="Y63" s="4">
        <f>VLOOKUP($A63,'Published Hourly Data'!$B:$AI,MATCH(Y$1,'Published Hourly Data'!$B$1:$AI$1,0),TRUE)</f>
        <v>-645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-221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771.791666667392</v>
      </c>
      <c r="B64" s="4">
        <f>VLOOKUP($A64,'Published Hourly Data'!$B:$AI,MATCH(B$1,'Published Hourly Data'!$B$1:$AI$1,0),TRUE)</f>
        <v>43771.625</v>
      </c>
      <c r="C64" s="4">
        <f>VLOOKUP($A64,'Published Hourly Data'!$B:$AI,MATCH(C$1,'Published Hourly Data'!$B$1:$AI$1,0),TRUE)</f>
        <v>20268</v>
      </c>
      <c r="D64" s="4">
        <f>VLOOKUP($A64,'Published Hourly Data'!$B:$AI,MATCH(D$1,'Published Hourly Data'!$B$1:$AI$1,0),TRUE)</f>
        <v>20075</v>
      </c>
      <c r="E64" s="4">
        <f>VLOOKUP($A64,'Published Hourly Data'!$B:$AI,MATCH(E$1,'Published Hourly Data'!$B$1:$AI$1,0),TRUE)</f>
        <v>20527</v>
      </c>
      <c r="F64" s="4">
        <f>VLOOKUP($A64,'Published Hourly Data'!$B:$AI,MATCH(F$1,'Published Hourly Data'!$B$1:$AI$1,0),TRUE)</f>
        <v>1307</v>
      </c>
      <c r="G64" s="4">
        <f>VLOOKUP($A64,'Published Hourly Data'!$B:$AI,MATCH(G$1,'Published Hourly Data'!$B$1:$AI$1,0),TRUE)</f>
        <v>2576</v>
      </c>
      <c r="H64" s="4">
        <f>VLOOKUP($A64,'Published Hourly Data'!$B:$AI,MATCH(H$1,'Published Hourly Data'!$B$1:$AI$1,0),TRUE)</f>
        <v>4184</v>
      </c>
      <c r="I64" s="4">
        <f>VLOOKUP($A64,'Published Hourly Data'!$B:$AI,MATCH(I$1,'Published Hourly Data'!$B$1:$AI$1,0),TRUE)</f>
        <v>10805</v>
      </c>
      <c r="J64" s="4">
        <f>VLOOKUP($A64,'Published Hourly Data'!$B:$AI,MATCH(J$1,'Published Hourly Data'!$B$1:$AI$1,0),TRUE)</f>
        <v>0</v>
      </c>
      <c r="K64" s="4">
        <f>VLOOKUP($A64,'Published Hourly Data'!$B:$AI,MATCH(K$1,'Published Hourly Data'!$B$1:$AI$1,0),TRUE)</f>
        <v>-765</v>
      </c>
      <c r="L64" s="4">
        <f>VLOOKUP($A64,'Published Hourly Data'!$B:$AI,MATCH(L$1,'Published Hourly Data'!$B$1:$AI$1,0),TRUE)</f>
        <v>2783</v>
      </c>
      <c r="M64" s="4">
        <f>VLOOKUP($A64,'Published Hourly Data'!$B:$AI,MATCH(M$1,'Published Hourly Data'!$B$1:$AI$1,0),TRUE)</f>
        <v>0</v>
      </c>
      <c r="N64" s="4">
        <f>VLOOKUP($A64,'Published Hourly Data'!$B:$AI,MATCH(N$1,'Published Hourly Data'!$B$1:$AI$1,0),TRUE)</f>
        <v>610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0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1176</v>
      </c>
      <c r="U64" s="4">
        <f>VLOOKUP($A64,'Published Hourly Data'!$B:$AI,MATCH(U$1,'Published Hourly Data'!$B$1:$AI$1,0),TRUE)</f>
        <v>0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0</v>
      </c>
      <c r="Y64" s="4">
        <f>VLOOKUP($A64,'Published Hourly Data'!$B:$AI,MATCH(Y$1,'Published Hourly Data'!$B$1:$AI$1,0),TRUE)</f>
        <v>-804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-225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771.833333334056</v>
      </c>
      <c r="B65" s="4">
        <f>VLOOKUP($A65,'Published Hourly Data'!$B:$AI,MATCH(B$1,'Published Hourly Data'!$B$1:$AI$1,0),TRUE)</f>
        <v>43771.666666666664</v>
      </c>
      <c r="C65" s="4">
        <f>VLOOKUP($A65,'Published Hourly Data'!$B:$AI,MATCH(C$1,'Published Hourly Data'!$B$1:$AI$1,0),TRUE)</f>
        <v>20196</v>
      </c>
      <c r="D65" s="4">
        <f>VLOOKUP($A65,'Published Hourly Data'!$B:$AI,MATCH(D$1,'Published Hourly Data'!$B$1:$AI$1,0),TRUE)</f>
        <v>19950</v>
      </c>
      <c r="E65" s="4">
        <f>VLOOKUP($A65,'Published Hourly Data'!$B:$AI,MATCH(E$1,'Published Hourly Data'!$B$1:$AI$1,0),TRUE)</f>
        <v>20312</v>
      </c>
      <c r="F65" s="4">
        <f>VLOOKUP($A65,'Published Hourly Data'!$B:$AI,MATCH(F$1,'Published Hourly Data'!$B$1:$AI$1,0),TRUE)</f>
        <v>1290</v>
      </c>
      <c r="G65" s="4">
        <f>VLOOKUP($A65,'Published Hourly Data'!$B:$AI,MATCH(G$1,'Published Hourly Data'!$B$1:$AI$1,0),TRUE)</f>
        <v>2629</v>
      </c>
      <c r="H65" s="4">
        <f>VLOOKUP($A65,'Published Hourly Data'!$B:$AI,MATCH(H$1,'Published Hourly Data'!$B$1:$AI$1,0),TRUE)</f>
        <v>4247</v>
      </c>
      <c r="I65" s="4">
        <f>VLOOKUP($A65,'Published Hourly Data'!$B:$AI,MATCH(I$1,'Published Hourly Data'!$B$1:$AI$1,0),TRUE)</f>
        <v>10803</v>
      </c>
      <c r="J65" s="4">
        <f>VLOOKUP($A65,'Published Hourly Data'!$B:$AI,MATCH(J$1,'Published Hourly Data'!$B$1:$AI$1,0),TRUE)</f>
        <v>0</v>
      </c>
      <c r="K65" s="4">
        <f>VLOOKUP($A65,'Published Hourly Data'!$B:$AI,MATCH(K$1,'Published Hourly Data'!$B$1:$AI$1,0),TRUE)</f>
        <v>-794</v>
      </c>
      <c r="L65" s="4">
        <f>VLOOKUP($A65,'Published Hourly Data'!$B:$AI,MATCH(L$1,'Published Hourly Data'!$B$1:$AI$1,0),TRUE)</f>
        <v>2462</v>
      </c>
      <c r="M65" s="4">
        <f>VLOOKUP($A65,'Published Hourly Data'!$B:$AI,MATCH(M$1,'Published Hourly Data'!$B$1:$AI$1,0),TRUE)</f>
        <v>0</v>
      </c>
      <c r="N65" s="4">
        <f>VLOOKUP($A65,'Published Hourly Data'!$B:$AI,MATCH(N$1,'Published Hourly Data'!$B$1:$AI$1,0),TRUE)</f>
        <v>631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0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1134</v>
      </c>
      <c r="U65" s="4">
        <f>VLOOKUP($A65,'Published Hourly Data'!$B:$AI,MATCH(U$1,'Published Hourly Data'!$B$1:$AI$1,0),TRUE)</f>
        <v>0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0</v>
      </c>
      <c r="Y65" s="4">
        <f>VLOOKUP($A65,'Published Hourly Data'!$B:$AI,MATCH(Y$1,'Published Hourly Data'!$B$1:$AI$1,0),TRUE)</f>
        <v>-829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-247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771.87500000072</v>
      </c>
      <c r="B66" s="4">
        <f>VLOOKUP($A66,'Published Hourly Data'!$B:$AI,MATCH(B$1,'Published Hourly Data'!$B$1:$AI$1,0),TRUE)</f>
        <v>43771.708333333336</v>
      </c>
      <c r="C66" s="4">
        <f>VLOOKUP($A66,'Published Hourly Data'!$B:$AI,MATCH(C$1,'Published Hourly Data'!$B$1:$AI$1,0),TRUE)</f>
        <v>20510</v>
      </c>
      <c r="D66" s="4">
        <f>VLOOKUP($A66,'Published Hourly Data'!$B:$AI,MATCH(D$1,'Published Hourly Data'!$B$1:$AI$1,0),TRUE)</f>
        <v>20037</v>
      </c>
      <c r="E66" s="4">
        <f>VLOOKUP($A66,'Published Hourly Data'!$B:$AI,MATCH(E$1,'Published Hourly Data'!$B$1:$AI$1,0),TRUE)</f>
        <v>20348</v>
      </c>
      <c r="F66" s="4">
        <f>VLOOKUP($A66,'Published Hourly Data'!$B:$AI,MATCH(F$1,'Published Hourly Data'!$B$1:$AI$1,0),TRUE)</f>
        <v>1230</v>
      </c>
      <c r="G66" s="4">
        <f>VLOOKUP($A66,'Published Hourly Data'!$B:$AI,MATCH(G$1,'Published Hourly Data'!$B$1:$AI$1,0),TRUE)</f>
        <v>3138</v>
      </c>
      <c r="H66" s="4">
        <f>VLOOKUP($A66,'Published Hourly Data'!$B:$AI,MATCH(H$1,'Published Hourly Data'!$B$1:$AI$1,0),TRUE)</f>
        <v>4430</v>
      </c>
      <c r="I66" s="4">
        <f>VLOOKUP($A66,'Published Hourly Data'!$B:$AI,MATCH(I$1,'Published Hourly Data'!$B$1:$AI$1,0),TRUE)</f>
        <v>10792</v>
      </c>
      <c r="J66" s="4">
        <f>VLOOKUP($A66,'Published Hourly Data'!$B:$AI,MATCH(J$1,'Published Hourly Data'!$B$1:$AI$1,0),TRUE)</f>
        <v>0</v>
      </c>
      <c r="K66" s="4">
        <f>VLOOKUP($A66,'Published Hourly Data'!$B:$AI,MATCH(K$1,'Published Hourly Data'!$B$1:$AI$1,0),TRUE)</f>
        <v>-737</v>
      </c>
      <c r="L66" s="4">
        <f>VLOOKUP($A66,'Published Hourly Data'!$B:$AI,MATCH(L$1,'Published Hourly Data'!$B$1:$AI$1,0),TRUE)</f>
        <v>1799</v>
      </c>
      <c r="M66" s="4">
        <f>VLOOKUP($A66,'Published Hourly Data'!$B:$AI,MATCH(M$1,'Published Hourly Data'!$B$1:$AI$1,0),TRUE)</f>
        <v>0</v>
      </c>
      <c r="N66" s="4">
        <f>VLOOKUP($A66,'Published Hourly Data'!$B:$AI,MATCH(N$1,'Published Hourly Data'!$B$1:$AI$1,0),TRUE)</f>
        <v>594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0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1060</v>
      </c>
      <c r="U66" s="4">
        <f>VLOOKUP($A66,'Published Hourly Data'!$B:$AI,MATCH(U$1,'Published Hourly Data'!$B$1:$AI$1,0),TRUE)</f>
        <v>0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0</v>
      </c>
      <c r="Y66" s="4">
        <f>VLOOKUP($A66,'Published Hourly Data'!$B:$AI,MATCH(Y$1,'Published Hourly Data'!$B$1:$AI$1,0),TRUE)</f>
        <v>-817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-234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771.916666667385</v>
      </c>
      <c r="B67" s="4">
        <f>VLOOKUP($A67,'Published Hourly Data'!$B:$AI,MATCH(B$1,'Published Hourly Data'!$B$1:$AI$1,0),TRUE)</f>
        <v>43771.75</v>
      </c>
      <c r="C67" s="4">
        <f>VLOOKUP($A67,'Published Hourly Data'!$B:$AI,MATCH(C$1,'Published Hourly Data'!$B$1:$AI$1,0),TRUE)</f>
        <v>21195</v>
      </c>
      <c r="D67" s="4">
        <f>VLOOKUP($A67,'Published Hourly Data'!$B:$AI,MATCH(D$1,'Published Hourly Data'!$B$1:$AI$1,0),TRUE)</f>
        <v>20278</v>
      </c>
      <c r="E67" s="4">
        <f>VLOOKUP($A67,'Published Hourly Data'!$B:$AI,MATCH(E$1,'Published Hourly Data'!$B$1:$AI$1,0),TRUE)</f>
        <v>20658</v>
      </c>
      <c r="F67" s="4">
        <f>VLOOKUP($A67,'Published Hourly Data'!$B:$AI,MATCH(F$1,'Published Hourly Data'!$B$1:$AI$1,0),TRUE)</f>
        <v>1215</v>
      </c>
      <c r="G67" s="4">
        <f>VLOOKUP($A67,'Published Hourly Data'!$B:$AI,MATCH(G$1,'Published Hourly Data'!$B$1:$AI$1,0),TRUE)</f>
        <v>3571</v>
      </c>
      <c r="H67" s="4">
        <f>VLOOKUP($A67,'Published Hourly Data'!$B:$AI,MATCH(H$1,'Published Hourly Data'!$B$1:$AI$1,0),TRUE)</f>
        <v>4919</v>
      </c>
      <c r="I67" s="4">
        <f>VLOOKUP($A67,'Published Hourly Data'!$B:$AI,MATCH(I$1,'Published Hourly Data'!$B$1:$AI$1,0),TRUE)</f>
        <v>10799</v>
      </c>
      <c r="J67" s="4">
        <f>VLOOKUP($A67,'Published Hourly Data'!$B:$AI,MATCH(J$1,'Published Hourly Data'!$B$1:$AI$1,0),TRUE)</f>
        <v>0</v>
      </c>
      <c r="K67" s="4">
        <f>VLOOKUP($A67,'Published Hourly Data'!$B:$AI,MATCH(K$1,'Published Hourly Data'!$B$1:$AI$1,0),TRUE)</f>
        <v>-234</v>
      </c>
      <c r="L67" s="4">
        <f>VLOOKUP($A67,'Published Hourly Data'!$B:$AI,MATCH(L$1,'Published Hourly Data'!$B$1:$AI$1,0),TRUE)</f>
        <v>672</v>
      </c>
      <c r="M67" s="4">
        <f>VLOOKUP($A67,'Published Hourly Data'!$B:$AI,MATCH(M$1,'Published Hourly Data'!$B$1:$AI$1,0),TRUE)</f>
        <v>0</v>
      </c>
      <c r="N67" s="4">
        <f>VLOOKUP($A67,'Published Hourly Data'!$B:$AI,MATCH(N$1,'Published Hourly Data'!$B$1:$AI$1,0),TRUE)</f>
        <v>597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0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1058</v>
      </c>
      <c r="U67" s="4">
        <f>VLOOKUP($A67,'Published Hourly Data'!$B:$AI,MATCH(U$1,'Published Hourly Data'!$B$1:$AI$1,0),TRUE)</f>
        <v>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0</v>
      </c>
      <c r="Y67" s="4">
        <f>VLOOKUP($A67,'Published Hourly Data'!$B:$AI,MATCH(Y$1,'Published Hourly Data'!$B$1:$AI$1,0),TRUE)</f>
        <v>-774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-207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771.958333334049</v>
      </c>
      <c r="B68" s="4">
        <f>VLOOKUP($A68,'Published Hourly Data'!$B:$AI,MATCH(B$1,'Published Hourly Data'!$B$1:$AI$1,0),TRUE)</f>
        <v>43771.791666666664</v>
      </c>
      <c r="C68" s="4">
        <f>VLOOKUP($A68,'Published Hourly Data'!$B:$AI,MATCH(C$1,'Published Hourly Data'!$B$1:$AI$1,0),TRUE)</f>
        <v>21894</v>
      </c>
      <c r="D68" s="4">
        <f>VLOOKUP($A68,'Published Hourly Data'!$B:$AI,MATCH(D$1,'Published Hourly Data'!$B$1:$AI$1,0),TRUE)</f>
        <v>21045</v>
      </c>
      <c r="E68" s="4">
        <f>VLOOKUP($A68,'Published Hourly Data'!$B:$AI,MATCH(E$1,'Published Hourly Data'!$B$1:$AI$1,0),TRUE)</f>
        <v>21430</v>
      </c>
      <c r="F68" s="4">
        <f>VLOOKUP($A68,'Published Hourly Data'!$B:$AI,MATCH(F$1,'Published Hourly Data'!$B$1:$AI$1,0),TRUE)</f>
        <v>1284</v>
      </c>
      <c r="G68" s="4">
        <f>VLOOKUP($A68,'Published Hourly Data'!$B:$AI,MATCH(G$1,'Published Hourly Data'!$B$1:$AI$1,0),TRUE)</f>
        <v>3776</v>
      </c>
      <c r="H68" s="4">
        <f>VLOOKUP($A68,'Published Hourly Data'!$B:$AI,MATCH(H$1,'Published Hourly Data'!$B$1:$AI$1,0),TRUE)</f>
        <v>5197</v>
      </c>
      <c r="I68" s="4">
        <f>VLOOKUP($A68,'Published Hourly Data'!$B:$AI,MATCH(I$1,'Published Hourly Data'!$B$1:$AI$1,0),TRUE)</f>
        <v>10795</v>
      </c>
      <c r="J68" s="4">
        <f>VLOOKUP($A68,'Published Hourly Data'!$B:$AI,MATCH(J$1,'Published Hourly Data'!$B$1:$AI$1,0),TRUE)</f>
        <v>0</v>
      </c>
      <c r="K68" s="4">
        <f>VLOOKUP($A68,'Published Hourly Data'!$B:$AI,MATCH(K$1,'Published Hourly Data'!$B$1:$AI$1,0),TRUE)</f>
        <v>657</v>
      </c>
      <c r="L68" s="4">
        <f>VLOOKUP($A68,'Published Hourly Data'!$B:$AI,MATCH(L$1,'Published Hourly Data'!$B$1:$AI$1,0),TRUE)</f>
        <v>67</v>
      </c>
      <c r="M68" s="4">
        <f>VLOOKUP($A68,'Published Hourly Data'!$B:$AI,MATCH(M$1,'Published Hourly Data'!$B$1:$AI$1,0),TRUE)</f>
        <v>0</v>
      </c>
      <c r="N68" s="4">
        <f>VLOOKUP($A68,'Published Hourly Data'!$B:$AI,MATCH(N$1,'Published Hourly Data'!$B$1:$AI$1,0),TRUE)</f>
        <v>605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0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1084</v>
      </c>
      <c r="U68" s="4">
        <f>VLOOKUP($A68,'Published Hourly Data'!$B:$AI,MATCH(U$1,'Published Hourly Data'!$B$1:$AI$1,0),TRUE)</f>
        <v>0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0</v>
      </c>
      <c r="Y68" s="4">
        <f>VLOOKUP($A68,'Published Hourly Data'!$B:$AI,MATCH(Y$1,'Published Hourly Data'!$B$1:$AI$1,0),TRUE)</f>
        <v>-835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-168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772.000000000713</v>
      </c>
      <c r="B69" s="4">
        <f>VLOOKUP($A69,'Published Hourly Data'!$B:$AI,MATCH(B$1,'Published Hourly Data'!$B$1:$AI$1,0),TRUE)</f>
        <v>43771.833333333336</v>
      </c>
      <c r="C69" s="4">
        <f>VLOOKUP($A69,'Published Hourly Data'!$B:$AI,MATCH(C$1,'Published Hourly Data'!$B$1:$AI$1,0),TRUE)</f>
        <v>22396</v>
      </c>
      <c r="D69" s="4">
        <f>VLOOKUP($A69,'Published Hourly Data'!$B:$AI,MATCH(D$1,'Published Hourly Data'!$B$1:$AI$1,0),TRUE)</f>
        <v>21883</v>
      </c>
      <c r="E69" s="4">
        <f>VLOOKUP($A69,'Published Hourly Data'!$B:$AI,MATCH(E$1,'Published Hourly Data'!$B$1:$AI$1,0),TRUE)</f>
        <v>22209</v>
      </c>
      <c r="F69" s="4">
        <f>VLOOKUP($A69,'Published Hourly Data'!$B:$AI,MATCH(F$1,'Published Hourly Data'!$B$1:$AI$1,0),TRUE)</f>
        <v>1269</v>
      </c>
      <c r="G69" s="4">
        <f>VLOOKUP($A69,'Published Hourly Data'!$B:$AI,MATCH(G$1,'Published Hourly Data'!$B$1:$AI$1,0),TRUE)</f>
        <v>3830</v>
      </c>
      <c r="H69" s="4">
        <f>VLOOKUP($A69,'Published Hourly Data'!$B:$AI,MATCH(H$1,'Published Hourly Data'!$B$1:$AI$1,0),TRUE)</f>
        <v>5625</v>
      </c>
      <c r="I69" s="4">
        <f>VLOOKUP($A69,'Published Hourly Data'!$B:$AI,MATCH(I$1,'Published Hourly Data'!$B$1:$AI$1,0),TRUE)</f>
        <v>10796</v>
      </c>
      <c r="J69" s="4">
        <f>VLOOKUP($A69,'Published Hourly Data'!$B:$AI,MATCH(J$1,'Published Hourly Data'!$B$1:$AI$1,0),TRUE)</f>
        <v>0</v>
      </c>
      <c r="K69" s="4">
        <f>VLOOKUP($A69,'Published Hourly Data'!$B:$AI,MATCH(K$1,'Published Hourly Data'!$B$1:$AI$1,0),TRUE)</f>
        <v>918</v>
      </c>
      <c r="L69" s="4">
        <f>VLOOKUP($A69,'Published Hourly Data'!$B:$AI,MATCH(L$1,'Published Hourly Data'!$B$1:$AI$1,0),TRUE)</f>
        <v>47</v>
      </c>
      <c r="M69" s="4">
        <f>VLOOKUP($A69,'Published Hourly Data'!$B:$AI,MATCH(M$1,'Published Hourly Data'!$B$1:$AI$1,0),TRUE)</f>
        <v>0</v>
      </c>
      <c r="N69" s="4">
        <f>VLOOKUP($A69,'Published Hourly Data'!$B:$AI,MATCH(N$1,'Published Hourly Data'!$B$1:$AI$1,0),TRUE)</f>
        <v>659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0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994</v>
      </c>
      <c r="U69" s="4">
        <f>VLOOKUP($A69,'Published Hourly Data'!$B:$AI,MATCH(U$1,'Published Hourly Data'!$B$1:$AI$1,0),TRUE)</f>
        <v>0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0</v>
      </c>
      <c r="Y69" s="4">
        <f>VLOOKUP($A69,'Published Hourly Data'!$B:$AI,MATCH(Y$1,'Published Hourly Data'!$B$1:$AI$1,0),TRUE)</f>
        <v>-81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-154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772.041666667377</v>
      </c>
      <c r="B70" s="4">
        <f>VLOOKUP($A70,'Published Hourly Data'!$B:$AI,MATCH(B$1,'Published Hourly Data'!$B$1:$AI$1,0),TRUE)</f>
        <v>43771.875</v>
      </c>
      <c r="C70" s="4">
        <f>VLOOKUP($A70,'Published Hourly Data'!$B:$AI,MATCH(C$1,'Published Hourly Data'!$B$1:$AI$1,0),TRUE)</f>
        <v>22345</v>
      </c>
      <c r="D70" s="4">
        <f>VLOOKUP($A70,'Published Hourly Data'!$B:$AI,MATCH(D$1,'Published Hourly Data'!$B$1:$AI$1,0),TRUE)</f>
        <v>21719</v>
      </c>
      <c r="E70" s="4">
        <f>VLOOKUP($A70,'Published Hourly Data'!$B:$AI,MATCH(E$1,'Published Hourly Data'!$B$1:$AI$1,0),TRUE)</f>
        <v>22110</v>
      </c>
      <c r="F70" s="4">
        <f>VLOOKUP($A70,'Published Hourly Data'!$B:$AI,MATCH(F$1,'Published Hourly Data'!$B$1:$AI$1,0),TRUE)</f>
        <v>1287</v>
      </c>
      <c r="G70" s="4">
        <f>VLOOKUP($A70,'Published Hourly Data'!$B:$AI,MATCH(G$1,'Published Hourly Data'!$B$1:$AI$1,0),TRUE)</f>
        <v>3872</v>
      </c>
      <c r="H70" s="4">
        <f>VLOOKUP($A70,'Published Hourly Data'!$B:$AI,MATCH(H$1,'Published Hourly Data'!$B$1:$AI$1,0),TRUE)</f>
        <v>5508</v>
      </c>
      <c r="I70" s="4">
        <f>VLOOKUP($A70,'Published Hourly Data'!$B:$AI,MATCH(I$1,'Published Hourly Data'!$B$1:$AI$1,0),TRUE)</f>
        <v>10793</v>
      </c>
      <c r="J70" s="4">
        <f>VLOOKUP($A70,'Published Hourly Data'!$B:$AI,MATCH(J$1,'Published Hourly Data'!$B$1:$AI$1,0),TRUE)</f>
        <v>0</v>
      </c>
      <c r="K70" s="4">
        <f>VLOOKUP($A70,'Published Hourly Data'!$B:$AI,MATCH(K$1,'Published Hourly Data'!$B$1:$AI$1,0),TRUE)</f>
        <v>897</v>
      </c>
      <c r="L70" s="4">
        <f>VLOOKUP($A70,'Published Hourly Data'!$B:$AI,MATCH(L$1,'Published Hourly Data'!$B$1:$AI$1,0),TRUE)</f>
        <v>-1</v>
      </c>
      <c r="M70" s="4">
        <f>VLOOKUP($A70,'Published Hourly Data'!$B:$AI,MATCH(M$1,'Published Hourly Data'!$B$1:$AI$1,0),TRUE)</f>
        <v>0</v>
      </c>
      <c r="N70" s="4">
        <f>VLOOKUP($A70,'Published Hourly Data'!$B:$AI,MATCH(N$1,'Published Hourly Data'!$B$1:$AI$1,0),TRUE)</f>
        <v>710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0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938</v>
      </c>
      <c r="U70" s="4">
        <f>VLOOKUP($A70,'Published Hourly Data'!$B:$AI,MATCH(U$1,'Published Hourly Data'!$B$1:$AI$1,0),TRUE)</f>
        <v>0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0</v>
      </c>
      <c r="Y70" s="4">
        <f>VLOOKUP($A70,'Published Hourly Data'!$B:$AI,MATCH(Y$1,'Published Hourly Data'!$B$1:$AI$1,0),TRUE)</f>
        <v>-711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-134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772.083333334042</v>
      </c>
      <c r="B71" s="4">
        <f>VLOOKUP($A71,'Published Hourly Data'!$B:$AI,MATCH(B$1,'Published Hourly Data'!$B$1:$AI$1,0),TRUE)</f>
        <v>43771.916666666664</v>
      </c>
      <c r="C71" s="4">
        <f>VLOOKUP($A71,'Published Hourly Data'!$B:$AI,MATCH(C$1,'Published Hourly Data'!$B$1:$AI$1,0),TRUE)</f>
        <v>21913</v>
      </c>
      <c r="D71" s="4">
        <f>VLOOKUP($A71,'Published Hourly Data'!$B:$AI,MATCH(D$1,'Published Hourly Data'!$B$1:$AI$1,0),TRUE)</f>
        <v>21451</v>
      </c>
      <c r="E71" s="4">
        <f>VLOOKUP($A71,'Published Hourly Data'!$B:$AI,MATCH(E$1,'Published Hourly Data'!$B$1:$AI$1,0),TRUE)</f>
        <v>21918</v>
      </c>
      <c r="F71" s="4">
        <f>VLOOKUP($A71,'Published Hourly Data'!$B:$AI,MATCH(F$1,'Published Hourly Data'!$B$1:$AI$1,0),TRUE)</f>
        <v>1365</v>
      </c>
      <c r="G71" s="4">
        <f>VLOOKUP($A71,'Published Hourly Data'!$B:$AI,MATCH(G$1,'Published Hourly Data'!$B$1:$AI$1,0),TRUE)</f>
        <v>3760</v>
      </c>
      <c r="H71" s="4">
        <f>VLOOKUP($A71,'Published Hourly Data'!$B:$AI,MATCH(H$1,'Published Hourly Data'!$B$1:$AI$1,0),TRUE)</f>
        <v>5466</v>
      </c>
      <c r="I71" s="4">
        <f>VLOOKUP($A71,'Published Hourly Data'!$B:$AI,MATCH(I$1,'Published Hourly Data'!$B$1:$AI$1,0),TRUE)</f>
        <v>10797</v>
      </c>
      <c r="J71" s="4">
        <f>VLOOKUP($A71,'Published Hourly Data'!$B:$AI,MATCH(J$1,'Published Hourly Data'!$B$1:$AI$1,0),TRUE)</f>
        <v>0</v>
      </c>
      <c r="K71" s="4">
        <f>VLOOKUP($A71,'Published Hourly Data'!$B:$AI,MATCH(K$1,'Published Hourly Data'!$B$1:$AI$1,0),TRUE)</f>
        <v>857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0</v>
      </c>
      <c r="N71" s="4">
        <f>VLOOKUP($A71,'Published Hourly Data'!$B:$AI,MATCH(N$1,'Published Hourly Data'!$B$1:$AI$1,0),TRUE)</f>
        <v>705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0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846</v>
      </c>
      <c r="U71" s="4">
        <f>VLOOKUP($A71,'Published Hourly Data'!$B:$AI,MATCH(U$1,'Published Hourly Data'!$B$1:$AI$1,0),TRUE)</f>
        <v>0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0</v>
      </c>
      <c r="Y71" s="4">
        <f>VLOOKUP($A71,'Published Hourly Data'!$B:$AI,MATCH(Y$1,'Published Hourly Data'!$B$1:$AI$1,0),TRUE)</f>
        <v>-567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-115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772.125000000706</v>
      </c>
      <c r="B72" s="4">
        <f>VLOOKUP($A72,'Published Hourly Data'!$B:$AI,MATCH(B$1,'Published Hourly Data'!$B$1:$AI$1,0),TRUE)</f>
        <v>43771.958333333336</v>
      </c>
      <c r="C72" s="4">
        <f>VLOOKUP($A72,'Published Hourly Data'!$B:$AI,MATCH(C$1,'Published Hourly Data'!$B$1:$AI$1,0),TRUE)</f>
        <v>21248</v>
      </c>
      <c r="D72" s="4">
        <f>VLOOKUP($A72,'Published Hourly Data'!$B:$AI,MATCH(D$1,'Published Hourly Data'!$B$1:$AI$1,0),TRUE)</f>
        <v>20823</v>
      </c>
      <c r="E72" s="4">
        <f>VLOOKUP($A72,'Published Hourly Data'!$B:$AI,MATCH(E$1,'Published Hourly Data'!$B$1:$AI$1,0),TRUE)</f>
        <v>21397</v>
      </c>
      <c r="F72" s="4">
        <f>VLOOKUP($A72,'Published Hourly Data'!$B:$AI,MATCH(F$1,'Published Hourly Data'!$B$1:$AI$1,0),TRUE)</f>
        <v>1380</v>
      </c>
      <c r="G72" s="4">
        <f>VLOOKUP($A72,'Published Hourly Data'!$B:$AI,MATCH(G$1,'Published Hourly Data'!$B$1:$AI$1,0),TRUE)</f>
        <v>3651</v>
      </c>
      <c r="H72" s="4">
        <f>VLOOKUP($A72,'Published Hourly Data'!$B:$AI,MATCH(H$1,'Published Hourly Data'!$B$1:$AI$1,0),TRUE)</f>
        <v>5306</v>
      </c>
      <c r="I72" s="4">
        <f>VLOOKUP($A72,'Published Hourly Data'!$B:$AI,MATCH(I$1,'Published Hourly Data'!$B$1:$AI$1,0),TRUE)</f>
        <v>10802</v>
      </c>
      <c r="J72" s="4">
        <f>VLOOKUP($A72,'Published Hourly Data'!$B:$AI,MATCH(J$1,'Published Hourly Data'!$B$1:$AI$1,0),TRUE)</f>
        <v>0</v>
      </c>
      <c r="K72" s="4">
        <f>VLOOKUP($A72,'Published Hourly Data'!$B:$AI,MATCH(K$1,'Published Hourly Data'!$B$1:$AI$1,0),TRUE)</f>
        <v>607</v>
      </c>
      <c r="L72" s="4">
        <f>VLOOKUP($A72,'Published Hourly Data'!$B:$AI,MATCH(L$1,'Published Hourly Data'!$B$1:$AI$1,0),TRUE)</f>
        <v>-1</v>
      </c>
      <c r="M72" s="4">
        <f>VLOOKUP($A72,'Published Hourly Data'!$B:$AI,MATCH(M$1,'Published Hourly Data'!$B$1:$AI$1,0),TRUE)</f>
        <v>0</v>
      </c>
      <c r="N72" s="4">
        <f>VLOOKUP($A72,'Published Hourly Data'!$B:$AI,MATCH(N$1,'Published Hourly Data'!$B$1:$AI$1,0),TRUE)</f>
        <v>699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0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756</v>
      </c>
      <c r="U72" s="4">
        <f>VLOOKUP($A72,'Published Hourly Data'!$B:$AI,MATCH(U$1,'Published Hourly Data'!$B$1:$AI$1,0),TRUE)</f>
        <v>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0</v>
      </c>
      <c r="Y72" s="4">
        <f>VLOOKUP($A72,'Published Hourly Data'!$B:$AI,MATCH(Y$1,'Published Hourly Data'!$B$1:$AI$1,0),TRUE)</f>
        <v>-383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-102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772.16666666737</v>
      </c>
      <c r="B73" s="4">
        <f>VLOOKUP($A73,'Published Hourly Data'!$B:$AI,MATCH(B$1,'Published Hourly Data'!$B$1:$AI$1,0),TRUE)</f>
        <v>43772</v>
      </c>
      <c r="C73" s="4">
        <f>VLOOKUP($A73,'Published Hourly Data'!$B:$AI,MATCH(C$1,'Published Hourly Data'!$B$1:$AI$1,0),TRUE)</f>
        <v>20426</v>
      </c>
      <c r="D73" s="4">
        <f>VLOOKUP($A73,'Published Hourly Data'!$B:$AI,MATCH(D$1,'Published Hourly Data'!$B$1:$AI$1,0),TRUE)</f>
        <v>20058</v>
      </c>
      <c r="E73" s="4">
        <f>VLOOKUP($A73,'Published Hourly Data'!$B:$AI,MATCH(E$1,'Published Hourly Data'!$B$1:$AI$1,0),TRUE)</f>
        <v>20675</v>
      </c>
      <c r="F73" s="4">
        <f>VLOOKUP($A73,'Published Hourly Data'!$B:$AI,MATCH(F$1,'Published Hourly Data'!$B$1:$AI$1,0),TRUE)</f>
        <v>1429</v>
      </c>
      <c r="G73" s="4">
        <f>VLOOKUP($A73,'Published Hourly Data'!$B:$AI,MATCH(G$1,'Published Hourly Data'!$B$1:$AI$1,0),TRUE)</f>
        <v>3373</v>
      </c>
      <c r="H73" s="4">
        <f>VLOOKUP($A73,'Published Hourly Data'!$B:$AI,MATCH(H$1,'Published Hourly Data'!$B$1:$AI$1,0),TRUE)</f>
        <v>5270</v>
      </c>
      <c r="I73" s="4">
        <f>VLOOKUP($A73,'Published Hourly Data'!$B:$AI,MATCH(I$1,'Published Hourly Data'!$B$1:$AI$1,0),TRUE)</f>
        <v>10802</v>
      </c>
      <c r="J73" s="4">
        <f>VLOOKUP($A73,'Published Hourly Data'!$B:$AI,MATCH(J$1,'Published Hourly Data'!$B$1:$AI$1,0),TRUE)</f>
        <v>0</v>
      </c>
      <c r="K73" s="4">
        <f>VLOOKUP($A73,'Published Hourly Data'!$B:$AI,MATCH(K$1,'Published Hourly Data'!$B$1:$AI$1,0),TRUE)</f>
        <v>197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0</v>
      </c>
      <c r="N73" s="4">
        <f>VLOOKUP($A73,'Published Hourly Data'!$B:$AI,MATCH(N$1,'Published Hourly Data'!$B$1:$AI$1,0),TRUE)</f>
        <v>701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0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733</v>
      </c>
      <c r="U73" s="4">
        <f>VLOOKUP($A73,'Published Hourly Data'!$B:$AI,MATCH(U$1,'Published Hourly Data'!$B$1:$AI$1,0),TRUE)</f>
        <v>0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0</v>
      </c>
      <c r="Y73" s="4">
        <f>VLOOKUP($A73,'Published Hourly Data'!$B:$AI,MATCH(Y$1,'Published Hourly Data'!$B$1:$AI$1,0),TRUE)</f>
        <v>-323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-99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772.208333334034</v>
      </c>
      <c r="B74" s="4">
        <f>VLOOKUP($A74,'Published Hourly Data'!$B:$AI,MATCH(B$1,'Published Hourly Data'!$B$1:$AI$1,0),TRUE)</f>
        <v>43772.041666666664</v>
      </c>
      <c r="C74" s="4">
        <f>VLOOKUP($A74,'Published Hourly Data'!$B:$AI,MATCH(C$1,'Published Hourly Data'!$B$1:$AI$1,0),TRUE)</f>
        <v>15477</v>
      </c>
      <c r="D74" s="4">
        <f>VLOOKUP($A74,'Published Hourly Data'!$B:$AI,MATCH(D$1,'Published Hourly Data'!$B$1:$AI$1,0),TRUE)</f>
        <v>19463</v>
      </c>
      <c r="E74" s="4">
        <f>VLOOKUP($A74,'Published Hourly Data'!$B:$AI,MATCH(E$1,'Published Hourly Data'!$B$1:$AI$1,0),TRUE)</f>
        <v>20066</v>
      </c>
      <c r="F74" s="4">
        <f>VLOOKUP($A74,'Published Hourly Data'!$B:$AI,MATCH(F$1,'Published Hourly Data'!$B$1:$AI$1,0),TRUE)</f>
        <v>1262</v>
      </c>
      <c r="G74" s="4">
        <f>VLOOKUP($A74,'Published Hourly Data'!$B:$AI,MATCH(G$1,'Published Hourly Data'!$B$1:$AI$1,0),TRUE)</f>
        <v>3290</v>
      </c>
      <c r="H74" s="4">
        <f>VLOOKUP($A74,'Published Hourly Data'!$B:$AI,MATCH(H$1,'Published Hourly Data'!$B$1:$AI$1,0),TRUE)</f>
        <v>5162</v>
      </c>
      <c r="I74" s="4">
        <f>VLOOKUP($A74,'Published Hourly Data'!$B:$AI,MATCH(I$1,'Published Hourly Data'!$B$1:$AI$1,0),TRUE)</f>
        <v>10800</v>
      </c>
      <c r="J74" s="4">
        <f>VLOOKUP($A74,'Published Hourly Data'!$B:$AI,MATCH(J$1,'Published Hourly Data'!$B$1:$AI$1,0),TRUE)</f>
        <v>0</v>
      </c>
      <c r="K74" s="4">
        <f>VLOOKUP($A74,'Published Hourly Data'!$B:$AI,MATCH(K$1,'Published Hourly Data'!$B$1:$AI$1,0),TRUE)</f>
        <v>-226</v>
      </c>
      <c r="L74" s="4">
        <f>VLOOKUP($A74,'Published Hourly Data'!$B:$AI,MATCH(L$1,'Published Hourly Data'!$B$1:$AI$1,0),TRUE)</f>
        <v>-1</v>
      </c>
      <c r="M74" s="4">
        <f>VLOOKUP($A74,'Published Hourly Data'!$B:$AI,MATCH(M$1,'Published Hourly Data'!$B$1:$AI$1,0),TRUE)</f>
        <v>0</v>
      </c>
      <c r="N74" s="4">
        <f>VLOOKUP($A74,'Published Hourly Data'!$B:$AI,MATCH(N$1,'Published Hourly Data'!$B$1:$AI$1,0),TRUE)</f>
        <v>709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0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710</v>
      </c>
      <c r="U74" s="4">
        <f>VLOOKUP($A74,'Published Hourly Data'!$B:$AI,MATCH(U$1,'Published Hourly Data'!$B$1:$AI$1,0),TRUE)</f>
        <v>0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0</v>
      </c>
      <c r="Y74" s="4">
        <f>VLOOKUP($A74,'Published Hourly Data'!$B:$AI,MATCH(Y$1,'Published Hourly Data'!$B$1:$AI$1,0),TRUE)</f>
        <v>112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-67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772.250000000698</v>
      </c>
      <c r="B75" s="4">
        <f>VLOOKUP($A75,'Published Hourly Data'!$B:$AI,MATCH(B$1,'Published Hourly Data'!$B$1:$AI$1,0),TRUE)</f>
        <v>43772.041666666664</v>
      </c>
      <c r="C75" s="4">
        <f>VLOOKUP($A75,'Published Hourly Data'!$B:$AI,MATCH(C$1,'Published Hourly Data'!$B$1:$AI$1,0),TRUE)</f>
        <v>17649</v>
      </c>
      <c r="D75" s="4">
        <f>VLOOKUP($A75,'Published Hourly Data'!$B:$AI,MATCH(D$1,'Published Hourly Data'!$B$1:$AI$1,0),TRUE)</f>
        <v>19432</v>
      </c>
      <c r="E75" s="4">
        <f>VLOOKUP($A75,'Published Hourly Data'!$B:$AI,MATCH(E$1,'Published Hourly Data'!$B$1:$AI$1,0),TRUE)</f>
        <v>19638</v>
      </c>
      <c r="F75" s="4">
        <f>VLOOKUP($A75,'Published Hourly Data'!$B:$AI,MATCH(F$1,'Published Hourly Data'!$B$1:$AI$1,0),TRUE)</f>
        <v>851</v>
      </c>
      <c r="G75" s="4">
        <f>VLOOKUP($A75,'Published Hourly Data'!$B:$AI,MATCH(G$1,'Published Hourly Data'!$B$1:$AI$1,0),TRUE)</f>
        <v>2981</v>
      </c>
      <c r="H75" s="4">
        <f>VLOOKUP($A75,'Published Hourly Data'!$B:$AI,MATCH(H$1,'Published Hourly Data'!$B$1:$AI$1,0),TRUE)</f>
        <v>5106</v>
      </c>
      <c r="I75" s="4">
        <f>VLOOKUP($A75,'Published Hourly Data'!$B:$AI,MATCH(I$1,'Published Hourly Data'!$B$1:$AI$1,0),TRUE)</f>
        <v>10799</v>
      </c>
      <c r="J75" s="4">
        <f>VLOOKUP($A75,'Published Hourly Data'!$B:$AI,MATCH(J$1,'Published Hourly Data'!$B$1:$AI$1,0),TRUE)</f>
        <v>0</v>
      </c>
      <c r="K75" s="4">
        <f>VLOOKUP($A75,'Published Hourly Data'!$B:$AI,MATCH(K$1,'Published Hourly Data'!$B$1:$AI$1,0),TRUE)</f>
        <v>-296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0</v>
      </c>
      <c r="N75" s="4">
        <f>VLOOKUP($A75,'Published Hourly Data'!$B:$AI,MATCH(N$1,'Published Hourly Data'!$B$1:$AI$1,0),TRUE)</f>
        <v>704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0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501</v>
      </c>
      <c r="U75" s="4">
        <f>VLOOKUP($A75,'Published Hourly Data'!$B:$AI,MATCH(U$1,'Published Hourly Data'!$B$1:$AI$1,0),TRUE)</f>
        <v>0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0</v>
      </c>
      <c r="Y75" s="4">
        <f>VLOOKUP($A75,'Published Hourly Data'!$B:$AI,MATCH(Y$1,'Published Hourly Data'!$B$1:$AI$1,0),TRUE)</f>
        <v>-16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-86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772.291666667363</v>
      </c>
      <c r="B76" s="4">
        <f>VLOOKUP($A76,'Published Hourly Data'!$B:$AI,MATCH(B$1,'Published Hourly Data'!$B$1:$AI$1,0),TRUE)</f>
        <v>43772.083333333336</v>
      </c>
      <c r="C76" s="4">
        <f>VLOOKUP($A76,'Published Hourly Data'!$B:$AI,MATCH(C$1,'Published Hourly Data'!$B$1:$AI$1,0),TRUE)</f>
        <v>17738</v>
      </c>
      <c r="D76" s="4">
        <f>VLOOKUP($A76,'Published Hourly Data'!$B:$AI,MATCH(D$1,'Published Hourly Data'!$B$1:$AI$1,0),TRUE)</f>
        <v>19208</v>
      </c>
      <c r="E76" s="4">
        <f>VLOOKUP($A76,'Published Hourly Data'!$B:$AI,MATCH(E$1,'Published Hourly Data'!$B$1:$AI$1,0),TRUE)</f>
        <v>19710</v>
      </c>
      <c r="F76" s="4">
        <f>VLOOKUP($A76,'Published Hourly Data'!$B:$AI,MATCH(F$1,'Published Hourly Data'!$B$1:$AI$1,0),TRUE)</f>
        <v>1120</v>
      </c>
      <c r="G76" s="4">
        <f>VLOOKUP($A76,'Published Hourly Data'!$B:$AI,MATCH(G$1,'Published Hourly Data'!$B$1:$AI$1,0),TRUE)</f>
        <v>3060</v>
      </c>
      <c r="H76" s="4">
        <f>VLOOKUP($A76,'Published Hourly Data'!$B:$AI,MATCH(H$1,'Published Hourly Data'!$B$1:$AI$1,0),TRUE)</f>
        <v>5147</v>
      </c>
      <c r="I76" s="4">
        <f>VLOOKUP($A76,'Published Hourly Data'!$B:$AI,MATCH(I$1,'Published Hourly Data'!$B$1:$AI$1,0),TRUE)</f>
        <v>10739</v>
      </c>
      <c r="J76" s="4">
        <f>VLOOKUP($A76,'Published Hourly Data'!$B:$AI,MATCH(J$1,'Published Hourly Data'!$B$1:$AI$1,0),TRUE)</f>
        <v>0</v>
      </c>
      <c r="K76" s="4">
        <f>VLOOKUP($A76,'Published Hourly Data'!$B:$AI,MATCH(K$1,'Published Hourly Data'!$B$1:$AI$1,0),TRUE)</f>
        <v>-289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0</v>
      </c>
      <c r="N76" s="4">
        <f>VLOOKUP($A76,'Published Hourly Data'!$B:$AI,MATCH(N$1,'Published Hourly Data'!$B$1:$AI$1,0),TRUE)</f>
        <v>710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814</v>
      </c>
      <c r="U76" s="4">
        <f>VLOOKUP($A76,'Published Hourly Data'!$B:$AI,MATCH(U$1,'Published Hourly Data'!$B$1:$AI$1,0),TRUE)</f>
        <v>0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0</v>
      </c>
      <c r="Y76" s="4">
        <f>VLOOKUP($A76,'Published Hourly Data'!$B:$AI,MATCH(Y$1,'Published Hourly Data'!$B$1:$AI$1,0),TRUE)</f>
        <v>-17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-76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772.333333334027</v>
      </c>
      <c r="B77" s="4">
        <f>VLOOKUP($A77,'Published Hourly Data'!$B:$AI,MATCH(B$1,'Published Hourly Data'!$B$1:$AI$1,0),TRUE)</f>
        <v>43772.125</v>
      </c>
      <c r="C77" s="4">
        <f>VLOOKUP($A77,'Published Hourly Data'!$B:$AI,MATCH(C$1,'Published Hourly Data'!$B$1:$AI$1,0),TRUE)</f>
        <v>17903</v>
      </c>
      <c r="D77" s="4">
        <f>VLOOKUP($A77,'Published Hourly Data'!$B:$AI,MATCH(D$1,'Published Hourly Data'!$B$1:$AI$1,0),TRUE)</f>
        <v>19385</v>
      </c>
      <c r="E77" s="4">
        <f>VLOOKUP($A77,'Published Hourly Data'!$B:$AI,MATCH(E$1,'Published Hourly Data'!$B$1:$AI$1,0),TRUE)</f>
        <v>19903</v>
      </c>
      <c r="F77" s="4">
        <f>VLOOKUP($A77,'Published Hourly Data'!$B:$AI,MATCH(F$1,'Published Hourly Data'!$B$1:$AI$1,0),TRUE)</f>
        <v>1164</v>
      </c>
      <c r="G77" s="4">
        <f>VLOOKUP($A77,'Published Hourly Data'!$B:$AI,MATCH(G$1,'Published Hourly Data'!$B$1:$AI$1,0),TRUE)</f>
        <v>3153</v>
      </c>
      <c r="H77" s="4">
        <f>VLOOKUP($A77,'Published Hourly Data'!$B:$AI,MATCH(H$1,'Published Hourly Data'!$B$1:$AI$1,0),TRUE)</f>
        <v>5184</v>
      </c>
      <c r="I77" s="4">
        <f>VLOOKUP($A77,'Published Hourly Data'!$B:$AI,MATCH(I$1,'Published Hourly Data'!$B$1:$AI$1,0),TRUE)</f>
        <v>10808</v>
      </c>
      <c r="J77" s="4">
        <f>VLOOKUP($A77,'Published Hourly Data'!$B:$AI,MATCH(J$1,'Published Hourly Data'!$B$1:$AI$1,0),TRUE)</f>
        <v>-1</v>
      </c>
      <c r="K77" s="4">
        <f>VLOOKUP($A77,'Published Hourly Data'!$B:$AI,MATCH(K$1,'Published Hourly Data'!$B$1:$AI$1,0),TRUE)</f>
        <v>-304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0</v>
      </c>
      <c r="N77" s="4">
        <f>VLOOKUP($A77,'Published Hourly Data'!$B:$AI,MATCH(N$1,'Published Hourly Data'!$B$1:$AI$1,0),TRUE)</f>
        <v>718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0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916</v>
      </c>
      <c r="U77" s="4">
        <f>VLOOKUP($A77,'Published Hourly Data'!$B:$AI,MATCH(U$1,'Published Hourly Data'!$B$1:$AI$1,0),TRUE)</f>
        <v>0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0</v>
      </c>
      <c r="Y77" s="4">
        <f>VLOOKUP($A77,'Published Hourly Data'!$B:$AI,MATCH(Y$1,'Published Hourly Data'!$B$1:$AI$1,0),TRUE)</f>
        <v>-89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-76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772.375000000691</v>
      </c>
      <c r="B78" s="4">
        <f>VLOOKUP($A78,'Published Hourly Data'!$B:$AI,MATCH(B$1,'Published Hourly Data'!$B$1:$AI$1,0),TRUE)</f>
        <v>43772.166666666664</v>
      </c>
      <c r="C78" s="4">
        <f>VLOOKUP($A78,'Published Hourly Data'!$B:$AI,MATCH(C$1,'Published Hourly Data'!$B$1:$AI$1,0),TRUE)</f>
        <v>18492</v>
      </c>
      <c r="D78" s="4">
        <f>VLOOKUP($A78,'Published Hourly Data'!$B:$AI,MATCH(D$1,'Published Hourly Data'!$B$1:$AI$1,0),TRUE)</f>
        <v>19709</v>
      </c>
      <c r="E78" s="4">
        <f>VLOOKUP($A78,'Published Hourly Data'!$B:$AI,MATCH(E$1,'Published Hourly Data'!$B$1:$AI$1,0),TRUE)</f>
        <v>20151</v>
      </c>
      <c r="F78" s="4">
        <f>VLOOKUP($A78,'Published Hourly Data'!$B:$AI,MATCH(F$1,'Published Hourly Data'!$B$1:$AI$1,0),TRUE)</f>
        <v>1138</v>
      </c>
      <c r="G78" s="4">
        <f>VLOOKUP($A78,'Published Hourly Data'!$B:$AI,MATCH(G$1,'Published Hourly Data'!$B$1:$AI$1,0),TRUE)</f>
        <v>3344</v>
      </c>
      <c r="H78" s="4">
        <f>VLOOKUP($A78,'Published Hourly Data'!$B:$AI,MATCH(H$1,'Published Hourly Data'!$B$1:$AI$1,0),TRUE)</f>
        <v>5232</v>
      </c>
      <c r="I78" s="4">
        <f>VLOOKUP($A78,'Published Hourly Data'!$B:$AI,MATCH(I$1,'Published Hourly Data'!$B$1:$AI$1,0),TRUE)</f>
        <v>10807</v>
      </c>
      <c r="J78" s="4">
        <f>VLOOKUP($A78,'Published Hourly Data'!$B:$AI,MATCH(J$1,'Published Hourly Data'!$B$1:$AI$1,0),TRUE)</f>
        <v>0</v>
      </c>
      <c r="K78" s="4">
        <f>VLOOKUP($A78,'Published Hourly Data'!$B:$AI,MATCH(K$1,'Published Hourly Data'!$B$1:$AI$1,0),TRUE)</f>
        <v>-306</v>
      </c>
      <c r="L78" s="4">
        <f>VLOOKUP($A78,'Published Hourly Data'!$B:$AI,MATCH(L$1,'Published Hourly Data'!$B$1:$AI$1,0),TRUE)</f>
        <v>-1</v>
      </c>
      <c r="M78" s="4">
        <f>VLOOKUP($A78,'Published Hourly Data'!$B:$AI,MATCH(M$1,'Published Hourly Data'!$B$1:$AI$1,0),TRUE)</f>
        <v>0</v>
      </c>
      <c r="N78" s="4">
        <f>VLOOKUP($A78,'Published Hourly Data'!$B:$AI,MATCH(N$1,'Published Hourly Data'!$B$1:$AI$1,0),TRUE)</f>
        <v>732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0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808</v>
      </c>
      <c r="U78" s="4">
        <f>VLOOKUP($A78,'Published Hourly Data'!$B:$AI,MATCH(U$1,'Published Hourly Data'!$B$1:$AI$1,0),TRUE)</f>
        <v>0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0</v>
      </c>
      <c r="Y78" s="4">
        <f>VLOOKUP($A78,'Published Hourly Data'!$B:$AI,MATCH(Y$1,'Published Hourly Data'!$B$1:$AI$1,0),TRUE)</f>
        <v>-42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-77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772.416666667355</v>
      </c>
      <c r="B79" s="4">
        <f>VLOOKUP($A79,'Published Hourly Data'!$B:$AI,MATCH(B$1,'Published Hourly Data'!$B$1:$AI$1,0),TRUE)</f>
        <v>43772.208333333336</v>
      </c>
      <c r="C79" s="4">
        <f>VLOOKUP($A79,'Published Hourly Data'!$B:$AI,MATCH(C$1,'Published Hourly Data'!$B$1:$AI$1,0),TRUE)</f>
        <v>19307</v>
      </c>
      <c r="D79" s="4">
        <f>VLOOKUP($A79,'Published Hourly Data'!$B:$AI,MATCH(D$1,'Published Hourly Data'!$B$1:$AI$1,0),TRUE)</f>
        <v>20275</v>
      </c>
      <c r="E79" s="4">
        <f>VLOOKUP($A79,'Published Hourly Data'!$B:$AI,MATCH(E$1,'Published Hourly Data'!$B$1:$AI$1,0),TRUE)</f>
        <v>20624</v>
      </c>
      <c r="F79" s="4">
        <f>VLOOKUP($A79,'Published Hourly Data'!$B:$AI,MATCH(F$1,'Published Hourly Data'!$B$1:$AI$1,0),TRUE)</f>
        <v>1075</v>
      </c>
      <c r="G79" s="4">
        <f>VLOOKUP($A79,'Published Hourly Data'!$B:$AI,MATCH(G$1,'Published Hourly Data'!$B$1:$AI$1,0),TRUE)</f>
        <v>3572</v>
      </c>
      <c r="H79" s="4">
        <f>VLOOKUP($A79,'Published Hourly Data'!$B:$AI,MATCH(H$1,'Published Hourly Data'!$B$1:$AI$1,0),TRUE)</f>
        <v>5328</v>
      </c>
      <c r="I79" s="4">
        <f>VLOOKUP($A79,'Published Hourly Data'!$B:$AI,MATCH(I$1,'Published Hourly Data'!$B$1:$AI$1,0),TRUE)</f>
        <v>10802</v>
      </c>
      <c r="J79" s="4">
        <f>VLOOKUP($A79,'Published Hourly Data'!$B:$AI,MATCH(J$1,'Published Hourly Data'!$B$1:$AI$1,0),TRUE)</f>
        <v>0</v>
      </c>
      <c r="K79" s="4">
        <f>VLOOKUP($A79,'Published Hourly Data'!$B:$AI,MATCH(K$1,'Published Hourly Data'!$B$1:$AI$1,0),TRUE)</f>
        <v>-150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0</v>
      </c>
      <c r="N79" s="4">
        <f>VLOOKUP($A79,'Published Hourly Data'!$B:$AI,MATCH(N$1,'Published Hourly Data'!$B$1:$AI$1,0),TRUE)</f>
        <v>730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0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757</v>
      </c>
      <c r="U79" s="4">
        <f>VLOOKUP($A79,'Published Hourly Data'!$B:$AI,MATCH(U$1,'Published Hourly Data'!$B$1:$AI$1,0),TRUE)</f>
        <v>0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0</v>
      </c>
      <c r="Y79" s="4">
        <f>VLOOKUP($A79,'Published Hourly Data'!$B:$AI,MATCH(Y$1,'Published Hourly Data'!$B$1:$AI$1,0),TRUE)</f>
        <v>-58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-118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772.45833333402</v>
      </c>
      <c r="B80" s="4">
        <f>VLOOKUP($A80,'Published Hourly Data'!$B:$AI,MATCH(B$1,'Published Hourly Data'!$B$1:$AI$1,0),TRUE)</f>
        <v>43772.25</v>
      </c>
      <c r="C80" s="4">
        <f>VLOOKUP($A80,'Published Hourly Data'!$B:$AI,MATCH(C$1,'Published Hourly Data'!$B$1:$AI$1,0),TRUE)</f>
        <v>20530</v>
      </c>
      <c r="D80" s="4">
        <f>VLOOKUP($A80,'Published Hourly Data'!$B:$AI,MATCH(D$1,'Published Hourly Data'!$B$1:$AI$1,0),TRUE)</f>
        <v>21247</v>
      </c>
      <c r="E80" s="4">
        <f>VLOOKUP($A80,'Published Hourly Data'!$B:$AI,MATCH(E$1,'Published Hourly Data'!$B$1:$AI$1,0),TRUE)</f>
        <v>21700</v>
      </c>
      <c r="F80" s="4">
        <f>VLOOKUP($A80,'Published Hourly Data'!$B:$AI,MATCH(F$1,'Published Hourly Data'!$B$1:$AI$1,0),TRUE)</f>
        <v>1196</v>
      </c>
      <c r="G80" s="4">
        <f>VLOOKUP($A80,'Published Hourly Data'!$B:$AI,MATCH(G$1,'Published Hourly Data'!$B$1:$AI$1,0),TRUE)</f>
        <v>3856</v>
      </c>
      <c r="H80" s="4">
        <f>VLOOKUP($A80,'Published Hourly Data'!$B:$AI,MATCH(H$1,'Published Hourly Data'!$B$1:$AI$1,0),TRUE)</f>
        <v>5493</v>
      </c>
      <c r="I80" s="4">
        <f>VLOOKUP($A80,'Published Hourly Data'!$B:$AI,MATCH(I$1,'Published Hourly Data'!$B$1:$AI$1,0),TRUE)</f>
        <v>10809</v>
      </c>
      <c r="J80" s="4">
        <f>VLOOKUP($A80,'Published Hourly Data'!$B:$AI,MATCH(J$1,'Published Hourly Data'!$B$1:$AI$1,0),TRUE)</f>
        <v>0</v>
      </c>
      <c r="K80" s="4">
        <f>VLOOKUP($A80,'Published Hourly Data'!$B:$AI,MATCH(K$1,'Published Hourly Data'!$B$1:$AI$1,0),TRUE)</f>
        <v>391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0</v>
      </c>
      <c r="N80" s="4">
        <f>VLOOKUP($A80,'Published Hourly Data'!$B:$AI,MATCH(N$1,'Published Hourly Data'!$B$1:$AI$1,0),TRUE)</f>
        <v>741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0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849</v>
      </c>
      <c r="U80" s="4">
        <f>VLOOKUP($A80,'Published Hourly Data'!$B:$AI,MATCH(U$1,'Published Hourly Data'!$B$1:$AI$1,0),TRUE)</f>
        <v>0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0</v>
      </c>
      <c r="Y80" s="4">
        <f>VLOOKUP($A80,'Published Hourly Data'!$B:$AI,MATCH(Y$1,'Published Hourly Data'!$B$1:$AI$1,0),TRUE)</f>
        <v>17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-112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772.500000000684</v>
      </c>
      <c r="B81" s="4">
        <f>VLOOKUP($A81,'Published Hourly Data'!$B:$AI,MATCH(B$1,'Published Hourly Data'!$B$1:$AI$1,0),TRUE)</f>
        <v>43772.291666666664</v>
      </c>
      <c r="C81" s="4">
        <f>VLOOKUP($A81,'Published Hourly Data'!$B:$AI,MATCH(C$1,'Published Hourly Data'!$B$1:$AI$1,0),TRUE)</f>
        <v>21592</v>
      </c>
      <c r="D81" s="4">
        <f>VLOOKUP($A81,'Published Hourly Data'!$B:$AI,MATCH(D$1,'Published Hourly Data'!$B$1:$AI$1,0),TRUE)</f>
        <v>22526</v>
      </c>
      <c r="E81" s="4">
        <f>VLOOKUP($A81,'Published Hourly Data'!$B:$AI,MATCH(E$1,'Published Hourly Data'!$B$1:$AI$1,0),TRUE)</f>
        <v>23212</v>
      </c>
      <c r="F81" s="4">
        <f>VLOOKUP($A81,'Published Hourly Data'!$B:$AI,MATCH(F$1,'Published Hourly Data'!$B$1:$AI$1,0),TRUE)</f>
        <v>1516</v>
      </c>
      <c r="G81" s="4">
        <f>VLOOKUP($A81,'Published Hourly Data'!$B:$AI,MATCH(G$1,'Published Hourly Data'!$B$1:$AI$1,0),TRUE)</f>
        <v>4011</v>
      </c>
      <c r="H81" s="4">
        <f>VLOOKUP($A81,'Published Hourly Data'!$B:$AI,MATCH(H$1,'Published Hourly Data'!$B$1:$AI$1,0),TRUE)</f>
        <v>5996</v>
      </c>
      <c r="I81" s="4">
        <f>VLOOKUP($A81,'Published Hourly Data'!$B:$AI,MATCH(I$1,'Published Hourly Data'!$B$1:$AI$1,0),TRUE)</f>
        <v>10808</v>
      </c>
      <c r="J81" s="4">
        <f>VLOOKUP($A81,'Published Hourly Data'!$B:$AI,MATCH(J$1,'Published Hourly Data'!$B$1:$AI$1,0),TRUE)</f>
        <v>0</v>
      </c>
      <c r="K81" s="4">
        <f>VLOOKUP($A81,'Published Hourly Data'!$B:$AI,MATCH(K$1,'Published Hourly Data'!$B$1:$AI$1,0),TRUE)</f>
        <v>1220</v>
      </c>
      <c r="L81" s="4">
        <f>VLOOKUP($A81,'Published Hourly Data'!$B:$AI,MATCH(L$1,'Published Hourly Data'!$B$1:$AI$1,0),TRUE)</f>
        <v>58</v>
      </c>
      <c r="M81" s="4">
        <f>VLOOKUP($A81,'Published Hourly Data'!$B:$AI,MATCH(M$1,'Published Hourly Data'!$B$1:$AI$1,0),TRUE)</f>
        <v>0</v>
      </c>
      <c r="N81" s="4">
        <f>VLOOKUP($A81,'Published Hourly Data'!$B:$AI,MATCH(N$1,'Published Hourly Data'!$B$1:$AI$1,0),TRUE)</f>
        <v>701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0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997</v>
      </c>
      <c r="U81" s="4">
        <f>VLOOKUP($A81,'Published Hourly Data'!$B:$AI,MATCH(U$1,'Published Hourly Data'!$B$1:$AI$1,0),TRUE)</f>
        <v>0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0</v>
      </c>
      <c r="Y81" s="4">
        <f>VLOOKUP($A81,'Published Hourly Data'!$B:$AI,MATCH(Y$1,'Published Hourly Data'!$B$1:$AI$1,0),TRUE)</f>
        <v>98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-64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772.541666667348</v>
      </c>
      <c r="B82" s="4">
        <f>VLOOKUP($A82,'Published Hourly Data'!$B:$AI,MATCH(B$1,'Published Hourly Data'!$B$1:$AI$1,0),TRUE)</f>
        <v>43772.333333333336</v>
      </c>
      <c r="C82" s="4">
        <f>VLOOKUP($A82,'Published Hourly Data'!$B:$AI,MATCH(C$1,'Published Hourly Data'!$B$1:$AI$1,0),TRUE)</f>
        <v>21850</v>
      </c>
      <c r="D82" s="4">
        <f>VLOOKUP($A82,'Published Hourly Data'!$B:$AI,MATCH(D$1,'Published Hourly Data'!$B$1:$AI$1,0),TRUE)</f>
        <v>23862</v>
      </c>
      <c r="E82" s="4">
        <f>VLOOKUP($A82,'Published Hourly Data'!$B:$AI,MATCH(E$1,'Published Hourly Data'!$B$1:$AI$1,0),TRUE)</f>
        <v>24400</v>
      </c>
      <c r="F82" s="4">
        <f>VLOOKUP($A82,'Published Hourly Data'!$B:$AI,MATCH(F$1,'Published Hourly Data'!$B$1:$AI$1,0),TRUE)</f>
        <v>1472</v>
      </c>
      <c r="G82" s="4">
        <f>VLOOKUP($A82,'Published Hourly Data'!$B:$AI,MATCH(G$1,'Published Hourly Data'!$B$1:$AI$1,0),TRUE)</f>
        <v>4121</v>
      </c>
      <c r="H82" s="4">
        <f>VLOOKUP($A82,'Published Hourly Data'!$B:$AI,MATCH(H$1,'Published Hourly Data'!$B$1:$AI$1,0),TRUE)</f>
        <v>6222</v>
      </c>
      <c r="I82" s="4">
        <f>VLOOKUP($A82,'Published Hourly Data'!$B:$AI,MATCH(I$1,'Published Hourly Data'!$B$1:$AI$1,0),TRUE)</f>
        <v>10805</v>
      </c>
      <c r="J82" s="4">
        <f>VLOOKUP($A82,'Published Hourly Data'!$B:$AI,MATCH(J$1,'Published Hourly Data'!$B$1:$AI$1,0),TRUE)</f>
        <v>0</v>
      </c>
      <c r="K82" s="4">
        <f>VLOOKUP($A82,'Published Hourly Data'!$B:$AI,MATCH(K$1,'Published Hourly Data'!$B$1:$AI$1,0),TRUE)</f>
        <v>1485</v>
      </c>
      <c r="L82" s="4">
        <f>VLOOKUP($A82,'Published Hourly Data'!$B:$AI,MATCH(L$1,'Published Hourly Data'!$B$1:$AI$1,0),TRUE)</f>
        <v>647</v>
      </c>
      <c r="M82" s="4">
        <f>VLOOKUP($A82,'Published Hourly Data'!$B:$AI,MATCH(M$1,'Published Hourly Data'!$B$1:$AI$1,0),TRUE)</f>
        <v>0</v>
      </c>
      <c r="N82" s="4">
        <f>VLOOKUP($A82,'Published Hourly Data'!$B:$AI,MATCH(N$1,'Published Hourly Data'!$B$1:$AI$1,0),TRUE)</f>
        <v>707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0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944</v>
      </c>
      <c r="U82" s="4">
        <f>VLOOKUP($A82,'Published Hourly Data'!$B:$AI,MATCH(U$1,'Published Hourly Data'!$B$1:$AI$1,0),TRUE)</f>
        <v>0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0</v>
      </c>
      <c r="Y82" s="4">
        <f>VLOOKUP($A82,'Published Hourly Data'!$B:$AI,MATCH(Y$1,'Published Hourly Data'!$B$1:$AI$1,0),TRUE)</f>
        <v>14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-73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772.583333334012</v>
      </c>
      <c r="B83" s="4">
        <f>VLOOKUP($A83,'Published Hourly Data'!$B:$AI,MATCH(B$1,'Published Hourly Data'!$B$1:$AI$1,0),TRUE)</f>
        <v>43772.375</v>
      </c>
      <c r="C83" s="4">
        <f>VLOOKUP($A83,'Published Hourly Data'!$B:$AI,MATCH(C$1,'Published Hourly Data'!$B$1:$AI$1,0),TRUE)</f>
        <v>21257</v>
      </c>
      <c r="D83" s="4">
        <f>VLOOKUP($A83,'Published Hourly Data'!$B:$AI,MATCH(D$1,'Published Hourly Data'!$B$1:$AI$1,0),TRUE)</f>
        <v>23919</v>
      </c>
      <c r="E83" s="4">
        <f>VLOOKUP($A83,'Published Hourly Data'!$B:$AI,MATCH(E$1,'Published Hourly Data'!$B$1:$AI$1,0),TRUE)</f>
        <v>24548</v>
      </c>
      <c r="F83" s="4">
        <f>VLOOKUP($A83,'Published Hourly Data'!$B:$AI,MATCH(F$1,'Published Hourly Data'!$B$1:$AI$1,0),TRUE)</f>
        <v>1478</v>
      </c>
      <c r="G83" s="4">
        <f>VLOOKUP($A83,'Published Hourly Data'!$B:$AI,MATCH(G$1,'Published Hourly Data'!$B$1:$AI$1,0),TRUE)</f>
        <v>4018</v>
      </c>
      <c r="H83" s="4">
        <f>VLOOKUP($A83,'Published Hourly Data'!$B:$AI,MATCH(H$1,'Published Hourly Data'!$B$1:$AI$1,0),TRUE)</f>
        <v>5938</v>
      </c>
      <c r="I83" s="4">
        <f>VLOOKUP($A83,'Published Hourly Data'!$B:$AI,MATCH(I$1,'Published Hourly Data'!$B$1:$AI$1,0),TRUE)</f>
        <v>10810</v>
      </c>
      <c r="J83" s="4">
        <f>VLOOKUP($A83,'Published Hourly Data'!$B:$AI,MATCH(J$1,'Published Hourly Data'!$B$1:$AI$1,0),TRUE)</f>
        <v>0</v>
      </c>
      <c r="K83" s="4">
        <f>VLOOKUP($A83,'Published Hourly Data'!$B:$AI,MATCH(K$1,'Published Hourly Data'!$B$1:$AI$1,0),TRUE)</f>
        <v>699</v>
      </c>
      <c r="L83" s="4">
        <f>VLOOKUP($A83,'Published Hourly Data'!$B:$AI,MATCH(L$1,'Published Hourly Data'!$B$1:$AI$1,0),TRUE)</f>
        <v>1973</v>
      </c>
      <c r="M83" s="4">
        <f>VLOOKUP($A83,'Published Hourly Data'!$B:$AI,MATCH(M$1,'Published Hourly Data'!$B$1:$AI$1,0),TRUE)</f>
        <v>0</v>
      </c>
      <c r="N83" s="4">
        <f>VLOOKUP($A83,'Published Hourly Data'!$B:$AI,MATCH(N$1,'Published Hourly Data'!$B$1:$AI$1,0),TRUE)</f>
        <v>697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808</v>
      </c>
      <c r="U83" s="4">
        <f>VLOOKUP($A83,'Published Hourly Data'!$B:$AI,MATCH(U$1,'Published Hourly Data'!$B$1:$AI$1,0),TRUE)</f>
        <v>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0</v>
      </c>
      <c r="Y83" s="4">
        <f>VLOOKUP($A83,'Published Hourly Data'!$B:$AI,MATCH(Y$1,'Published Hourly Data'!$B$1:$AI$1,0),TRUE)</f>
        <v>9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-112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772.625000000677</v>
      </c>
      <c r="B84" s="4">
        <f>VLOOKUP($A84,'Published Hourly Data'!$B:$AI,MATCH(B$1,'Published Hourly Data'!$B$1:$AI$1,0),TRUE)</f>
        <v>43772.416666666664</v>
      </c>
      <c r="C84" s="4">
        <f>VLOOKUP($A84,'Published Hourly Data'!$B:$AI,MATCH(C$1,'Published Hourly Data'!$B$1:$AI$1,0),TRUE)</f>
        <v>20079</v>
      </c>
      <c r="D84" s="4">
        <f>VLOOKUP($A84,'Published Hourly Data'!$B:$AI,MATCH(D$1,'Published Hourly Data'!$B$1:$AI$1,0),TRUE)</f>
        <v>22890</v>
      </c>
      <c r="E84" s="4">
        <f>VLOOKUP($A84,'Published Hourly Data'!$B:$AI,MATCH(E$1,'Published Hourly Data'!$B$1:$AI$1,0),TRUE)</f>
        <v>23851</v>
      </c>
      <c r="F84" s="4">
        <f>VLOOKUP($A84,'Published Hourly Data'!$B:$AI,MATCH(F$1,'Published Hourly Data'!$B$1:$AI$1,0),TRUE)</f>
        <v>1737</v>
      </c>
      <c r="G84" s="4">
        <f>VLOOKUP($A84,'Published Hourly Data'!$B:$AI,MATCH(G$1,'Published Hourly Data'!$B$1:$AI$1,0),TRUE)</f>
        <v>3590</v>
      </c>
      <c r="H84" s="4">
        <f>VLOOKUP($A84,'Published Hourly Data'!$B:$AI,MATCH(H$1,'Published Hourly Data'!$B$1:$AI$1,0),TRUE)</f>
        <v>5089</v>
      </c>
      <c r="I84" s="4">
        <f>VLOOKUP($A84,'Published Hourly Data'!$B:$AI,MATCH(I$1,'Published Hourly Data'!$B$1:$AI$1,0),TRUE)</f>
        <v>10806</v>
      </c>
      <c r="J84" s="4">
        <f>VLOOKUP($A84,'Published Hourly Data'!$B:$AI,MATCH(J$1,'Published Hourly Data'!$B$1:$AI$1,0),TRUE)</f>
        <v>0</v>
      </c>
      <c r="K84" s="4">
        <f>VLOOKUP($A84,'Published Hourly Data'!$B:$AI,MATCH(K$1,'Published Hourly Data'!$B$1:$AI$1,0),TRUE)</f>
        <v>512</v>
      </c>
      <c r="L84" s="4">
        <f>VLOOKUP($A84,'Published Hourly Data'!$B:$AI,MATCH(L$1,'Published Hourly Data'!$B$1:$AI$1,0),TRUE)</f>
        <v>2760</v>
      </c>
      <c r="M84" s="4">
        <f>VLOOKUP($A84,'Published Hourly Data'!$B:$AI,MATCH(M$1,'Published Hourly Data'!$B$1:$AI$1,0),TRUE)</f>
        <v>0</v>
      </c>
      <c r="N84" s="4">
        <f>VLOOKUP($A84,'Published Hourly Data'!$B:$AI,MATCH(N$1,'Published Hourly Data'!$B$1:$AI$1,0),TRUE)</f>
        <v>679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0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823</v>
      </c>
      <c r="U84" s="4">
        <f>VLOOKUP($A84,'Published Hourly Data'!$B:$AI,MATCH(U$1,'Published Hourly Data'!$B$1:$AI$1,0),TRUE)</f>
        <v>0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0</v>
      </c>
      <c r="Y84" s="4">
        <f>VLOOKUP($A84,'Published Hourly Data'!$B:$AI,MATCH(Y$1,'Published Hourly Data'!$B$1:$AI$1,0),TRUE)</f>
        <v>335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-114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772.666666667341</v>
      </c>
      <c r="B85" s="4">
        <f>VLOOKUP($A85,'Published Hourly Data'!$B:$AI,MATCH(B$1,'Published Hourly Data'!$B$1:$AI$1,0),TRUE)</f>
        <v>43772.458333333336</v>
      </c>
      <c r="C85" s="4">
        <f>VLOOKUP($A85,'Published Hourly Data'!$B:$AI,MATCH(C$1,'Published Hourly Data'!$B$1:$AI$1,0),TRUE)</f>
        <v>19021</v>
      </c>
      <c r="D85" s="4">
        <f>VLOOKUP($A85,'Published Hourly Data'!$B:$AI,MATCH(D$1,'Published Hourly Data'!$B$1:$AI$1,0),TRUE)</f>
        <v>21608</v>
      </c>
      <c r="E85" s="4">
        <f>VLOOKUP($A85,'Published Hourly Data'!$B:$AI,MATCH(E$1,'Published Hourly Data'!$B$1:$AI$1,0),TRUE)</f>
        <v>22711</v>
      </c>
      <c r="F85" s="4">
        <f>VLOOKUP($A85,'Published Hourly Data'!$B:$AI,MATCH(F$1,'Published Hourly Data'!$B$1:$AI$1,0),TRUE)</f>
        <v>1762</v>
      </c>
      <c r="G85" s="4">
        <f>VLOOKUP($A85,'Published Hourly Data'!$B:$AI,MATCH(G$1,'Published Hourly Data'!$B$1:$AI$1,0),TRUE)</f>
        <v>2951</v>
      </c>
      <c r="H85" s="4">
        <f>VLOOKUP($A85,'Published Hourly Data'!$B:$AI,MATCH(H$1,'Published Hourly Data'!$B$1:$AI$1,0),TRUE)</f>
        <v>4786</v>
      </c>
      <c r="I85" s="4">
        <f>VLOOKUP($A85,'Published Hourly Data'!$B:$AI,MATCH(I$1,'Published Hourly Data'!$B$1:$AI$1,0),TRUE)</f>
        <v>10806</v>
      </c>
      <c r="J85" s="4">
        <f>VLOOKUP($A85,'Published Hourly Data'!$B:$AI,MATCH(J$1,'Published Hourly Data'!$B$1:$AI$1,0),TRUE)</f>
        <v>0</v>
      </c>
      <c r="K85" s="4">
        <f>VLOOKUP($A85,'Published Hourly Data'!$B:$AI,MATCH(K$1,'Published Hourly Data'!$B$1:$AI$1,0),TRUE)</f>
        <v>9</v>
      </c>
      <c r="L85" s="4">
        <f>VLOOKUP($A85,'Published Hourly Data'!$B:$AI,MATCH(L$1,'Published Hourly Data'!$B$1:$AI$1,0),TRUE)</f>
        <v>3116</v>
      </c>
      <c r="M85" s="4">
        <f>VLOOKUP($A85,'Published Hourly Data'!$B:$AI,MATCH(M$1,'Published Hourly Data'!$B$1:$AI$1,0),TRUE)</f>
        <v>0</v>
      </c>
      <c r="N85" s="4">
        <f>VLOOKUP($A85,'Published Hourly Data'!$B:$AI,MATCH(N$1,'Published Hourly Data'!$B$1:$AI$1,0),TRUE)</f>
        <v>667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0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1019</v>
      </c>
      <c r="U85" s="4">
        <f>VLOOKUP($A85,'Published Hourly Data'!$B:$AI,MATCH(U$1,'Published Hourly Data'!$B$1:$AI$1,0),TRUE)</f>
        <v>0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0</v>
      </c>
      <c r="Y85" s="4">
        <f>VLOOKUP($A85,'Published Hourly Data'!$B:$AI,MATCH(Y$1,'Published Hourly Data'!$B$1:$AI$1,0),TRUE)</f>
        <v>349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-157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772.708333334005</v>
      </c>
      <c r="B86" s="4">
        <f>VLOOKUP($A86,'Published Hourly Data'!$B:$AI,MATCH(B$1,'Published Hourly Data'!$B$1:$AI$1,0),TRUE)</f>
        <v>43772.5</v>
      </c>
      <c r="C86" s="4">
        <f>VLOOKUP($A86,'Published Hourly Data'!$B:$AI,MATCH(C$1,'Published Hourly Data'!$B$1:$AI$1,0),TRUE)</f>
        <v>18449</v>
      </c>
      <c r="D86" s="4">
        <f>VLOOKUP($A86,'Published Hourly Data'!$B:$AI,MATCH(D$1,'Published Hourly Data'!$B$1:$AI$1,0),TRUE)</f>
        <v>20766</v>
      </c>
      <c r="E86" s="4">
        <f>VLOOKUP($A86,'Published Hourly Data'!$B:$AI,MATCH(E$1,'Published Hourly Data'!$B$1:$AI$1,0),TRUE)</f>
        <v>21383</v>
      </c>
      <c r="F86" s="4">
        <f>VLOOKUP($A86,'Published Hourly Data'!$B:$AI,MATCH(F$1,'Published Hourly Data'!$B$1:$AI$1,0),TRUE)</f>
        <v>1251</v>
      </c>
      <c r="G86" s="4">
        <f>VLOOKUP($A86,'Published Hourly Data'!$B:$AI,MATCH(G$1,'Published Hourly Data'!$B$1:$AI$1,0),TRUE)</f>
        <v>2751</v>
      </c>
      <c r="H86" s="4">
        <f>VLOOKUP($A86,'Published Hourly Data'!$B:$AI,MATCH(H$1,'Published Hourly Data'!$B$1:$AI$1,0),TRUE)</f>
        <v>4175</v>
      </c>
      <c r="I86" s="4">
        <f>VLOOKUP($A86,'Published Hourly Data'!$B:$AI,MATCH(I$1,'Published Hourly Data'!$B$1:$AI$1,0),TRUE)</f>
        <v>10801</v>
      </c>
      <c r="J86" s="4">
        <f>VLOOKUP($A86,'Published Hourly Data'!$B:$AI,MATCH(J$1,'Published Hourly Data'!$B$1:$AI$1,0),TRUE)</f>
        <v>0</v>
      </c>
      <c r="K86" s="4">
        <f>VLOOKUP($A86,'Published Hourly Data'!$B:$AI,MATCH(K$1,'Published Hourly Data'!$B$1:$AI$1,0),TRUE)</f>
        <v>-556</v>
      </c>
      <c r="L86" s="4">
        <f>VLOOKUP($A86,'Published Hourly Data'!$B:$AI,MATCH(L$1,'Published Hourly Data'!$B$1:$AI$1,0),TRUE)</f>
        <v>3198</v>
      </c>
      <c r="M86" s="4">
        <f>VLOOKUP($A86,'Published Hourly Data'!$B:$AI,MATCH(M$1,'Published Hourly Data'!$B$1:$AI$1,0),TRUE)</f>
        <v>0</v>
      </c>
      <c r="N86" s="4">
        <f>VLOOKUP($A86,'Published Hourly Data'!$B:$AI,MATCH(N$1,'Published Hourly Data'!$B$1:$AI$1,0),TRUE)</f>
        <v>671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0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1130</v>
      </c>
      <c r="U86" s="4">
        <f>VLOOKUP($A86,'Published Hourly Data'!$B:$AI,MATCH(U$1,'Published Hourly Data'!$B$1:$AI$1,0),TRUE)</f>
        <v>0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0</v>
      </c>
      <c r="Y86" s="4">
        <f>VLOOKUP($A86,'Published Hourly Data'!$B:$AI,MATCH(Y$1,'Published Hourly Data'!$B$1:$AI$1,0),TRUE)</f>
        <v>-17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-207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772.750000000669</v>
      </c>
      <c r="B87" s="4">
        <f>VLOOKUP($A87,'Published Hourly Data'!$B:$AI,MATCH(B$1,'Published Hourly Data'!$B$1:$AI$1,0),TRUE)</f>
        <v>43772.541666666664</v>
      </c>
      <c r="C87" s="4">
        <f>VLOOKUP($A87,'Published Hourly Data'!$B:$AI,MATCH(C$1,'Published Hourly Data'!$B$1:$AI$1,0),TRUE)</f>
        <v>17917</v>
      </c>
      <c r="D87" s="4">
        <f>VLOOKUP($A87,'Published Hourly Data'!$B:$AI,MATCH(D$1,'Published Hourly Data'!$B$1:$AI$1,0),TRUE)</f>
        <v>20322</v>
      </c>
      <c r="E87" s="4">
        <f>VLOOKUP($A87,'Published Hourly Data'!$B:$AI,MATCH(E$1,'Published Hourly Data'!$B$1:$AI$1,0),TRUE)</f>
        <v>20977</v>
      </c>
      <c r="F87" s="4">
        <f>VLOOKUP($A87,'Published Hourly Data'!$B:$AI,MATCH(F$1,'Published Hourly Data'!$B$1:$AI$1,0),TRUE)</f>
        <v>1276</v>
      </c>
      <c r="G87" s="4">
        <f>VLOOKUP($A87,'Published Hourly Data'!$B:$AI,MATCH(G$1,'Published Hourly Data'!$B$1:$AI$1,0),TRUE)</f>
        <v>2610</v>
      </c>
      <c r="H87" s="4">
        <f>VLOOKUP($A87,'Published Hourly Data'!$B:$AI,MATCH(H$1,'Published Hourly Data'!$B$1:$AI$1,0),TRUE)</f>
        <v>4214</v>
      </c>
      <c r="I87" s="4">
        <f>VLOOKUP($A87,'Published Hourly Data'!$B:$AI,MATCH(I$1,'Published Hourly Data'!$B$1:$AI$1,0),TRUE)</f>
        <v>10812</v>
      </c>
      <c r="J87" s="4">
        <f>VLOOKUP($A87,'Published Hourly Data'!$B:$AI,MATCH(J$1,'Published Hourly Data'!$B$1:$AI$1,0),TRUE)</f>
        <v>0</v>
      </c>
      <c r="K87" s="4">
        <f>VLOOKUP($A87,'Published Hourly Data'!$B:$AI,MATCH(K$1,'Published Hourly Data'!$B$1:$AI$1,0),TRUE)</f>
        <v>-809</v>
      </c>
      <c r="L87" s="4">
        <f>VLOOKUP($A87,'Published Hourly Data'!$B:$AI,MATCH(L$1,'Published Hourly Data'!$B$1:$AI$1,0),TRUE)</f>
        <v>3174</v>
      </c>
      <c r="M87" s="4">
        <f>VLOOKUP($A87,'Published Hourly Data'!$B:$AI,MATCH(M$1,'Published Hourly Data'!$B$1:$AI$1,0),TRUE)</f>
        <v>0</v>
      </c>
      <c r="N87" s="4">
        <f>VLOOKUP($A87,'Published Hourly Data'!$B:$AI,MATCH(N$1,'Published Hourly Data'!$B$1:$AI$1,0),TRUE)</f>
        <v>633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0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1324</v>
      </c>
      <c r="U87" s="4">
        <f>VLOOKUP($A87,'Published Hourly Data'!$B:$AI,MATCH(U$1,'Published Hourly Data'!$B$1:$AI$1,0),TRUE)</f>
        <v>0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0</v>
      </c>
      <c r="Y87" s="4">
        <f>VLOOKUP($A87,'Published Hourly Data'!$B:$AI,MATCH(Y$1,'Published Hourly Data'!$B$1:$AI$1,0),TRUE)</f>
        <v>-159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-236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772.791666667334</v>
      </c>
      <c r="B88" s="4">
        <f>VLOOKUP($A88,'Published Hourly Data'!$B:$AI,MATCH(B$1,'Published Hourly Data'!$B$1:$AI$1,0),TRUE)</f>
        <v>43772.583333333336</v>
      </c>
      <c r="C88" s="4">
        <f>VLOOKUP($A88,'Published Hourly Data'!$B:$AI,MATCH(C$1,'Published Hourly Data'!$B$1:$AI$1,0),TRUE)</f>
        <v>17659</v>
      </c>
      <c r="D88" s="4">
        <f>VLOOKUP($A88,'Published Hourly Data'!$B:$AI,MATCH(D$1,'Published Hourly Data'!$B$1:$AI$1,0),TRUE)</f>
        <v>19967</v>
      </c>
      <c r="E88" s="4">
        <f>VLOOKUP($A88,'Published Hourly Data'!$B:$AI,MATCH(E$1,'Published Hourly Data'!$B$1:$AI$1,0),TRUE)</f>
        <v>20535</v>
      </c>
      <c r="F88" s="4">
        <f>VLOOKUP($A88,'Published Hourly Data'!$B:$AI,MATCH(F$1,'Published Hourly Data'!$B$1:$AI$1,0),TRUE)</f>
        <v>1267</v>
      </c>
      <c r="G88" s="4">
        <f>VLOOKUP($A88,'Published Hourly Data'!$B:$AI,MATCH(G$1,'Published Hourly Data'!$B$1:$AI$1,0),TRUE)</f>
        <v>2352</v>
      </c>
      <c r="H88" s="4">
        <f>VLOOKUP($A88,'Published Hourly Data'!$B:$AI,MATCH(H$1,'Published Hourly Data'!$B$1:$AI$1,0),TRUE)</f>
        <v>4156</v>
      </c>
      <c r="I88" s="4">
        <f>VLOOKUP($A88,'Published Hourly Data'!$B:$AI,MATCH(I$1,'Published Hourly Data'!$B$1:$AI$1,0),TRUE)</f>
        <v>10801</v>
      </c>
      <c r="J88" s="4">
        <f>VLOOKUP($A88,'Published Hourly Data'!$B:$AI,MATCH(J$1,'Published Hourly Data'!$B$1:$AI$1,0),TRUE)</f>
        <v>0</v>
      </c>
      <c r="K88" s="4">
        <f>VLOOKUP($A88,'Published Hourly Data'!$B:$AI,MATCH(K$1,'Published Hourly Data'!$B$1:$AI$1,0),TRUE)</f>
        <v>-803</v>
      </c>
      <c r="L88" s="4">
        <f>VLOOKUP($A88,'Published Hourly Data'!$B:$AI,MATCH(L$1,'Published Hourly Data'!$B$1:$AI$1,0),TRUE)</f>
        <v>3043</v>
      </c>
      <c r="M88" s="4">
        <f>VLOOKUP($A88,'Published Hourly Data'!$B:$AI,MATCH(M$1,'Published Hourly Data'!$B$1:$AI$1,0),TRUE)</f>
        <v>0</v>
      </c>
      <c r="N88" s="4">
        <f>VLOOKUP($A88,'Published Hourly Data'!$B:$AI,MATCH(N$1,'Published Hourly Data'!$B$1:$AI$1,0),TRUE)</f>
        <v>642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0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1411</v>
      </c>
      <c r="U88" s="4">
        <f>VLOOKUP($A88,'Published Hourly Data'!$B:$AI,MATCH(U$1,'Published Hourly Data'!$B$1:$AI$1,0),TRUE)</f>
        <v>0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0</v>
      </c>
      <c r="Y88" s="4">
        <f>VLOOKUP($A88,'Published Hourly Data'!$B:$AI,MATCH(Y$1,'Published Hourly Data'!$B$1:$AI$1,0),TRUE)</f>
        <v>-206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-232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772.833333333998</v>
      </c>
      <c r="B89" s="4">
        <f>VLOOKUP($A89,'Published Hourly Data'!$B:$AI,MATCH(B$1,'Published Hourly Data'!$B$1:$AI$1,0),TRUE)</f>
        <v>43772.625</v>
      </c>
      <c r="C89" s="4">
        <f>VLOOKUP($A89,'Published Hourly Data'!$B:$AI,MATCH(C$1,'Published Hourly Data'!$B$1:$AI$1,0),TRUE)</f>
        <v>17686</v>
      </c>
      <c r="D89" s="4">
        <f>VLOOKUP($A89,'Published Hourly Data'!$B:$AI,MATCH(D$1,'Published Hourly Data'!$B$1:$AI$1,0),TRUE)</f>
        <v>19814</v>
      </c>
      <c r="E89" s="4">
        <f>VLOOKUP($A89,'Published Hourly Data'!$B:$AI,MATCH(E$1,'Published Hourly Data'!$B$1:$AI$1,0),TRUE)</f>
        <v>20280</v>
      </c>
      <c r="F89" s="4">
        <f>VLOOKUP($A89,'Published Hourly Data'!$B:$AI,MATCH(F$1,'Published Hourly Data'!$B$1:$AI$1,0),TRUE)</f>
        <v>1238</v>
      </c>
      <c r="G89" s="4">
        <f>VLOOKUP($A89,'Published Hourly Data'!$B:$AI,MATCH(G$1,'Published Hourly Data'!$B$1:$AI$1,0),TRUE)</f>
        <v>2393</v>
      </c>
      <c r="H89" s="4">
        <f>VLOOKUP($A89,'Published Hourly Data'!$B:$AI,MATCH(H$1,'Published Hourly Data'!$B$1:$AI$1,0),TRUE)</f>
        <v>4195</v>
      </c>
      <c r="I89" s="4">
        <f>VLOOKUP($A89,'Published Hourly Data'!$B:$AI,MATCH(I$1,'Published Hourly Data'!$B$1:$AI$1,0),TRUE)</f>
        <v>10804</v>
      </c>
      <c r="J89" s="4">
        <f>VLOOKUP($A89,'Published Hourly Data'!$B:$AI,MATCH(J$1,'Published Hourly Data'!$B$1:$AI$1,0),TRUE)</f>
        <v>0</v>
      </c>
      <c r="K89" s="4">
        <f>VLOOKUP($A89,'Published Hourly Data'!$B:$AI,MATCH(K$1,'Published Hourly Data'!$B$1:$AI$1,0),TRUE)</f>
        <v>-794</v>
      </c>
      <c r="L89" s="4">
        <f>VLOOKUP($A89,'Published Hourly Data'!$B:$AI,MATCH(L$1,'Published Hourly Data'!$B$1:$AI$1,0),TRUE)</f>
        <v>2666</v>
      </c>
      <c r="M89" s="4">
        <f>VLOOKUP($A89,'Published Hourly Data'!$B:$AI,MATCH(M$1,'Published Hourly Data'!$B$1:$AI$1,0),TRUE)</f>
        <v>0</v>
      </c>
      <c r="N89" s="4">
        <f>VLOOKUP($A89,'Published Hourly Data'!$B:$AI,MATCH(N$1,'Published Hourly Data'!$B$1:$AI$1,0),TRUE)</f>
        <v>671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1461</v>
      </c>
      <c r="U89" s="4">
        <f>VLOOKUP($A89,'Published Hourly Data'!$B:$AI,MATCH(U$1,'Published Hourly Data'!$B$1:$AI$1,0),TRUE)</f>
        <v>0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0</v>
      </c>
      <c r="Y89" s="4">
        <f>VLOOKUP($A89,'Published Hourly Data'!$B:$AI,MATCH(Y$1,'Published Hourly Data'!$B$1:$AI$1,0),TRUE)</f>
        <v>-215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-221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772.875000000662</v>
      </c>
      <c r="B90" s="4">
        <f>VLOOKUP($A90,'Published Hourly Data'!$B:$AI,MATCH(B$1,'Published Hourly Data'!$B$1:$AI$1,0),TRUE)</f>
        <v>43772.666666666664</v>
      </c>
      <c r="C90" s="4">
        <f>VLOOKUP($A90,'Published Hourly Data'!$B:$AI,MATCH(C$1,'Published Hourly Data'!$B$1:$AI$1,0),TRUE)</f>
        <v>18252</v>
      </c>
      <c r="D90" s="4">
        <f>VLOOKUP($A90,'Published Hourly Data'!$B:$AI,MATCH(D$1,'Published Hourly Data'!$B$1:$AI$1,0),TRUE)</f>
        <v>20010</v>
      </c>
      <c r="E90" s="4">
        <f>VLOOKUP($A90,'Published Hourly Data'!$B:$AI,MATCH(E$1,'Published Hourly Data'!$B$1:$AI$1,0),TRUE)</f>
        <v>20400</v>
      </c>
      <c r="F90" s="4">
        <f>VLOOKUP($A90,'Published Hourly Data'!$B:$AI,MATCH(F$1,'Published Hourly Data'!$B$1:$AI$1,0),TRUE)</f>
        <v>1154</v>
      </c>
      <c r="G90" s="4">
        <f>VLOOKUP($A90,'Published Hourly Data'!$B:$AI,MATCH(G$1,'Published Hourly Data'!$B$1:$AI$1,0),TRUE)</f>
        <v>2900</v>
      </c>
      <c r="H90" s="4">
        <f>VLOOKUP($A90,'Published Hourly Data'!$B:$AI,MATCH(H$1,'Published Hourly Data'!$B$1:$AI$1,0),TRUE)</f>
        <v>4385</v>
      </c>
      <c r="I90" s="4">
        <f>VLOOKUP($A90,'Published Hourly Data'!$B:$AI,MATCH(I$1,'Published Hourly Data'!$B$1:$AI$1,0),TRUE)</f>
        <v>10802</v>
      </c>
      <c r="J90" s="4">
        <f>VLOOKUP($A90,'Published Hourly Data'!$B:$AI,MATCH(J$1,'Published Hourly Data'!$B$1:$AI$1,0),TRUE)</f>
        <v>0</v>
      </c>
      <c r="K90" s="4">
        <f>VLOOKUP($A90,'Published Hourly Data'!$B:$AI,MATCH(K$1,'Published Hourly Data'!$B$1:$AI$1,0),TRUE)</f>
        <v>-611</v>
      </c>
      <c r="L90" s="4">
        <f>VLOOKUP($A90,'Published Hourly Data'!$B:$AI,MATCH(L$1,'Published Hourly Data'!$B$1:$AI$1,0),TRUE)</f>
        <v>1935</v>
      </c>
      <c r="M90" s="4">
        <f>VLOOKUP($A90,'Published Hourly Data'!$B:$AI,MATCH(M$1,'Published Hourly Data'!$B$1:$AI$1,0),TRUE)</f>
        <v>0</v>
      </c>
      <c r="N90" s="4">
        <f>VLOOKUP($A90,'Published Hourly Data'!$B:$AI,MATCH(N$1,'Published Hourly Data'!$B$1:$AI$1,0),TRUE)</f>
        <v>647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0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1310</v>
      </c>
      <c r="U90" s="4">
        <f>VLOOKUP($A90,'Published Hourly Data'!$B:$AI,MATCH(U$1,'Published Hourly Data'!$B$1:$AI$1,0),TRUE)</f>
        <v>0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0</v>
      </c>
      <c r="Y90" s="4">
        <f>VLOOKUP($A90,'Published Hourly Data'!$B:$AI,MATCH(Y$1,'Published Hourly Data'!$B$1:$AI$1,0),TRUE)</f>
        <v>-232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-228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772.916666667326</v>
      </c>
      <c r="B91" s="4">
        <f>VLOOKUP($A91,'Published Hourly Data'!$B:$AI,MATCH(B$1,'Published Hourly Data'!$B$1:$AI$1,0),TRUE)</f>
        <v>43772.708333333336</v>
      </c>
      <c r="C91" s="4">
        <f>VLOOKUP($A91,'Published Hourly Data'!$B:$AI,MATCH(C$1,'Published Hourly Data'!$B$1:$AI$1,0),TRUE)</f>
        <v>19957</v>
      </c>
      <c r="D91" s="4">
        <f>VLOOKUP($A91,'Published Hourly Data'!$B:$AI,MATCH(D$1,'Published Hourly Data'!$B$1:$AI$1,0),TRUE)</f>
        <v>20550</v>
      </c>
      <c r="E91" s="4">
        <f>VLOOKUP($A91,'Published Hourly Data'!$B:$AI,MATCH(E$1,'Published Hourly Data'!$B$1:$AI$1,0),TRUE)</f>
        <v>20965</v>
      </c>
      <c r="F91" s="4">
        <f>VLOOKUP($A91,'Published Hourly Data'!$B:$AI,MATCH(F$1,'Published Hourly Data'!$B$1:$AI$1,0),TRUE)</f>
        <v>1096</v>
      </c>
      <c r="G91" s="4">
        <f>VLOOKUP($A91,'Published Hourly Data'!$B:$AI,MATCH(G$1,'Published Hourly Data'!$B$1:$AI$1,0),TRUE)</f>
        <v>3639</v>
      </c>
      <c r="H91" s="4">
        <f>VLOOKUP($A91,'Published Hourly Data'!$B:$AI,MATCH(H$1,'Published Hourly Data'!$B$1:$AI$1,0),TRUE)</f>
        <v>4581</v>
      </c>
      <c r="I91" s="4">
        <f>VLOOKUP($A91,'Published Hourly Data'!$B:$AI,MATCH(I$1,'Published Hourly Data'!$B$1:$AI$1,0),TRUE)</f>
        <v>10795</v>
      </c>
      <c r="J91" s="4">
        <f>VLOOKUP($A91,'Published Hourly Data'!$B:$AI,MATCH(J$1,'Published Hourly Data'!$B$1:$AI$1,0),TRUE)</f>
        <v>0</v>
      </c>
      <c r="K91" s="4">
        <f>VLOOKUP($A91,'Published Hourly Data'!$B:$AI,MATCH(K$1,'Published Hourly Data'!$B$1:$AI$1,0),TRUE)</f>
        <v>251</v>
      </c>
      <c r="L91" s="4">
        <f>VLOOKUP($A91,'Published Hourly Data'!$B:$AI,MATCH(L$1,'Published Hourly Data'!$B$1:$AI$1,0),TRUE)</f>
        <v>672</v>
      </c>
      <c r="M91" s="4">
        <f>VLOOKUP($A91,'Published Hourly Data'!$B:$AI,MATCH(M$1,'Published Hourly Data'!$B$1:$AI$1,0),TRUE)</f>
        <v>0</v>
      </c>
      <c r="N91" s="4">
        <f>VLOOKUP($A91,'Published Hourly Data'!$B:$AI,MATCH(N$1,'Published Hourly Data'!$B$1:$AI$1,0),TRUE)</f>
        <v>684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0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1264</v>
      </c>
      <c r="U91" s="4">
        <f>VLOOKUP($A91,'Published Hourly Data'!$B:$AI,MATCH(U$1,'Published Hourly Data'!$B$1:$AI$1,0),TRUE)</f>
        <v>0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0</v>
      </c>
      <c r="Y91" s="4">
        <f>VLOOKUP($A91,'Published Hourly Data'!$B:$AI,MATCH(Y$1,'Published Hourly Data'!$B$1:$AI$1,0),TRUE)</f>
        <v>-299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-203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772.958333333991</v>
      </c>
      <c r="B92" s="4">
        <f>VLOOKUP($A92,'Published Hourly Data'!$B:$AI,MATCH(B$1,'Published Hourly Data'!$B$1:$AI$1,0),TRUE)</f>
        <v>43772.75</v>
      </c>
      <c r="C92" s="4">
        <f>VLOOKUP($A92,'Published Hourly Data'!$B:$AI,MATCH(C$1,'Published Hourly Data'!$B$1:$AI$1,0),TRUE)</f>
        <v>21246</v>
      </c>
      <c r="D92" s="4">
        <f>VLOOKUP($A92,'Published Hourly Data'!$B:$AI,MATCH(D$1,'Published Hourly Data'!$B$1:$AI$1,0),TRUE)</f>
        <v>22005</v>
      </c>
      <c r="E92" s="4">
        <f>VLOOKUP($A92,'Published Hourly Data'!$B:$AI,MATCH(E$1,'Published Hourly Data'!$B$1:$AI$1,0),TRUE)</f>
        <v>22277</v>
      </c>
      <c r="F92" s="4">
        <f>VLOOKUP($A92,'Published Hourly Data'!$B:$AI,MATCH(F$1,'Published Hourly Data'!$B$1:$AI$1,0),TRUE)</f>
        <v>1015</v>
      </c>
      <c r="G92" s="4">
        <f>VLOOKUP($A92,'Published Hourly Data'!$B:$AI,MATCH(G$1,'Published Hourly Data'!$B$1:$AI$1,0),TRUE)</f>
        <v>4067</v>
      </c>
      <c r="H92" s="4">
        <f>VLOOKUP($A92,'Published Hourly Data'!$B:$AI,MATCH(H$1,'Published Hourly Data'!$B$1:$AI$1,0),TRUE)</f>
        <v>4768</v>
      </c>
      <c r="I92" s="4">
        <f>VLOOKUP($A92,'Published Hourly Data'!$B:$AI,MATCH(I$1,'Published Hourly Data'!$B$1:$AI$1,0),TRUE)</f>
        <v>10801</v>
      </c>
      <c r="J92" s="4">
        <f>VLOOKUP($A92,'Published Hourly Data'!$B:$AI,MATCH(J$1,'Published Hourly Data'!$B$1:$AI$1,0),TRUE)</f>
        <v>0</v>
      </c>
      <c r="K92" s="4">
        <f>VLOOKUP($A92,'Published Hourly Data'!$B:$AI,MATCH(K$1,'Published Hourly Data'!$B$1:$AI$1,0),TRUE)</f>
        <v>1457</v>
      </c>
      <c r="L92" s="4">
        <f>VLOOKUP($A92,'Published Hourly Data'!$B:$AI,MATCH(L$1,'Published Hourly Data'!$B$1:$AI$1,0),TRUE)</f>
        <v>83</v>
      </c>
      <c r="M92" s="4">
        <f>VLOOKUP($A92,'Published Hourly Data'!$B:$AI,MATCH(M$1,'Published Hourly Data'!$B$1:$AI$1,0),TRUE)</f>
        <v>0</v>
      </c>
      <c r="N92" s="4">
        <f>VLOOKUP($A92,'Published Hourly Data'!$B:$AI,MATCH(N$1,'Published Hourly Data'!$B$1:$AI$1,0),TRUE)</f>
        <v>702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0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1183</v>
      </c>
      <c r="U92" s="4">
        <f>VLOOKUP($A92,'Published Hourly Data'!$B:$AI,MATCH(U$1,'Published Hourly Data'!$B$1:$AI$1,0),TRUE)</f>
        <v>0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0</v>
      </c>
      <c r="Y92" s="4">
        <f>VLOOKUP($A92,'Published Hourly Data'!$B:$AI,MATCH(Y$1,'Published Hourly Data'!$B$1:$AI$1,0),TRUE)</f>
        <v>-283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-158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773.000000000655</v>
      </c>
      <c r="B93" s="4">
        <f>VLOOKUP($A93,'Published Hourly Data'!$B:$AI,MATCH(B$1,'Published Hourly Data'!$B$1:$AI$1,0),TRUE)</f>
        <v>43772.791666666664</v>
      </c>
      <c r="C93" s="4">
        <f>VLOOKUP($A93,'Published Hourly Data'!$B:$AI,MATCH(C$1,'Published Hourly Data'!$B$1:$AI$1,0),TRUE)</f>
        <v>21457</v>
      </c>
      <c r="D93" s="4">
        <f>VLOOKUP($A93,'Published Hourly Data'!$B:$AI,MATCH(D$1,'Published Hourly Data'!$B$1:$AI$1,0),TRUE)</f>
        <v>23209</v>
      </c>
      <c r="E93" s="4">
        <f>VLOOKUP($A93,'Published Hourly Data'!$B:$AI,MATCH(E$1,'Published Hourly Data'!$B$1:$AI$1,0),TRUE)</f>
        <v>23473</v>
      </c>
      <c r="F93" s="4">
        <f>VLOOKUP($A93,'Published Hourly Data'!$B:$AI,MATCH(F$1,'Published Hourly Data'!$B$1:$AI$1,0),TRUE)</f>
        <v>1053</v>
      </c>
      <c r="G93" s="4">
        <f>VLOOKUP($A93,'Published Hourly Data'!$B:$AI,MATCH(G$1,'Published Hourly Data'!$B$1:$AI$1,0),TRUE)</f>
        <v>4335</v>
      </c>
      <c r="H93" s="4">
        <f>VLOOKUP($A93,'Published Hourly Data'!$B:$AI,MATCH(H$1,'Published Hourly Data'!$B$1:$AI$1,0),TRUE)</f>
        <v>5254</v>
      </c>
      <c r="I93" s="4">
        <f>VLOOKUP($A93,'Published Hourly Data'!$B:$AI,MATCH(I$1,'Published Hourly Data'!$B$1:$AI$1,0),TRUE)</f>
        <v>10802</v>
      </c>
      <c r="J93" s="4">
        <f>VLOOKUP($A93,'Published Hourly Data'!$B:$AI,MATCH(J$1,'Published Hourly Data'!$B$1:$AI$1,0),TRUE)</f>
        <v>0</v>
      </c>
      <c r="K93" s="4">
        <f>VLOOKUP($A93,'Published Hourly Data'!$B:$AI,MATCH(K$1,'Published Hourly Data'!$B$1:$AI$1,0),TRUE)</f>
        <v>1928</v>
      </c>
      <c r="L93" s="4">
        <f>VLOOKUP($A93,'Published Hourly Data'!$B:$AI,MATCH(L$1,'Published Hourly Data'!$B$1:$AI$1,0),TRUE)</f>
        <v>49</v>
      </c>
      <c r="M93" s="4">
        <f>VLOOKUP($A93,'Published Hourly Data'!$B:$AI,MATCH(M$1,'Published Hourly Data'!$B$1:$AI$1,0),TRUE)</f>
        <v>0</v>
      </c>
      <c r="N93" s="4">
        <f>VLOOKUP($A93,'Published Hourly Data'!$B:$AI,MATCH(N$1,'Published Hourly Data'!$B$1:$AI$1,0),TRUE)</f>
        <v>726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1086</v>
      </c>
      <c r="U93" s="4">
        <f>VLOOKUP($A93,'Published Hourly Data'!$B:$AI,MATCH(U$1,'Published Hourly Data'!$B$1:$AI$1,0),TRUE)</f>
        <v>0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0</v>
      </c>
      <c r="Y93" s="4">
        <f>VLOOKUP($A93,'Published Hourly Data'!$B:$AI,MATCH(Y$1,'Published Hourly Data'!$B$1:$AI$1,0),TRUE)</f>
        <v>-107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-119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773.041666667319</v>
      </c>
      <c r="B94" s="4">
        <f>VLOOKUP($A94,'Published Hourly Data'!$B:$AI,MATCH(B$1,'Published Hourly Data'!$B$1:$AI$1,0),TRUE)</f>
        <v>43772.833333333336</v>
      </c>
      <c r="C94" s="4">
        <f>VLOOKUP($A94,'Published Hourly Data'!$B:$AI,MATCH(C$1,'Published Hourly Data'!$B$1:$AI$1,0),TRUE)</f>
        <v>21445</v>
      </c>
      <c r="D94" s="4">
        <f>VLOOKUP($A94,'Published Hourly Data'!$B:$AI,MATCH(D$1,'Published Hourly Data'!$B$1:$AI$1,0),TRUE)</f>
        <v>23238</v>
      </c>
      <c r="E94" s="4">
        <f>VLOOKUP($A94,'Published Hourly Data'!$B:$AI,MATCH(E$1,'Published Hourly Data'!$B$1:$AI$1,0),TRUE)</f>
        <v>23467</v>
      </c>
      <c r="F94" s="4">
        <f>VLOOKUP($A94,'Published Hourly Data'!$B:$AI,MATCH(F$1,'Published Hourly Data'!$B$1:$AI$1,0),TRUE)</f>
        <v>969</v>
      </c>
      <c r="G94" s="4">
        <f>VLOOKUP($A94,'Published Hourly Data'!$B:$AI,MATCH(G$1,'Published Hourly Data'!$B$1:$AI$1,0),TRUE)</f>
        <v>4172</v>
      </c>
      <c r="H94" s="4">
        <f>VLOOKUP($A94,'Published Hourly Data'!$B:$AI,MATCH(H$1,'Published Hourly Data'!$B$1:$AI$1,0),TRUE)</f>
        <v>5613</v>
      </c>
      <c r="I94" s="4">
        <f>VLOOKUP($A94,'Published Hourly Data'!$B:$AI,MATCH(I$1,'Published Hourly Data'!$B$1:$AI$1,0),TRUE)</f>
        <v>10798</v>
      </c>
      <c r="J94" s="4">
        <f>VLOOKUP($A94,'Published Hourly Data'!$B:$AI,MATCH(J$1,'Published Hourly Data'!$B$1:$AI$1,0),TRUE)</f>
        <v>0</v>
      </c>
      <c r="K94" s="4">
        <f>VLOOKUP($A94,'Published Hourly Data'!$B:$AI,MATCH(K$1,'Published Hourly Data'!$B$1:$AI$1,0),TRUE)</f>
        <v>1687</v>
      </c>
      <c r="L94" s="4">
        <f>VLOOKUP($A94,'Published Hourly Data'!$B:$AI,MATCH(L$1,'Published Hourly Data'!$B$1:$AI$1,0),TRUE)</f>
        <v>0</v>
      </c>
      <c r="M94" s="4">
        <f>VLOOKUP($A94,'Published Hourly Data'!$B:$AI,MATCH(M$1,'Published Hourly Data'!$B$1:$AI$1,0),TRUE)</f>
        <v>0</v>
      </c>
      <c r="N94" s="4">
        <f>VLOOKUP($A94,'Published Hourly Data'!$B:$AI,MATCH(N$1,'Published Hourly Data'!$B$1:$AI$1,0),TRUE)</f>
        <v>818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0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945</v>
      </c>
      <c r="U94" s="4">
        <f>VLOOKUP($A94,'Published Hourly Data'!$B:$AI,MATCH(U$1,'Published Hourly Data'!$B$1:$AI$1,0),TRUE)</f>
        <v>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0</v>
      </c>
      <c r="Y94" s="4">
        <f>VLOOKUP($A94,'Published Hourly Data'!$B:$AI,MATCH(Y$1,'Published Hourly Data'!$B$1:$AI$1,0),TRUE)</f>
        <v>-95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-136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773.083333333983</v>
      </c>
      <c r="B95" s="4">
        <f>VLOOKUP($A95,'Published Hourly Data'!$B:$AI,MATCH(B$1,'Published Hourly Data'!$B$1:$AI$1,0),TRUE)</f>
        <v>43772.875</v>
      </c>
      <c r="C95" s="4">
        <f>VLOOKUP($A95,'Published Hourly Data'!$B:$AI,MATCH(C$1,'Published Hourly Data'!$B$1:$AI$1,0),TRUE)</f>
        <v>20834</v>
      </c>
      <c r="D95" s="4">
        <f>VLOOKUP($A95,'Published Hourly Data'!$B:$AI,MATCH(D$1,'Published Hourly Data'!$B$1:$AI$1,0),TRUE)</f>
        <v>23125</v>
      </c>
      <c r="E95" s="4">
        <f>VLOOKUP($A95,'Published Hourly Data'!$B:$AI,MATCH(E$1,'Published Hourly Data'!$B$1:$AI$1,0),TRUE)</f>
        <v>23377</v>
      </c>
      <c r="F95" s="4">
        <f>VLOOKUP($A95,'Published Hourly Data'!$B:$AI,MATCH(F$1,'Published Hourly Data'!$B$1:$AI$1,0),TRUE)</f>
        <v>996</v>
      </c>
      <c r="G95" s="4">
        <f>VLOOKUP($A95,'Published Hourly Data'!$B:$AI,MATCH(G$1,'Published Hourly Data'!$B$1:$AI$1,0),TRUE)</f>
        <v>4213</v>
      </c>
      <c r="H95" s="4">
        <f>VLOOKUP($A95,'Published Hourly Data'!$B:$AI,MATCH(H$1,'Published Hourly Data'!$B$1:$AI$1,0),TRUE)</f>
        <v>5745</v>
      </c>
      <c r="I95" s="4">
        <f>VLOOKUP($A95,'Published Hourly Data'!$B:$AI,MATCH(I$1,'Published Hourly Data'!$B$1:$AI$1,0),TRUE)</f>
        <v>10801</v>
      </c>
      <c r="J95" s="4">
        <f>VLOOKUP($A95,'Published Hourly Data'!$B:$AI,MATCH(J$1,'Published Hourly Data'!$B$1:$AI$1,0),TRUE)</f>
        <v>0</v>
      </c>
      <c r="K95" s="4">
        <f>VLOOKUP($A95,'Published Hourly Data'!$B:$AI,MATCH(K$1,'Published Hourly Data'!$B$1:$AI$1,0),TRUE)</f>
        <v>1401</v>
      </c>
      <c r="L95" s="4">
        <f>VLOOKUP($A95,'Published Hourly Data'!$B:$AI,MATCH(L$1,'Published Hourly Data'!$B$1:$AI$1,0),TRUE)</f>
        <v>0</v>
      </c>
      <c r="M95" s="4">
        <f>VLOOKUP($A95,'Published Hourly Data'!$B:$AI,MATCH(M$1,'Published Hourly Data'!$B$1:$AI$1,0),TRUE)</f>
        <v>0</v>
      </c>
      <c r="N95" s="4">
        <f>VLOOKUP($A95,'Published Hourly Data'!$B:$AI,MATCH(N$1,'Published Hourly Data'!$B$1:$AI$1,0),TRUE)</f>
        <v>855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0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938</v>
      </c>
      <c r="U95" s="4">
        <f>VLOOKUP($A95,'Published Hourly Data'!$B:$AI,MATCH(U$1,'Published Hourly Data'!$B$1:$AI$1,0),TRUE)</f>
        <v>0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0</v>
      </c>
      <c r="Y95" s="4">
        <f>VLOOKUP($A95,'Published Hourly Data'!$B:$AI,MATCH(Y$1,'Published Hourly Data'!$B$1:$AI$1,0),TRUE)</f>
        <v>-122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-172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773.125000000648</v>
      </c>
      <c r="B96" s="4">
        <f>VLOOKUP($A96,'Published Hourly Data'!$B:$AI,MATCH(B$1,'Published Hourly Data'!$B$1:$AI$1,0),TRUE)</f>
        <v>43772.916666666664</v>
      </c>
      <c r="C96" s="4">
        <f>VLOOKUP($A96,'Published Hourly Data'!$B:$AI,MATCH(C$1,'Published Hourly Data'!$B$1:$AI$1,0),TRUE)</f>
        <v>20024</v>
      </c>
      <c r="D96" s="4">
        <f>VLOOKUP($A96,'Published Hourly Data'!$B:$AI,MATCH(D$1,'Published Hourly Data'!$B$1:$AI$1,0),TRUE)</f>
        <v>22442</v>
      </c>
      <c r="E96" s="4">
        <f>VLOOKUP($A96,'Published Hourly Data'!$B:$AI,MATCH(E$1,'Published Hourly Data'!$B$1:$AI$1,0),TRUE)</f>
        <v>22845</v>
      </c>
      <c r="F96" s="4">
        <f>VLOOKUP($A96,'Published Hourly Data'!$B:$AI,MATCH(F$1,'Published Hourly Data'!$B$1:$AI$1,0),TRUE)</f>
        <v>1053</v>
      </c>
      <c r="G96" s="4">
        <f>VLOOKUP($A96,'Published Hourly Data'!$B:$AI,MATCH(G$1,'Published Hourly Data'!$B$1:$AI$1,0),TRUE)</f>
        <v>4323</v>
      </c>
      <c r="H96" s="4">
        <f>VLOOKUP($A96,'Published Hourly Data'!$B:$AI,MATCH(H$1,'Published Hourly Data'!$B$1:$AI$1,0),TRUE)</f>
        <v>5567</v>
      </c>
      <c r="I96" s="4">
        <f>VLOOKUP($A96,'Published Hourly Data'!$B:$AI,MATCH(I$1,'Published Hourly Data'!$B$1:$AI$1,0),TRUE)</f>
        <v>10797</v>
      </c>
      <c r="J96" s="4">
        <f>VLOOKUP($A96,'Published Hourly Data'!$B:$AI,MATCH(J$1,'Published Hourly Data'!$B$1:$AI$1,0),TRUE)</f>
        <v>0</v>
      </c>
      <c r="K96" s="4">
        <f>VLOOKUP($A96,'Published Hourly Data'!$B:$AI,MATCH(K$1,'Published Hourly Data'!$B$1:$AI$1,0),TRUE)</f>
        <v>965</v>
      </c>
      <c r="L96" s="4">
        <f>VLOOKUP($A96,'Published Hourly Data'!$B:$AI,MATCH(L$1,'Published Hourly Data'!$B$1:$AI$1,0),TRUE)</f>
        <v>0</v>
      </c>
      <c r="M96" s="4">
        <f>VLOOKUP($A96,'Published Hourly Data'!$B:$AI,MATCH(M$1,'Published Hourly Data'!$B$1:$AI$1,0),TRUE)</f>
        <v>0</v>
      </c>
      <c r="N96" s="4">
        <f>VLOOKUP($A96,'Published Hourly Data'!$B:$AI,MATCH(N$1,'Published Hourly Data'!$B$1:$AI$1,0),TRUE)</f>
        <v>847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0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931</v>
      </c>
      <c r="U96" s="4">
        <f>VLOOKUP($A96,'Published Hourly Data'!$B:$AI,MATCH(U$1,'Published Hourly Data'!$B$1:$AI$1,0),TRUE)</f>
        <v>0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0</v>
      </c>
      <c r="Y96" s="4">
        <f>VLOOKUP($A96,'Published Hourly Data'!$B:$AI,MATCH(Y$1,'Published Hourly Data'!$B$1:$AI$1,0),TRUE)</f>
        <v>-115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-186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773.166666667312</v>
      </c>
      <c r="B97" s="4">
        <f>VLOOKUP($A97,'Published Hourly Data'!$B:$AI,MATCH(B$1,'Published Hourly Data'!$B$1:$AI$1,0),TRUE)</f>
        <v>43772.958333333336</v>
      </c>
      <c r="C97" s="4">
        <f>VLOOKUP($A97,'Published Hourly Data'!$B:$AI,MATCH(C$1,'Published Hourly Data'!$B$1:$AI$1,0),TRUE)</f>
        <v>19270</v>
      </c>
      <c r="D97" s="4">
        <f>VLOOKUP($A97,'Published Hourly Data'!$B:$AI,MATCH(D$1,'Published Hourly Data'!$B$1:$AI$1,0),TRUE)</f>
        <v>21609</v>
      </c>
      <c r="E97" s="4">
        <f>VLOOKUP($A97,'Published Hourly Data'!$B:$AI,MATCH(E$1,'Published Hourly Data'!$B$1:$AI$1,0),TRUE)</f>
        <v>22113</v>
      </c>
      <c r="F97" s="4">
        <f>VLOOKUP($A97,'Published Hourly Data'!$B:$AI,MATCH(F$1,'Published Hourly Data'!$B$1:$AI$1,0),TRUE)</f>
        <v>1163</v>
      </c>
      <c r="G97" s="4">
        <f>VLOOKUP($A97,'Published Hourly Data'!$B:$AI,MATCH(G$1,'Published Hourly Data'!$B$1:$AI$1,0),TRUE)</f>
        <v>4101</v>
      </c>
      <c r="H97" s="4">
        <f>VLOOKUP($A97,'Published Hourly Data'!$B:$AI,MATCH(H$1,'Published Hourly Data'!$B$1:$AI$1,0),TRUE)</f>
        <v>5306</v>
      </c>
      <c r="I97" s="4">
        <f>VLOOKUP($A97,'Published Hourly Data'!$B:$AI,MATCH(I$1,'Published Hourly Data'!$B$1:$AI$1,0),TRUE)</f>
        <v>10800</v>
      </c>
      <c r="J97" s="4">
        <f>VLOOKUP($A97,'Published Hourly Data'!$B:$AI,MATCH(J$1,'Published Hourly Data'!$B$1:$AI$1,0),TRUE)</f>
        <v>0</v>
      </c>
      <c r="K97" s="4">
        <f>VLOOKUP($A97,'Published Hourly Data'!$B:$AI,MATCH(K$1,'Published Hourly Data'!$B$1:$AI$1,0),TRUE)</f>
        <v>716</v>
      </c>
      <c r="L97" s="4">
        <f>VLOOKUP($A97,'Published Hourly Data'!$B:$AI,MATCH(L$1,'Published Hourly Data'!$B$1:$AI$1,0),TRUE)</f>
        <v>-1</v>
      </c>
      <c r="M97" s="4">
        <f>VLOOKUP($A97,'Published Hourly Data'!$B:$AI,MATCH(M$1,'Published Hourly Data'!$B$1:$AI$1,0),TRUE)</f>
        <v>0</v>
      </c>
      <c r="N97" s="4">
        <f>VLOOKUP($A97,'Published Hourly Data'!$B:$AI,MATCH(N$1,'Published Hourly Data'!$B$1:$AI$1,0),TRUE)</f>
        <v>847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0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914</v>
      </c>
      <c r="U97" s="4">
        <f>VLOOKUP($A97,'Published Hourly Data'!$B:$AI,MATCH(U$1,'Published Hourly Data'!$B$1:$AI$1,0),TRUE)</f>
        <v>0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0</v>
      </c>
      <c r="Y97" s="4">
        <f>VLOOKUP($A97,'Published Hourly Data'!$B:$AI,MATCH(Y$1,'Published Hourly Data'!$B$1:$AI$1,0),TRUE)</f>
        <v>-91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-182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773.208333333976</v>
      </c>
      <c r="B98" s="4">
        <f>VLOOKUP($A98,'Published Hourly Data'!$B:$AI,MATCH(B$1,'Published Hourly Data'!$B$1:$AI$1,0),TRUE)</f>
        <v>43773</v>
      </c>
      <c r="C98" s="4">
        <f>VLOOKUP($A98,'Published Hourly Data'!$B:$AI,MATCH(C$1,'Published Hourly Data'!$B$1:$AI$1,0),TRUE)</f>
        <v>0</v>
      </c>
      <c r="D98" s="4">
        <f>VLOOKUP($A98,'Published Hourly Data'!$B:$AI,MATCH(D$1,'Published Hourly Data'!$B$1:$AI$1,0),TRUE)</f>
        <v>18711</v>
      </c>
      <c r="E98" s="4">
        <f>VLOOKUP($A98,'Published Hourly Data'!$B:$AI,MATCH(E$1,'Published Hourly Data'!$B$1:$AI$1,0),TRUE)</f>
        <v>19771</v>
      </c>
      <c r="F98" s="4">
        <f>VLOOKUP($A98,'Published Hourly Data'!$B:$AI,MATCH(F$1,'Published Hourly Data'!$B$1:$AI$1,0),TRUE)</f>
        <v>1060</v>
      </c>
      <c r="G98" s="4">
        <f>VLOOKUP($A98,'Published Hourly Data'!$B:$AI,MATCH(G$1,'Published Hourly Data'!$B$1:$AI$1,0),TRUE)</f>
        <v>3624</v>
      </c>
      <c r="H98" s="4">
        <f>VLOOKUP($A98,'Published Hourly Data'!$B:$AI,MATCH(H$1,'Published Hourly Data'!$B$1:$AI$1,0),TRUE)</f>
        <v>4399</v>
      </c>
      <c r="I98" s="4">
        <f>VLOOKUP($A98,'Published Hourly Data'!$B:$AI,MATCH(I$1,'Published Hourly Data'!$B$1:$AI$1,0),TRUE)</f>
        <v>10803</v>
      </c>
      <c r="J98" s="4">
        <f>VLOOKUP($A98,'Published Hourly Data'!$B:$AI,MATCH(J$1,'Published Hourly Data'!$B$1:$AI$1,0),TRUE)</f>
        <v>0</v>
      </c>
      <c r="K98" s="4">
        <f>VLOOKUP($A98,'Published Hourly Data'!$B:$AI,MATCH(K$1,'Published Hourly Data'!$B$1:$AI$1,0),TRUE)</f>
        <v>163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0</v>
      </c>
      <c r="N98" s="4">
        <f>VLOOKUP($A98,'Published Hourly Data'!$B:$AI,MATCH(N$1,'Published Hourly Data'!$B$1:$AI$1,0),TRUE)</f>
        <v>768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0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1008</v>
      </c>
      <c r="U98" s="4">
        <f>VLOOKUP($A98,'Published Hourly Data'!$B:$AI,MATCH(U$1,'Published Hourly Data'!$B$1:$AI$1,0),TRUE)</f>
        <v>0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0</v>
      </c>
      <c r="Y98" s="4">
        <f>VLOOKUP($A98,'Published Hourly Data'!$B:$AI,MATCH(Y$1,'Published Hourly Data'!$B$1:$AI$1,0),TRUE)</f>
        <v>-207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-201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773.25000000064</v>
      </c>
      <c r="B99" s="4">
        <f>VLOOKUP($A99,'Published Hourly Data'!$B:$AI,MATCH(B$1,'Published Hourly Data'!$B$1:$AI$1,0),TRUE)</f>
        <v>43773.041666666664</v>
      </c>
      <c r="C99" s="4">
        <f>VLOOKUP($A99,'Published Hourly Data'!$B:$AI,MATCH(C$1,'Published Hourly Data'!$B$1:$AI$1,0),TRUE)</f>
        <v>21000</v>
      </c>
      <c r="D99" s="4">
        <f>VLOOKUP($A99,'Published Hourly Data'!$B:$AI,MATCH(D$1,'Published Hourly Data'!$B$1:$AI$1,0),TRUE)</f>
        <v>20737</v>
      </c>
      <c r="E99" s="4">
        <f>VLOOKUP($A99,'Published Hourly Data'!$B:$AI,MATCH(E$1,'Published Hourly Data'!$B$1:$AI$1,0),TRUE)</f>
        <v>21095</v>
      </c>
      <c r="F99" s="4">
        <f>VLOOKUP($A99,'Published Hourly Data'!$B:$AI,MATCH(F$1,'Published Hourly Data'!$B$1:$AI$1,0),TRUE)</f>
        <v>1235</v>
      </c>
      <c r="G99" s="4">
        <f>VLOOKUP($A99,'Published Hourly Data'!$B:$AI,MATCH(G$1,'Published Hourly Data'!$B$1:$AI$1,0),TRUE)</f>
        <v>4254</v>
      </c>
      <c r="H99" s="4">
        <f>VLOOKUP($A99,'Published Hourly Data'!$B:$AI,MATCH(H$1,'Published Hourly Data'!$B$1:$AI$1,0),TRUE)</f>
        <v>4861</v>
      </c>
      <c r="I99" s="4">
        <f>VLOOKUP($A99,'Published Hourly Data'!$B:$AI,MATCH(I$1,'Published Hourly Data'!$B$1:$AI$1,0),TRUE)</f>
        <v>10803</v>
      </c>
      <c r="J99" s="4">
        <f>VLOOKUP($A99,'Published Hourly Data'!$B:$AI,MATCH(J$1,'Published Hourly Data'!$B$1:$AI$1,0),TRUE)</f>
        <v>0</v>
      </c>
      <c r="K99" s="4">
        <f>VLOOKUP($A99,'Published Hourly Data'!$B:$AI,MATCH(K$1,'Published Hourly Data'!$B$1:$AI$1,0),TRUE)</f>
        <v>12</v>
      </c>
      <c r="L99" s="4">
        <f>VLOOKUP($A99,'Published Hourly Data'!$B:$AI,MATCH(L$1,'Published Hourly Data'!$B$1:$AI$1,0),TRUE)</f>
        <v>-1</v>
      </c>
      <c r="M99" s="4">
        <f>VLOOKUP($A99,'Published Hourly Data'!$B:$AI,MATCH(M$1,'Published Hourly Data'!$B$1:$AI$1,0),TRUE)</f>
        <v>0</v>
      </c>
      <c r="N99" s="4">
        <f>VLOOKUP($A99,'Published Hourly Data'!$B:$AI,MATCH(N$1,'Published Hourly Data'!$B$1:$AI$1,0),TRUE)</f>
        <v>846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0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1072</v>
      </c>
      <c r="U99" s="4">
        <f>VLOOKUP($A99,'Published Hourly Data'!$B:$AI,MATCH(U$1,'Published Hourly Data'!$B$1:$AI$1,0),TRUE)</f>
        <v>0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0</v>
      </c>
      <c r="Y99" s="4">
        <f>VLOOKUP($A99,'Published Hourly Data'!$B:$AI,MATCH(Y$1,'Published Hourly Data'!$B$1:$AI$1,0),TRUE)</f>
        <v>-864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-146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773.291666667305</v>
      </c>
      <c r="B100" s="4">
        <f>VLOOKUP($A100,'Published Hourly Data'!$B:$AI,MATCH(B$1,'Published Hourly Data'!$B$1:$AI$1,0),TRUE)</f>
        <v>43773.083333333336</v>
      </c>
      <c r="C100" s="4">
        <f>VLOOKUP($A100,'Published Hourly Data'!$B:$AI,MATCH(C$1,'Published Hourly Data'!$B$1:$AI$1,0),TRUE)</f>
        <v>21043</v>
      </c>
      <c r="D100" s="4">
        <f>VLOOKUP($A100,'Published Hourly Data'!$B:$AI,MATCH(D$1,'Published Hourly Data'!$B$1:$AI$1,0),TRUE)</f>
        <v>20886</v>
      </c>
      <c r="E100" s="4">
        <f>VLOOKUP($A100,'Published Hourly Data'!$B:$AI,MATCH(E$1,'Published Hourly Data'!$B$1:$AI$1,0),TRUE)</f>
        <v>21198</v>
      </c>
      <c r="F100" s="4">
        <f>VLOOKUP($A100,'Published Hourly Data'!$B:$AI,MATCH(F$1,'Published Hourly Data'!$B$1:$AI$1,0),TRUE)</f>
        <v>1225</v>
      </c>
      <c r="G100" s="4">
        <f>VLOOKUP($A100,'Published Hourly Data'!$B:$AI,MATCH(G$1,'Published Hourly Data'!$B$1:$AI$1,0),TRUE)</f>
        <v>4504</v>
      </c>
      <c r="H100" s="4">
        <f>VLOOKUP($A100,'Published Hourly Data'!$B:$AI,MATCH(H$1,'Published Hourly Data'!$B$1:$AI$1,0),TRUE)</f>
        <v>4780</v>
      </c>
      <c r="I100" s="4">
        <f>VLOOKUP($A100,'Published Hourly Data'!$B:$AI,MATCH(I$1,'Published Hourly Data'!$B$1:$AI$1,0),TRUE)</f>
        <v>10810</v>
      </c>
      <c r="J100" s="4">
        <f>VLOOKUP($A100,'Published Hourly Data'!$B:$AI,MATCH(J$1,'Published Hourly Data'!$B$1:$AI$1,0),TRUE)</f>
        <v>0</v>
      </c>
      <c r="K100" s="4">
        <f>VLOOKUP($A100,'Published Hourly Data'!$B:$AI,MATCH(K$1,'Published Hourly Data'!$B$1:$AI$1,0),TRUE)</f>
        <v>-53</v>
      </c>
      <c r="L100" s="4">
        <f>VLOOKUP($A100,'Published Hourly Data'!$B:$AI,MATCH(L$1,'Published Hourly Data'!$B$1:$AI$1,0),TRUE)</f>
        <v>-1</v>
      </c>
      <c r="M100" s="4">
        <f>VLOOKUP($A100,'Published Hourly Data'!$B:$AI,MATCH(M$1,'Published Hourly Data'!$B$1:$AI$1,0),TRUE)</f>
        <v>0</v>
      </c>
      <c r="N100" s="4">
        <f>VLOOKUP($A100,'Published Hourly Data'!$B:$AI,MATCH(N$1,'Published Hourly Data'!$B$1:$AI$1,0),TRUE)</f>
        <v>819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1161</v>
      </c>
      <c r="U100" s="4">
        <f>VLOOKUP($A100,'Published Hourly Data'!$B:$AI,MATCH(U$1,'Published Hourly Data'!$B$1:$AI$1,0),TRUE)</f>
        <v>0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0</v>
      </c>
      <c r="Y100" s="4">
        <f>VLOOKUP($A100,'Published Hourly Data'!$B:$AI,MATCH(Y$1,'Published Hourly Data'!$B$1:$AI$1,0),TRUE)</f>
        <v>-985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-164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773.333333333969</v>
      </c>
      <c r="B101" s="4">
        <f>VLOOKUP($A101,'Published Hourly Data'!$B:$AI,MATCH(B$1,'Published Hourly Data'!$B$1:$AI$1,0),TRUE)</f>
        <v>43773.125</v>
      </c>
      <c r="C101" s="4">
        <f>VLOOKUP($A101,'Published Hourly Data'!$B:$AI,MATCH(C$1,'Published Hourly Data'!$B$1:$AI$1,0),TRUE)</f>
        <v>21301</v>
      </c>
      <c r="D101" s="4">
        <f>VLOOKUP($A101,'Published Hourly Data'!$B:$AI,MATCH(D$1,'Published Hourly Data'!$B$1:$AI$1,0),TRUE)</f>
        <v>21087</v>
      </c>
      <c r="E101" s="4">
        <f>VLOOKUP($A101,'Published Hourly Data'!$B:$AI,MATCH(E$1,'Published Hourly Data'!$B$1:$AI$1,0),TRUE)</f>
        <v>21485</v>
      </c>
      <c r="F101" s="4">
        <f>VLOOKUP($A101,'Published Hourly Data'!$B:$AI,MATCH(F$1,'Published Hourly Data'!$B$1:$AI$1,0),TRUE)</f>
        <v>1219</v>
      </c>
      <c r="G101" s="4">
        <f>VLOOKUP($A101,'Published Hourly Data'!$B:$AI,MATCH(G$1,'Published Hourly Data'!$B$1:$AI$1,0),TRUE)</f>
        <v>4677</v>
      </c>
      <c r="H101" s="4">
        <f>VLOOKUP($A101,'Published Hourly Data'!$B:$AI,MATCH(H$1,'Published Hourly Data'!$B$1:$AI$1,0),TRUE)</f>
        <v>4731</v>
      </c>
      <c r="I101" s="4">
        <f>VLOOKUP($A101,'Published Hourly Data'!$B:$AI,MATCH(I$1,'Published Hourly Data'!$B$1:$AI$1,0),TRUE)</f>
        <v>10804</v>
      </c>
      <c r="J101" s="4">
        <f>VLOOKUP($A101,'Published Hourly Data'!$B:$AI,MATCH(J$1,'Published Hourly Data'!$B$1:$AI$1,0),TRUE)</f>
        <v>0</v>
      </c>
      <c r="K101" s="4">
        <f>VLOOKUP($A101,'Published Hourly Data'!$B:$AI,MATCH(K$1,'Published Hourly Data'!$B$1:$AI$1,0),TRUE)</f>
        <v>124</v>
      </c>
      <c r="L101" s="4">
        <f>VLOOKUP($A101,'Published Hourly Data'!$B:$AI,MATCH(L$1,'Published Hourly Data'!$B$1:$AI$1,0),TRUE)</f>
        <v>-2</v>
      </c>
      <c r="M101" s="4">
        <f>VLOOKUP($A101,'Published Hourly Data'!$B:$AI,MATCH(M$1,'Published Hourly Data'!$B$1:$AI$1,0),TRUE)</f>
        <v>0</v>
      </c>
      <c r="N101" s="4">
        <f>VLOOKUP($A101,'Published Hourly Data'!$B:$AI,MATCH(N$1,'Published Hourly Data'!$B$1:$AI$1,0),TRUE)</f>
        <v>812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0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1167</v>
      </c>
      <c r="U101" s="4">
        <f>VLOOKUP($A101,'Published Hourly Data'!$B:$AI,MATCH(U$1,'Published Hourly Data'!$B$1:$AI$1,0),TRUE)</f>
        <v>0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0</v>
      </c>
      <c r="Y101" s="4">
        <f>VLOOKUP($A101,'Published Hourly Data'!$B:$AI,MATCH(Y$1,'Published Hourly Data'!$B$1:$AI$1,0),TRUE)</f>
        <v>-914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-156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773.375000000633</v>
      </c>
      <c r="B102" s="4">
        <f>VLOOKUP($A102,'Published Hourly Data'!$B:$AI,MATCH(B$1,'Published Hourly Data'!$B$1:$AI$1,0),TRUE)</f>
        <v>43773.166666666664</v>
      </c>
      <c r="C102" s="4">
        <f>VLOOKUP($A102,'Published Hourly Data'!$B:$AI,MATCH(C$1,'Published Hourly Data'!$B$1:$AI$1,0),TRUE)</f>
        <v>21726</v>
      </c>
      <c r="D102" s="4">
        <f>VLOOKUP($A102,'Published Hourly Data'!$B:$AI,MATCH(D$1,'Published Hourly Data'!$B$1:$AI$1,0),TRUE)</f>
        <v>21550</v>
      </c>
      <c r="E102" s="4">
        <f>VLOOKUP($A102,'Published Hourly Data'!$B:$AI,MATCH(E$1,'Published Hourly Data'!$B$1:$AI$1,0),TRUE)</f>
        <v>21981</v>
      </c>
      <c r="F102" s="4">
        <f>VLOOKUP($A102,'Published Hourly Data'!$B:$AI,MATCH(F$1,'Published Hourly Data'!$B$1:$AI$1,0),TRUE)</f>
        <v>1223</v>
      </c>
      <c r="G102" s="4">
        <f>VLOOKUP($A102,'Published Hourly Data'!$B:$AI,MATCH(G$1,'Published Hourly Data'!$B$1:$AI$1,0),TRUE)</f>
        <v>4917</v>
      </c>
      <c r="H102" s="4">
        <f>VLOOKUP($A102,'Published Hourly Data'!$B:$AI,MATCH(H$1,'Published Hourly Data'!$B$1:$AI$1,0),TRUE)</f>
        <v>4851</v>
      </c>
      <c r="I102" s="4">
        <f>VLOOKUP($A102,'Published Hourly Data'!$B:$AI,MATCH(I$1,'Published Hourly Data'!$B$1:$AI$1,0),TRUE)</f>
        <v>10810</v>
      </c>
      <c r="J102" s="4">
        <f>VLOOKUP($A102,'Published Hourly Data'!$B:$AI,MATCH(J$1,'Published Hourly Data'!$B$1:$AI$1,0),TRUE)</f>
        <v>0</v>
      </c>
      <c r="K102" s="4">
        <f>VLOOKUP($A102,'Published Hourly Data'!$B:$AI,MATCH(K$1,'Published Hourly Data'!$B$1:$AI$1,0),TRUE)</f>
        <v>242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0</v>
      </c>
      <c r="N102" s="4">
        <f>VLOOKUP($A102,'Published Hourly Data'!$B:$AI,MATCH(N$1,'Published Hourly Data'!$B$1:$AI$1,0),TRUE)</f>
        <v>820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0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1140</v>
      </c>
      <c r="U102" s="4">
        <f>VLOOKUP($A102,'Published Hourly Data'!$B:$AI,MATCH(U$1,'Published Hourly Data'!$B$1:$AI$1,0),TRUE)</f>
        <v>0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0</v>
      </c>
      <c r="Y102" s="4">
        <f>VLOOKUP($A102,'Published Hourly Data'!$B:$AI,MATCH(Y$1,'Published Hourly Data'!$B$1:$AI$1,0),TRUE)</f>
        <v>-857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-153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773.416666667297</v>
      </c>
      <c r="B103" s="4">
        <f>VLOOKUP($A103,'Published Hourly Data'!$B:$AI,MATCH(B$1,'Published Hourly Data'!$B$1:$AI$1,0),TRUE)</f>
        <v>43773.208333333336</v>
      </c>
      <c r="C103" s="4">
        <f>VLOOKUP($A103,'Published Hourly Data'!$B:$AI,MATCH(C$1,'Published Hourly Data'!$B$1:$AI$1,0),TRUE)</f>
        <v>22600</v>
      </c>
      <c r="D103" s="4">
        <f>VLOOKUP($A103,'Published Hourly Data'!$B:$AI,MATCH(D$1,'Published Hourly Data'!$B$1:$AI$1,0),TRUE)</f>
        <v>22692</v>
      </c>
      <c r="E103" s="4">
        <f>VLOOKUP($A103,'Published Hourly Data'!$B:$AI,MATCH(E$1,'Published Hourly Data'!$B$1:$AI$1,0),TRUE)</f>
        <v>22991</v>
      </c>
      <c r="F103" s="4">
        <f>VLOOKUP($A103,'Published Hourly Data'!$B:$AI,MATCH(F$1,'Published Hourly Data'!$B$1:$AI$1,0),TRUE)</f>
        <v>1253</v>
      </c>
      <c r="G103" s="4">
        <f>VLOOKUP($A103,'Published Hourly Data'!$B:$AI,MATCH(G$1,'Published Hourly Data'!$B$1:$AI$1,0),TRUE)</f>
        <v>5228</v>
      </c>
      <c r="H103" s="4">
        <f>VLOOKUP($A103,'Published Hourly Data'!$B:$AI,MATCH(H$1,'Published Hourly Data'!$B$1:$AI$1,0),TRUE)</f>
        <v>5040</v>
      </c>
      <c r="I103" s="4">
        <f>VLOOKUP($A103,'Published Hourly Data'!$B:$AI,MATCH(I$1,'Published Hourly Data'!$B$1:$AI$1,0),TRUE)</f>
        <v>10809</v>
      </c>
      <c r="J103" s="4">
        <f>VLOOKUP($A103,'Published Hourly Data'!$B:$AI,MATCH(J$1,'Published Hourly Data'!$B$1:$AI$1,0),TRUE)</f>
        <v>0</v>
      </c>
      <c r="K103" s="4">
        <f>VLOOKUP($A103,'Published Hourly Data'!$B:$AI,MATCH(K$1,'Published Hourly Data'!$B$1:$AI$1,0),TRUE)</f>
        <v>756</v>
      </c>
      <c r="L103" s="4">
        <f>VLOOKUP($A103,'Published Hourly Data'!$B:$AI,MATCH(L$1,'Published Hourly Data'!$B$1:$AI$1,0),TRUE)</f>
        <v>-1</v>
      </c>
      <c r="M103" s="4">
        <f>VLOOKUP($A103,'Published Hourly Data'!$B:$AI,MATCH(M$1,'Published Hourly Data'!$B$1:$AI$1,0),TRUE)</f>
        <v>0</v>
      </c>
      <c r="N103" s="4">
        <f>VLOOKUP($A103,'Published Hourly Data'!$B:$AI,MATCH(N$1,'Published Hourly Data'!$B$1:$AI$1,0),TRUE)</f>
        <v>820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945</v>
      </c>
      <c r="U103" s="4">
        <f>VLOOKUP($A103,'Published Hourly Data'!$B:$AI,MATCH(U$1,'Published Hourly Data'!$B$1:$AI$1,0),TRUE)</f>
        <v>0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0</v>
      </c>
      <c r="Y103" s="4">
        <f>VLOOKUP($A103,'Published Hourly Data'!$B:$AI,MATCH(Y$1,'Published Hourly Data'!$B$1:$AI$1,0),TRUE)</f>
        <v>-823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-119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773.458333333961</v>
      </c>
      <c r="B104" s="4">
        <f>VLOOKUP($A104,'Published Hourly Data'!$B:$AI,MATCH(B$1,'Published Hourly Data'!$B$1:$AI$1,0),TRUE)</f>
        <v>43773.25</v>
      </c>
      <c r="C104" s="4">
        <f>VLOOKUP($A104,'Published Hourly Data'!$B:$AI,MATCH(C$1,'Published Hourly Data'!$B$1:$AI$1,0),TRUE)</f>
        <v>24510</v>
      </c>
      <c r="D104" s="4">
        <f>VLOOKUP($A104,'Published Hourly Data'!$B:$AI,MATCH(D$1,'Published Hourly Data'!$B$1:$AI$1,0),TRUE)</f>
        <v>24843</v>
      </c>
      <c r="E104" s="4">
        <f>VLOOKUP($A104,'Published Hourly Data'!$B:$AI,MATCH(E$1,'Published Hourly Data'!$B$1:$AI$1,0),TRUE)</f>
        <v>25131</v>
      </c>
      <c r="F104" s="4">
        <f>VLOOKUP($A104,'Published Hourly Data'!$B:$AI,MATCH(F$1,'Published Hourly Data'!$B$1:$AI$1,0),TRUE)</f>
        <v>1197</v>
      </c>
      <c r="G104" s="4">
        <f>VLOOKUP($A104,'Published Hourly Data'!$B:$AI,MATCH(G$1,'Published Hourly Data'!$B$1:$AI$1,0),TRUE)</f>
        <v>5567</v>
      </c>
      <c r="H104" s="4">
        <f>VLOOKUP($A104,'Published Hourly Data'!$B:$AI,MATCH(H$1,'Published Hourly Data'!$B$1:$AI$1,0),TRUE)</f>
        <v>6324</v>
      </c>
      <c r="I104" s="4">
        <f>VLOOKUP($A104,'Published Hourly Data'!$B:$AI,MATCH(I$1,'Published Hourly Data'!$B$1:$AI$1,0),TRUE)</f>
        <v>10806</v>
      </c>
      <c r="J104" s="4">
        <f>VLOOKUP($A104,'Published Hourly Data'!$B:$AI,MATCH(J$1,'Published Hourly Data'!$B$1:$AI$1,0),TRUE)</f>
        <v>0</v>
      </c>
      <c r="K104" s="4">
        <f>VLOOKUP($A104,'Published Hourly Data'!$B:$AI,MATCH(K$1,'Published Hourly Data'!$B$1:$AI$1,0),TRUE)</f>
        <v>1244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0</v>
      </c>
      <c r="N104" s="4">
        <f>VLOOKUP($A104,'Published Hourly Data'!$B:$AI,MATCH(N$1,'Published Hourly Data'!$B$1:$AI$1,0),TRUE)</f>
        <v>850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1028</v>
      </c>
      <c r="U104" s="4">
        <f>VLOOKUP($A104,'Published Hourly Data'!$B:$AI,MATCH(U$1,'Published Hourly Data'!$B$1:$AI$1,0),TRUE)</f>
        <v>0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0</v>
      </c>
      <c r="Y104" s="4">
        <f>VLOOKUP($A104,'Published Hourly Data'!$B:$AI,MATCH(Y$1,'Published Hourly Data'!$B$1:$AI$1,0),TRUE)</f>
        <v>-989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-103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773.500000000626</v>
      </c>
      <c r="B105" s="4">
        <f>VLOOKUP($A105,'Published Hourly Data'!$B:$AI,MATCH(B$1,'Published Hourly Data'!$B$1:$AI$1,0),TRUE)</f>
        <v>43773.291666666664</v>
      </c>
      <c r="C105" s="4">
        <f>VLOOKUP($A105,'Published Hourly Data'!$B:$AI,MATCH(C$1,'Published Hourly Data'!$B$1:$AI$1,0),TRUE)</f>
        <v>27500</v>
      </c>
      <c r="D105" s="4">
        <f>VLOOKUP($A105,'Published Hourly Data'!$B:$AI,MATCH(D$1,'Published Hourly Data'!$B$1:$AI$1,0),TRUE)</f>
        <v>27492</v>
      </c>
      <c r="E105" s="4">
        <f>VLOOKUP($A105,'Published Hourly Data'!$B:$AI,MATCH(E$1,'Published Hourly Data'!$B$1:$AI$1,0),TRUE)</f>
        <v>27922</v>
      </c>
      <c r="F105" s="4">
        <f>VLOOKUP($A105,'Published Hourly Data'!$B:$AI,MATCH(F$1,'Published Hourly Data'!$B$1:$AI$1,0),TRUE)</f>
        <v>1246</v>
      </c>
      <c r="G105" s="4">
        <f>VLOOKUP($A105,'Published Hourly Data'!$B:$AI,MATCH(G$1,'Published Hourly Data'!$B$1:$AI$1,0),TRUE)</f>
        <v>5687</v>
      </c>
      <c r="H105" s="4">
        <f>VLOOKUP($A105,'Published Hourly Data'!$B:$AI,MATCH(H$1,'Published Hourly Data'!$B$1:$AI$1,0),TRUE)</f>
        <v>7924</v>
      </c>
      <c r="I105" s="4">
        <f>VLOOKUP($A105,'Published Hourly Data'!$B:$AI,MATCH(I$1,'Published Hourly Data'!$B$1:$AI$1,0),TRUE)</f>
        <v>10805</v>
      </c>
      <c r="J105" s="4">
        <f>VLOOKUP($A105,'Published Hourly Data'!$B:$AI,MATCH(J$1,'Published Hourly Data'!$B$1:$AI$1,0),TRUE)</f>
        <v>0</v>
      </c>
      <c r="K105" s="4">
        <f>VLOOKUP($A105,'Published Hourly Data'!$B:$AI,MATCH(K$1,'Published Hourly Data'!$B$1:$AI$1,0),TRUE)</f>
        <v>2290</v>
      </c>
      <c r="L105" s="4">
        <f>VLOOKUP($A105,'Published Hourly Data'!$B:$AI,MATCH(L$1,'Published Hourly Data'!$B$1:$AI$1,0),TRUE)</f>
        <v>2</v>
      </c>
      <c r="M105" s="4">
        <f>VLOOKUP($A105,'Published Hourly Data'!$B:$AI,MATCH(M$1,'Published Hourly Data'!$B$1:$AI$1,0),TRUE)</f>
        <v>0</v>
      </c>
      <c r="N105" s="4">
        <f>VLOOKUP($A105,'Published Hourly Data'!$B:$AI,MATCH(N$1,'Published Hourly Data'!$B$1:$AI$1,0),TRUE)</f>
        <v>872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0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1233</v>
      </c>
      <c r="U105" s="4">
        <f>VLOOKUP($A105,'Published Hourly Data'!$B:$AI,MATCH(U$1,'Published Hourly Data'!$B$1:$AI$1,0),TRUE)</f>
        <v>0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0</v>
      </c>
      <c r="Y105" s="4">
        <f>VLOOKUP($A105,'Published Hourly Data'!$B:$AI,MATCH(Y$1,'Published Hourly Data'!$B$1:$AI$1,0),TRUE)</f>
        <v>-1216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-83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773.54166666729</v>
      </c>
      <c r="B106" s="4">
        <f>VLOOKUP($A106,'Published Hourly Data'!$B:$AI,MATCH(B$1,'Published Hourly Data'!$B$1:$AI$1,0),TRUE)</f>
        <v>43773.333333333336</v>
      </c>
      <c r="C106" s="4">
        <f>VLOOKUP($A106,'Published Hourly Data'!$B:$AI,MATCH(C$1,'Published Hourly Data'!$B$1:$AI$1,0),TRUE)</f>
        <v>28227</v>
      </c>
      <c r="D106" s="4">
        <f>VLOOKUP($A106,'Published Hourly Data'!$B:$AI,MATCH(D$1,'Published Hourly Data'!$B$1:$AI$1,0),TRUE)</f>
        <v>28020</v>
      </c>
      <c r="E106" s="4">
        <f>VLOOKUP($A106,'Published Hourly Data'!$B:$AI,MATCH(E$1,'Published Hourly Data'!$B$1:$AI$1,0),TRUE)</f>
        <v>28336</v>
      </c>
      <c r="F106" s="4">
        <f>VLOOKUP($A106,'Published Hourly Data'!$B:$AI,MATCH(F$1,'Published Hourly Data'!$B$1:$AI$1,0),TRUE)</f>
        <v>1261</v>
      </c>
      <c r="G106" s="4">
        <f>VLOOKUP($A106,'Published Hourly Data'!$B:$AI,MATCH(G$1,'Published Hourly Data'!$B$1:$AI$1,0),TRUE)</f>
        <v>5654</v>
      </c>
      <c r="H106" s="4">
        <f>VLOOKUP($A106,'Published Hourly Data'!$B:$AI,MATCH(H$1,'Published Hourly Data'!$B$1:$AI$1,0),TRUE)</f>
        <v>7920</v>
      </c>
      <c r="I106" s="4">
        <f>VLOOKUP($A106,'Published Hourly Data'!$B:$AI,MATCH(I$1,'Published Hourly Data'!$B$1:$AI$1,0),TRUE)</f>
        <v>10807</v>
      </c>
      <c r="J106" s="4">
        <f>VLOOKUP($A106,'Published Hourly Data'!$B:$AI,MATCH(J$1,'Published Hourly Data'!$B$1:$AI$1,0),TRUE)</f>
        <v>0</v>
      </c>
      <c r="K106" s="4">
        <f>VLOOKUP($A106,'Published Hourly Data'!$B:$AI,MATCH(K$1,'Published Hourly Data'!$B$1:$AI$1,0),TRUE)</f>
        <v>2293</v>
      </c>
      <c r="L106" s="4">
        <f>VLOOKUP($A106,'Published Hourly Data'!$B:$AI,MATCH(L$1,'Published Hourly Data'!$B$1:$AI$1,0),TRUE)</f>
        <v>467</v>
      </c>
      <c r="M106" s="4">
        <f>VLOOKUP($A106,'Published Hourly Data'!$B:$AI,MATCH(M$1,'Published Hourly Data'!$B$1:$AI$1,0),TRUE)</f>
        <v>0</v>
      </c>
      <c r="N106" s="4">
        <f>VLOOKUP($A106,'Published Hourly Data'!$B:$AI,MATCH(N$1,'Published Hourly Data'!$B$1:$AI$1,0),TRUE)</f>
        <v>854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0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1311</v>
      </c>
      <c r="U106" s="4">
        <f>VLOOKUP($A106,'Published Hourly Data'!$B:$AI,MATCH(U$1,'Published Hourly Data'!$B$1:$AI$1,0),TRUE)</f>
        <v>0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0</v>
      </c>
      <c r="Y106" s="4">
        <f>VLOOKUP($A106,'Published Hourly Data'!$B:$AI,MATCH(Y$1,'Published Hourly Data'!$B$1:$AI$1,0),TRUE)</f>
        <v>-1398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-86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773.583333333954</v>
      </c>
      <c r="B107" s="4">
        <f>VLOOKUP($A107,'Published Hourly Data'!$B:$AI,MATCH(B$1,'Published Hourly Data'!$B$1:$AI$1,0),TRUE)</f>
        <v>43773.375</v>
      </c>
      <c r="C107" s="4">
        <f>VLOOKUP($A107,'Published Hourly Data'!$B:$AI,MATCH(C$1,'Published Hourly Data'!$B$1:$AI$1,0),TRUE)</f>
        <v>27077</v>
      </c>
      <c r="D107" s="4">
        <f>VLOOKUP($A107,'Published Hourly Data'!$B:$AI,MATCH(D$1,'Published Hourly Data'!$B$1:$AI$1,0),TRUE)</f>
        <v>26908</v>
      </c>
      <c r="E107" s="4">
        <f>VLOOKUP($A107,'Published Hourly Data'!$B:$AI,MATCH(E$1,'Published Hourly Data'!$B$1:$AI$1,0),TRUE)</f>
        <v>27027</v>
      </c>
      <c r="F107" s="4">
        <f>VLOOKUP($A107,'Published Hourly Data'!$B:$AI,MATCH(F$1,'Published Hourly Data'!$B$1:$AI$1,0),TRUE)</f>
        <v>1320</v>
      </c>
      <c r="G107" s="4">
        <f>VLOOKUP($A107,'Published Hourly Data'!$B:$AI,MATCH(G$1,'Published Hourly Data'!$B$1:$AI$1,0),TRUE)</f>
        <v>5543</v>
      </c>
      <c r="H107" s="4">
        <f>VLOOKUP($A107,'Published Hourly Data'!$B:$AI,MATCH(H$1,'Published Hourly Data'!$B$1:$AI$1,0),TRUE)</f>
        <v>6718</v>
      </c>
      <c r="I107" s="4">
        <f>VLOOKUP($A107,'Published Hourly Data'!$B:$AI,MATCH(I$1,'Published Hourly Data'!$B$1:$AI$1,0),TRUE)</f>
        <v>10809</v>
      </c>
      <c r="J107" s="4">
        <f>VLOOKUP($A107,'Published Hourly Data'!$B:$AI,MATCH(J$1,'Published Hourly Data'!$B$1:$AI$1,0),TRUE)</f>
        <v>0</v>
      </c>
      <c r="K107" s="4">
        <f>VLOOKUP($A107,'Published Hourly Data'!$B:$AI,MATCH(K$1,'Published Hourly Data'!$B$1:$AI$1,0),TRUE)</f>
        <v>1299</v>
      </c>
      <c r="L107" s="4">
        <f>VLOOKUP($A107,'Published Hourly Data'!$B:$AI,MATCH(L$1,'Published Hourly Data'!$B$1:$AI$1,0),TRUE)</f>
        <v>1479</v>
      </c>
      <c r="M107" s="4">
        <f>VLOOKUP($A107,'Published Hourly Data'!$B:$AI,MATCH(M$1,'Published Hourly Data'!$B$1:$AI$1,0),TRUE)</f>
        <v>0</v>
      </c>
      <c r="N107" s="4">
        <f>VLOOKUP($A107,'Published Hourly Data'!$B:$AI,MATCH(N$1,'Published Hourly Data'!$B$1:$AI$1,0),TRUE)</f>
        <v>841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0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1046</v>
      </c>
      <c r="U107" s="4">
        <f>VLOOKUP($A107,'Published Hourly Data'!$B:$AI,MATCH(U$1,'Published Hourly Data'!$B$1:$AI$1,0),TRUE)</f>
        <v>0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0</v>
      </c>
      <c r="Y107" s="4">
        <f>VLOOKUP($A107,'Published Hourly Data'!$B:$AI,MATCH(Y$1,'Published Hourly Data'!$B$1:$AI$1,0),TRUE)</f>
        <v>-1133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-80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773.625000000618</v>
      </c>
      <c r="B108" s="4">
        <f>VLOOKUP($A108,'Published Hourly Data'!$B:$AI,MATCH(B$1,'Published Hourly Data'!$B$1:$AI$1,0),TRUE)</f>
        <v>43773.416666666664</v>
      </c>
      <c r="C108" s="4">
        <f>VLOOKUP($A108,'Published Hourly Data'!$B:$AI,MATCH(C$1,'Published Hourly Data'!$B$1:$AI$1,0),TRUE)</f>
        <v>25854</v>
      </c>
      <c r="D108" s="4">
        <f>VLOOKUP($A108,'Published Hourly Data'!$B:$AI,MATCH(D$1,'Published Hourly Data'!$B$1:$AI$1,0),TRUE)</f>
        <v>25189</v>
      </c>
      <c r="E108" s="4">
        <f>VLOOKUP($A108,'Published Hourly Data'!$B:$AI,MATCH(E$1,'Published Hourly Data'!$B$1:$AI$1,0),TRUE)</f>
        <v>25559</v>
      </c>
      <c r="F108" s="4">
        <f>VLOOKUP($A108,'Published Hourly Data'!$B:$AI,MATCH(F$1,'Published Hourly Data'!$B$1:$AI$1,0),TRUE)</f>
        <v>1448</v>
      </c>
      <c r="G108" s="4">
        <f>VLOOKUP($A108,'Published Hourly Data'!$B:$AI,MATCH(G$1,'Published Hourly Data'!$B$1:$AI$1,0),TRUE)</f>
        <v>5101</v>
      </c>
      <c r="H108" s="4">
        <f>VLOOKUP($A108,'Published Hourly Data'!$B:$AI,MATCH(H$1,'Published Hourly Data'!$B$1:$AI$1,0),TRUE)</f>
        <v>5839</v>
      </c>
      <c r="I108" s="4">
        <f>VLOOKUP($A108,'Published Hourly Data'!$B:$AI,MATCH(I$1,'Published Hourly Data'!$B$1:$AI$1,0),TRUE)</f>
        <v>10806</v>
      </c>
      <c r="J108" s="4">
        <f>VLOOKUP($A108,'Published Hourly Data'!$B:$AI,MATCH(J$1,'Published Hourly Data'!$B$1:$AI$1,0),TRUE)</f>
        <v>0</v>
      </c>
      <c r="K108" s="4">
        <f>VLOOKUP($A108,'Published Hourly Data'!$B:$AI,MATCH(K$1,'Published Hourly Data'!$B$1:$AI$1,0),TRUE)</f>
        <v>558</v>
      </c>
      <c r="L108" s="4">
        <f>VLOOKUP($A108,'Published Hourly Data'!$B:$AI,MATCH(L$1,'Published Hourly Data'!$B$1:$AI$1,0),TRUE)</f>
        <v>2060</v>
      </c>
      <c r="M108" s="4">
        <f>VLOOKUP($A108,'Published Hourly Data'!$B:$AI,MATCH(M$1,'Published Hourly Data'!$B$1:$AI$1,0),TRUE)</f>
        <v>0</v>
      </c>
      <c r="N108" s="4">
        <f>VLOOKUP($A108,'Published Hourly Data'!$B:$AI,MATCH(N$1,'Published Hourly Data'!$B$1:$AI$1,0),TRUE)</f>
        <v>852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0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695</v>
      </c>
      <c r="U108" s="4">
        <f>VLOOKUP($A108,'Published Hourly Data'!$B:$AI,MATCH(U$1,'Published Hourly Data'!$B$1:$AI$1,0),TRUE)</f>
        <v>0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0</v>
      </c>
      <c r="Y108" s="4">
        <f>VLOOKUP($A108,'Published Hourly Data'!$B:$AI,MATCH(Y$1,'Published Hourly Data'!$B$1:$AI$1,0),TRUE)</f>
        <v>-533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-85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773.666666667283</v>
      </c>
      <c r="B109" s="4">
        <f>VLOOKUP($A109,'Published Hourly Data'!$B:$AI,MATCH(B$1,'Published Hourly Data'!$B$1:$AI$1,0),TRUE)</f>
        <v>43773.458333333336</v>
      </c>
      <c r="C109" s="4">
        <f>VLOOKUP($A109,'Published Hourly Data'!$B:$AI,MATCH(C$1,'Published Hourly Data'!$B$1:$AI$1,0),TRUE)</f>
        <v>24750</v>
      </c>
      <c r="D109" s="4">
        <f>VLOOKUP($A109,'Published Hourly Data'!$B:$AI,MATCH(D$1,'Published Hourly Data'!$B$1:$AI$1,0),TRUE)</f>
        <v>23922</v>
      </c>
      <c r="E109" s="4">
        <f>VLOOKUP($A109,'Published Hourly Data'!$B:$AI,MATCH(E$1,'Published Hourly Data'!$B$1:$AI$1,0),TRUE)</f>
        <v>24255</v>
      </c>
      <c r="F109" s="4">
        <f>VLOOKUP($A109,'Published Hourly Data'!$B:$AI,MATCH(F$1,'Published Hourly Data'!$B$1:$AI$1,0),TRUE)</f>
        <v>1183</v>
      </c>
      <c r="G109" s="4">
        <f>VLOOKUP($A109,'Published Hourly Data'!$B:$AI,MATCH(G$1,'Published Hourly Data'!$B$1:$AI$1,0),TRUE)</f>
        <v>4410</v>
      </c>
      <c r="H109" s="4">
        <f>VLOOKUP($A109,'Published Hourly Data'!$B:$AI,MATCH(H$1,'Published Hourly Data'!$B$1:$AI$1,0),TRUE)</f>
        <v>5090</v>
      </c>
      <c r="I109" s="4">
        <f>VLOOKUP($A109,'Published Hourly Data'!$B:$AI,MATCH(I$1,'Published Hourly Data'!$B$1:$AI$1,0),TRUE)</f>
        <v>10804</v>
      </c>
      <c r="J109" s="4">
        <f>VLOOKUP($A109,'Published Hourly Data'!$B:$AI,MATCH(J$1,'Published Hourly Data'!$B$1:$AI$1,0),TRUE)</f>
        <v>0</v>
      </c>
      <c r="K109" s="4">
        <f>VLOOKUP($A109,'Published Hourly Data'!$B:$AI,MATCH(K$1,'Published Hourly Data'!$B$1:$AI$1,0),TRUE)</f>
        <v>575</v>
      </c>
      <c r="L109" s="4">
        <f>VLOOKUP($A109,'Published Hourly Data'!$B:$AI,MATCH(L$1,'Published Hourly Data'!$B$1:$AI$1,0),TRUE)</f>
        <v>2276</v>
      </c>
      <c r="M109" s="4">
        <f>VLOOKUP($A109,'Published Hourly Data'!$B:$AI,MATCH(M$1,'Published Hourly Data'!$B$1:$AI$1,0),TRUE)</f>
        <v>0</v>
      </c>
      <c r="N109" s="4">
        <f>VLOOKUP($A109,'Published Hourly Data'!$B:$AI,MATCH(N$1,'Published Hourly Data'!$B$1:$AI$1,0),TRUE)</f>
        <v>761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0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480</v>
      </c>
      <c r="U109" s="4">
        <f>VLOOKUP($A109,'Published Hourly Data'!$B:$AI,MATCH(U$1,'Published Hourly Data'!$B$1:$AI$1,0),TRUE)</f>
        <v>0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0</v>
      </c>
      <c r="Y109" s="4">
        <f>VLOOKUP($A109,'Published Hourly Data'!$B:$AI,MATCH(Y$1,'Published Hourly Data'!$B$1:$AI$1,0),TRUE)</f>
        <v>-338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-107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773.708333333947</v>
      </c>
      <c r="B110" s="4">
        <f>VLOOKUP($A110,'Published Hourly Data'!$B:$AI,MATCH(B$1,'Published Hourly Data'!$B$1:$AI$1,0),TRUE)</f>
        <v>43773.5</v>
      </c>
      <c r="C110" s="4">
        <f>VLOOKUP($A110,'Published Hourly Data'!$B:$AI,MATCH(C$1,'Published Hourly Data'!$B$1:$AI$1,0),TRUE)</f>
        <v>23690</v>
      </c>
      <c r="D110" s="4">
        <f>VLOOKUP($A110,'Published Hourly Data'!$B:$AI,MATCH(D$1,'Published Hourly Data'!$B$1:$AI$1,0),TRUE)</f>
        <v>23176</v>
      </c>
      <c r="E110" s="4">
        <f>VLOOKUP($A110,'Published Hourly Data'!$B:$AI,MATCH(E$1,'Published Hourly Data'!$B$1:$AI$1,0),TRUE)</f>
        <v>23519</v>
      </c>
      <c r="F110" s="4">
        <f>VLOOKUP($A110,'Published Hourly Data'!$B:$AI,MATCH(F$1,'Published Hourly Data'!$B$1:$AI$1,0),TRUE)</f>
        <v>1095</v>
      </c>
      <c r="G110" s="4">
        <f>VLOOKUP($A110,'Published Hourly Data'!$B:$AI,MATCH(G$1,'Published Hourly Data'!$B$1:$AI$1,0),TRUE)</f>
        <v>4125</v>
      </c>
      <c r="H110" s="4">
        <f>VLOOKUP($A110,'Published Hourly Data'!$B:$AI,MATCH(H$1,'Published Hourly Data'!$B$1:$AI$1,0),TRUE)</f>
        <v>4653</v>
      </c>
      <c r="I110" s="4">
        <f>VLOOKUP($A110,'Published Hourly Data'!$B:$AI,MATCH(I$1,'Published Hourly Data'!$B$1:$AI$1,0),TRUE)</f>
        <v>10802</v>
      </c>
      <c r="J110" s="4">
        <f>VLOOKUP($A110,'Published Hourly Data'!$B:$AI,MATCH(J$1,'Published Hourly Data'!$B$1:$AI$1,0),TRUE)</f>
        <v>0</v>
      </c>
      <c r="K110" s="4">
        <f>VLOOKUP($A110,'Published Hourly Data'!$B:$AI,MATCH(K$1,'Published Hourly Data'!$B$1:$AI$1,0),TRUE)</f>
        <v>464</v>
      </c>
      <c r="L110" s="4">
        <f>VLOOKUP($A110,'Published Hourly Data'!$B:$AI,MATCH(L$1,'Published Hourly Data'!$B$1:$AI$1,0),TRUE)</f>
        <v>2390</v>
      </c>
      <c r="M110" s="4">
        <f>VLOOKUP($A110,'Published Hourly Data'!$B:$AI,MATCH(M$1,'Published Hourly Data'!$B$1:$AI$1,0),TRUE)</f>
        <v>0</v>
      </c>
      <c r="N110" s="4">
        <f>VLOOKUP($A110,'Published Hourly Data'!$B:$AI,MATCH(N$1,'Published Hourly Data'!$B$1:$AI$1,0),TRUE)</f>
        <v>744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0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498</v>
      </c>
      <c r="U110" s="4">
        <f>VLOOKUP($A110,'Published Hourly Data'!$B:$AI,MATCH(U$1,'Published Hourly Data'!$B$1:$AI$1,0),TRUE)</f>
        <v>0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0</v>
      </c>
      <c r="Y110" s="4">
        <f>VLOOKUP($A110,'Published Hourly Data'!$B:$AI,MATCH(Y$1,'Published Hourly Data'!$B$1:$AI$1,0),TRUE)</f>
        <v>-334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-120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773.750000000611</v>
      </c>
      <c r="B111" s="4">
        <f>VLOOKUP($A111,'Published Hourly Data'!$B:$AI,MATCH(B$1,'Published Hourly Data'!$B$1:$AI$1,0),TRUE)</f>
        <v>43773.541666666664</v>
      </c>
      <c r="C111" s="4">
        <f>VLOOKUP($A111,'Published Hourly Data'!$B:$AI,MATCH(C$1,'Published Hourly Data'!$B$1:$AI$1,0),TRUE)</f>
        <v>22931</v>
      </c>
      <c r="D111" s="4">
        <f>VLOOKUP($A111,'Published Hourly Data'!$B:$AI,MATCH(D$1,'Published Hourly Data'!$B$1:$AI$1,0),TRUE)</f>
        <v>22588</v>
      </c>
      <c r="E111" s="4">
        <f>VLOOKUP($A111,'Published Hourly Data'!$B:$AI,MATCH(E$1,'Published Hourly Data'!$B$1:$AI$1,0),TRUE)</f>
        <v>23176</v>
      </c>
      <c r="F111" s="4">
        <f>VLOOKUP($A111,'Published Hourly Data'!$B:$AI,MATCH(F$1,'Published Hourly Data'!$B$1:$AI$1,0),TRUE)</f>
        <v>1210</v>
      </c>
      <c r="G111" s="4">
        <f>VLOOKUP($A111,'Published Hourly Data'!$B:$AI,MATCH(G$1,'Published Hourly Data'!$B$1:$AI$1,0),TRUE)</f>
        <v>3876</v>
      </c>
      <c r="H111" s="4">
        <f>VLOOKUP($A111,'Published Hourly Data'!$B:$AI,MATCH(H$1,'Published Hourly Data'!$B$1:$AI$1,0),TRUE)</f>
        <v>4735</v>
      </c>
      <c r="I111" s="4">
        <f>VLOOKUP($A111,'Published Hourly Data'!$B:$AI,MATCH(I$1,'Published Hourly Data'!$B$1:$AI$1,0),TRUE)</f>
        <v>10807</v>
      </c>
      <c r="J111" s="4">
        <f>VLOOKUP($A111,'Published Hourly Data'!$B:$AI,MATCH(J$1,'Published Hourly Data'!$B$1:$AI$1,0),TRUE)</f>
        <v>0</v>
      </c>
      <c r="K111" s="4">
        <f>VLOOKUP($A111,'Published Hourly Data'!$B:$AI,MATCH(K$1,'Published Hourly Data'!$B$1:$AI$1,0),TRUE)</f>
        <v>419</v>
      </c>
      <c r="L111" s="4">
        <f>VLOOKUP($A111,'Published Hourly Data'!$B:$AI,MATCH(L$1,'Published Hourly Data'!$B$1:$AI$1,0),TRUE)</f>
        <v>2202</v>
      </c>
      <c r="M111" s="4">
        <f>VLOOKUP($A111,'Published Hourly Data'!$B:$AI,MATCH(M$1,'Published Hourly Data'!$B$1:$AI$1,0),TRUE)</f>
        <v>0</v>
      </c>
      <c r="N111" s="4">
        <f>VLOOKUP($A111,'Published Hourly Data'!$B:$AI,MATCH(N$1,'Published Hourly Data'!$B$1:$AI$1,0),TRUE)</f>
        <v>795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0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566</v>
      </c>
      <c r="U111" s="4">
        <f>VLOOKUP($A111,'Published Hourly Data'!$B:$AI,MATCH(U$1,'Published Hourly Data'!$B$1:$AI$1,0),TRUE)</f>
        <v>0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0</v>
      </c>
      <c r="Y111" s="4">
        <f>VLOOKUP($A111,'Published Hourly Data'!$B:$AI,MATCH(Y$1,'Published Hourly Data'!$B$1:$AI$1,0),TRUE)</f>
        <v>-183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-99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773.791666667275</v>
      </c>
      <c r="B112" s="4">
        <f>VLOOKUP($A112,'Published Hourly Data'!$B:$AI,MATCH(B$1,'Published Hourly Data'!$B$1:$AI$1,0),TRUE)</f>
        <v>43773.583333333336</v>
      </c>
      <c r="C112" s="4">
        <f>VLOOKUP($A112,'Published Hourly Data'!$B:$AI,MATCH(C$1,'Published Hourly Data'!$B$1:$AI$1,0),TRUE)</f>
        <v>22555</v>
      </c>
      <c r="D112" s="4">
        <f>VLOOKUP($A112,'Published Hourly Data'!$B:$AI,MATCH(D$1,'Published Hourly Data'!$B$1:$AI$1,0),TRUE)</f>
        <v>22290</v>
      </c>
      <c r="E112" s="4">
        <f>VLOOKUP($A112,'Published Hourly Data'!$B:$AI,MATCH(E$1,'Published Hourly Data'!$B$1:$AI$1,0),TRUE)</f>
        <v>22773</v>
      </c>
      <c r="F112" s="4">
        <f>VLOOKUP($A112,'Published Hourly Data'!$B:$AI,MATCH(F$1,'Published Hourly Data'!$B$1:$AI$1,0),TRUE)</f>
        <v>1207</v>
      </c>
      <c r="G112" s="4">
        <f>VLOOKUP($A112,'Published Hourly Data'!$B:$AI,MATCH(G$1,'Published Hourly Data'!$B$1:$AI$1,0),TRUE)</f>
        <v>4073</v>
      </c>
      <c r="H112" s="4">
        <f>VLOOKUP($A112,'Published Hourly Data'!$B:$AI,MATCH(H$1,'Published Hourly Data'!$B$1:$AI$1,0),TRUE)</f>
        <v>4588</v>
      </c>
      <c r="I112" s="4">
        <f>VLOOKUP($A112,'Published Hourly Data'!$B:$AI,MATCH(I$1,'Published Hourly Data'!$B$1:$AI$1,0),TRUE)</f>
        <v>10805</v>
      </c>
      <c r="J112" s="4">
        <f>VLOOKUP($A112,'Published Hourly Data'!$B:$AI,MATCH(J$1,'Published Hourly Data'!$B$1:$AI$1,0),TRUE)</f>
        <v>0</v>
      </c>
      <c r="K112" s="4">
        <f>VLOOKUP($A112,'Published Hourly Data'!$B:$AI,MATCH(K$1,'Published Hourly Data'!$B$1:$AI$1,0),TRUE)</f>
        <v>435</v>
      </c>
      <c r="L112" s="4">
        <f>VLOOKUP($A112,'Published Hourly Data'!$B:$AI,MATCH(L$1,'Published Hourly Data'!$B$1:$AI$1,0),TRUE)</f>
        <v>1816</v>
      </c>
      <c r="M112" s="4">
        <f>VLOOKUP($A112,'Published Hourly Data'!$B:$AI,MATCH(M$1,'Published Hourly Data'!$B$1:$AI$1,0),TRUE)</f>
        <v>0</v>
      </c>
      <c r="N112" s="4">
        <f>VLOOKUP($A112,'Published Hourly Data'!$B:$AI,MATCH(N$1,'Published Hourly Data'!$B$1:$AI$1,0),TRUE)</f>
        <v>715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0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570</v>
      </c>
      <c r="U112" s="4">
        <f>VLOOKUP($A112,'Published Hourly Data'!$B:$AI,MATCH(U$1,'Published Hourly Data'!$B$1:$AI$1,0),TRUE)</f>
        <v>0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0</v>
      </c>
      <c r="Y112" s="4">
        <f>VLOOKUP($A112,'Published Hourly Data'!$B:$AI,MATCH(Y$1,'Published Hourly Data'!$B$1:$AI$1,0),TRUE)</f>
        <v>-271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-119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773.83333333394</v>
      </c>
      <c r="B113" s="4">
        <f>VLOOKUP($A113,'Published Hourly Data'!$B:$AI,MATCH(B$1,'Published Hourly Data'!$B$1:$AI$1,0),TRUE)</f>
        <v>43773.625</v>
      </c>
      <c r="C113" s="4">
        <f>VLOOKUP($A113,'Published Hourly Data'!$B:$AI,MATCH(C$1,'Published Hourly Data'!$B$1:$AI$1,0),TRUE)</f>
        <v>22281</v>
      </c>
      <c r="D113" s="4">
        <f>VLOOKUP($A113,'Published Hourly Data'!$B:$AI,MATCH(D$1,'Published Hourly Data'!$B$1:$AI$1,0),TRUE)</f>
        <v>22182</v>
      </c>
      <c r="E113" s="4">
        <f>VLOOKUP($A113,'Published Hourly Data'!$B:$AI,MATCH(E$1,'Published Hourly Data'!$B$1:$AI$1,0),TRUE)</f>
        <v>22570</v>
      </c>
      <c r="F113" s="4">
        <f>VLOOKUP($A113,'Published Hourly Data'!$B:$AI,MATCH(F$1,'Published Hourly Data'!$B$1:$AI$1,0),TRUE)</f>
        <v>1173</v>
      </c>
      <c r="G113" s="4">
        <f>VLOOKUP($A113,'Published Hourly Data'!$B:$AI,MATCH(G$1,'Published Hourly Data'!$B$1:$AI$1,0),TRUE)</f>
        <v>4198</v>
      </c>
      <c r="H113" s="4">
        <f>VLOOKUP($A113,'Published Hourly Data'!$B:$AI,MATCH(H$1,'Published Hourly Data'!$B$1:$AI$1,0),TRUE)</f>
        <v>4665</v>
      </c>
      <c r="I113" s="4">
        <f>VLOOKUP($A113,'Published Hourly Data'!$B:$AI,MATCH(I$1,'Published Hourly Data'!$B$1:$AI$1,0),TRUE)</f>
        <v>10803</v>
      </c>
      <c r="J113" s="4">
        <f>VLOOKUP($A113,'Published Hourly Data'!$B:$AI,MATCH(J$1,'Published Hourly Data'!$B$1:$AI$1,0),TRUE)</f>
        <v>0</v>
      </c>
      <c r="K113" s="4">
        <f>VLOOKUP($A113,'Published Hourly Data'!$B:$AI,MATCH(K$1,'Published Hourly Data'!$B$1:$AI$1,0),TRUE)</f>
        <v>406</v>
      </c>
      <c r="L113" s="4">
        <f>VLOOKUP($A113,'Published Hourly Data'!$B:$AI,MATCH(L$1,'Published Hourly Data'!$B$1:$AI$1,0),TRUE)</f>
        <v>1351</v>
      </c>
      <c r="M113" s="4">
        <f>VLOOKUP($A113,'Published Hourly Data'!$B:$AI,MATCH(M$1,'Published Hourly Data'!$B$1:$AI$1,0),TRUE)</f>
        <v>0</v>
      </c>
      <c r="N113" s="4">
        <f>VLOOKUP($A113,'Published Hourly Data'!$B:$AI,MATCH(N$1,'Published Hourly Data'!$B$1:$AI$1,0),TRUE)</f>
        <v>805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0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641</v>
      </c>
      <c r="U113" s="4">
        <f>VLOOKUP($A113,'Published Hourly Data'!$B:$AI,MATCH(U$1,'Published Hourly Data'!$B$1:$AI$1,0),TRUE)</f>
        <v>0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0</v>
      </c>
      <c r="Y113" s="4">
        <f>VLOOKUP($A113,'Published Hourly Data'!$B:$AI,MATCH(Y$1,'Published Hourly Data'!$B$1:$AI$1,0),TRUE)</f>
        <v>-410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-149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773.875000000604</v>
      </c>
      <c r="B114" s="4">
        <f>VLOOKUP($A114,'Published Hourly Data'!$B:$AI,MATCH(B$1,'Published Hourly Data'!$B$1:$AI$1,0),TRUE)</f>
        <v>43773.666666666664</v>
      </c>
      <c r="C114" s="4">
        <f>VLOOKUP($A114,'Published Hourly Data'!$B:$AI,MATCH(C$1,'Published Hourly Data'!$B$1:$AI$1,0),TRUE)</f>
        <v>22189</v>
      </c>
      <c r="D114" s="4">
        <f>VLOOKUP($A114,'Published Hourly Data'!$B:$AI,MATCH(D$1,'Published Hourly Data'!$B$1:$AI$1,0),TRUE)</f>
        <v>22222</v>
      </c>
      <c r="E114" s="4">
        <f>VLOOKUP($A114,'Published Hourly Data'!$B:$AI,MATCH(E$1,'Published Hourly Data'!$B$1:$AI$1,0),TRUE)</f>
        <v>22567</v>
      </c>
      <c r="F114" s="4">
        <f>VLOOKUP($A114,'Published Hourly Data'!$B:$AI,MATCH(F$1,'Published Hourly Data'!$B$1:$AI$1,0),TRUE)</f>
        <v>1152</v>
      </c>
      <c r="G114" s="4">
        <f>VLOOKUP($A114,'Published Hourly Data'!$B:$AI,MATCH(G$1,'Published Hourly Data'!$B$1:$AI$1,0),TRUE)</f>
        <v>4583</v>
      </c>
      <c r="H114" s="4">
        <f>VLOOKUP($A114,'Published Hourly Data'!$B:$AI,MATCH(H$1,'Published Hourly Data'!$B$1:$AI$1,0),TRUE)</f>
        <v>4718</v>
      </c>
      <c r="I114" s="4">
        <f>VLOOKUP($A114,'Published Hourly Data'!$B:$AI,MATCH(I$1,'Published Hourly Data'!$B$1:$AI$1,0),TRUE)</f>
        <v>10796</v>
      </c>
      <c r="J114" s="4">
        <f>VLOOKUP($A114,'Published Hourly Data'!$B:$AI,MATCH(J$1,'Published Hourly Data'!$B$1:$AI$1,0),TRUE)</f>
        <v>0</v>
      </c>
      <c r="K114" s="4">
        <f>VLOOKUP($A114,'Published Hourly Data'!$B:$AI,MATCH(K$1,'Published Hourly Data'!$B$1:$AI$1,0),TRUE)</f>
        <v>404</v>
      </c>
      <c r="L114" s="4">
        <f>VLOOKUP($A114,'Published Hourly Data'!$B:$AI,MATCH(L$1,'Published Hourly Data'!$B$1:$AI$1,0),TRUE)</f>
        <v>905</v>
      </c>
      <c r="M114" s="4">
        <f>VLOOKUP($A114,'Published Hourly Data'!$B:$AI,MATCH(M$1,'Published Hourly Data'!$B$1:$AI$1,0),TRUE)</f>
        <v>0</v>
      </c>
      <c r="N114" s="4">
        <f>VLOOKUP($A114,'Published Hourly Data'!$B:$AI,MATCH(N$1,'Published Hourly Data'!$B$1:$AI$1,0),TRUE)</f>
        <v>820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0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758</v>
      </c>
      <c r="U114" s="4">
        <f>VLOOKUP($A114,'Published Hourly Data'!$B:$AI,MATCH(U$1,'Published Hourly Data'!$B$1:$AI$1,0),TRUE)</f>
        <v>0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0</v>
      </c>
      <c r="Y114" s="4">
        <f>VLOOKUP($A114,'Published Hourly Data'!$B:$AI,MATCH(Y$1,'Published Hourly Data'!$B$1:$AI$1,0),TRUE)</f>
        <v>-548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-167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773.916666667268</v>
      </c>
      <c r="B115" s="4">
        <f>VLOOKUP($A115,'Published Hourly Data'!$B:$AI,MATCH(B$1,'Published Hourly Data'!$B$1:$AI$1,0),TRUE)</f>
        <v>43773.708333333336</v>
      </c>
      <c r="C115" s="4">
        <f>VLOOKUP($A115,'Published Hourly Data'!$B:$AI,MATCH(C$1,'Published Hourly Data'!$B$1:$AI$1,0),TRUE)</f>
        <v>22572</v>
      </c>
      <c r="D115" s="4">
        <f>VLOOKUP($A115,'Published Hourly Data'!$B:$AI,MATCH(D$1,'Published Hourly Data'!$B$1:$AI$1,0),TRUE)</f>
        <v>22637</v>
      </c>
      <c r="E115" s="4">
        <f>VLOOKUP($A115,'Published Hourly Data'!$B:$AI,MATCH(E$1,'Published Hourly Data'!$B$1:$AI$1,0),TRUE)</f>
        <v>22955</v>
      </c>
      <c r="F115" s="4">
        <f>VLOOKUP($A115,'Published Hourly Data'!$B:$AI,MATCH(F$1,'Published Hourly Data'!$B$1:$AI$1,0),TRUE)</f>
        <v>1118</v>
      </c>
      <c r="G115" s="4">
        <f>VLOOKUP($A115,'Published Hourly Data'!$B:$AI,MATCH(G$1,'Published Hourly Data'!$B$1:$AI$1,0),TRUE)</f>
        <v>5321</v>
      </c>
      <c r="H115" s="4">
        <f>VLOOKUP($A115,'Published Hourly Data'!$B:$AI,MATCH(H$1,'Published Hourly Data'!$B$1:$AI$1,0),TRUE)</f>
        <v>4873</v>
      </c>
      <c r="I115" s="4">
        <f>VLOOKUP($A115,'Published Hourly Data'!$B:$AI,MATCH(I$1,'Published Hourly Data'!$B$1:$AI$1,0),TRUE)</f>
        <v>10798</v>
      </c>
      <c r="J115" s="4">
        <f>VLOOKUP($A115,'Published Hourly Data'!$B:$AI,MATCH(J$1,'Published Hourly Data'!$B$1:$AI$1,0),TRUE)</f>
        <v>0</v>
      </c>
      <c r="K115" s="4">
        <f>VLOOKUP($A115,'Published Hourly Data'!$B:$AI,MATCH(K$1,'Published Hourly Data'!$B$1:$AI$1,0),TRUE)</f>
        <v>534</v>
      </c>
      <c r="L115" s="4">
        <f>VLOOKUP($A115,'Published Hourly Data'!$B:$AI,MATCH(L$1,'Published Hourly Data'!$B$1:$AI$1,0),TRUE)</f>
        <v>263</v>
      </c>
      <c r="M115" s="4">
        <f>VLOOKUP($A115,'Published Hourly Data'!$B:$AI,MATCH(M$1,'Published Hourly Data'!$B$1:$AI$1,0),TRUE)</f>
        <v>0</v>
      </c>
      <c r="N115" s="4">
        <f>VLOOKUP($A115,'Published Hourly Data'!$B:$AI,MATCH(N$1,'Published Hourly Data'!$B$1:$AI$1,0),TRUE)</f>
        <v>824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0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833</v>
      </c>
      <c r="U115" s="4">
        <f>VLOOKUP($A115,'Published Hourly Data'!$B:$AI,MATCH(U$1,'Published Hourly Data'!$B$1:$AI$1,0),TRUE)</f>
        <v>0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0</v>
      </c>
      <c r="Y115" s="4">
        <f>VLOOKUP($A115,'Published Hourly Data'!$B:$AI,MATCH(Y$1,'Published Hourly Data'!$B$1:$AI$1,0),TRUE)</f>
        <v>-637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-184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773.958333333932</v>
      </c>
      <c r="B116" s="4">
        <f>VLOOKUP($A116,'Published Hourly Data'!$B:$AI,MATCH(B$1,'Published Hourly Data'!$B$1:$AI$1,0),TRUE)</f>
        <v>43773.75</v>
      </c>
      <c r="C116" s="4">
        <f>VLOOKUP($A116,'Published Hourly Data'!$B:$AI,MATCH(C$1,'Published Hourly Data'!$B$1:$AI$1,0),TRUE)</f>
        <v>23975</v>
      </c>
      <c r="D116" s="4">
        <f>VLOOKUP($A116,'Published Hourly Data'!$B:$AI,MATCH(D$1,'Published Hourly Data'!$B$1:$AI$1,0),TRUE)</f>
        <v>24099</v>
      </c>
      <c r="E116" s="4">
        <f>VLOOKUP($A116,'Published Hourly Data'!$B:$AI,MATCH(E$1,'Published Hourly Data'!$B$1:$AI$1,0),TRUE)</f>
        <v>24348</v>
      </c>
      <c r="F116" s="4">
        <f>VLOOKUP($A116,'Published Hourly Data'!$B:$AI,MATCH(F$1,'Published Hourly Data'!$B$1:$AI$1,0),TRUE)</f>
        <v>1033</v>
      </c>
      <c r="G116" s="4">
        <f>VLOOKUP($A116,'Published Hourly Data'!$B:$AI,MATCH(G$1,'Published Hourly Data'!$B$1:$AI$1,0),TRUE)</f>
        <v>5605</v>
      </c>
      <c r="H116" s="4">
        <f>VLOOKUP($A116,'Published Hourly Data'!$B:$AI,MATCH(H$1,'Published Hourly Data'!$B$1:$AI$1,0),TRUE)</f>
        <v>5584</v>
      </c>
      <c r="I116" s="4">
        <f>VLOOKUP($A116,'Published Hourly Data'!$B:$AI,MATCH(I$1,'Published Hourly Data'!$B$1:$AI$1,0),TRUE)</f>
        <v>10798</v>
      </c>
      <c r="J116" s="4">
        <f>VLOOKUP($A116,'Published Hourly Data'!$B:$AI,MATCH(J$1,'Published Hourly Data'!$B$1:$AI$1,0),TRUE)</f>
        <v>0</v>
      </c>
      <c r="K116" s="4">
        <f>VLOOKUP($A116,'Published Hourly Data'!$B:$AI,MATCH(K$1,'Published Hourly Data'!$B$1:$AI$1,0),TRUE)</f>
        <v>1071</v>
      </c>
      <c r="L116" s="4">
        <f>VLOOKUP($A116,'Published Hourly Data'!$B:$AI,MATCH(L$1,'Published Hourly Data'!$B$1:$AI$1,0),TRUE)</f>
        <v>47</v>
      </c>
      <c r="M116" s="4">
        <f>VLOOKUP($A116,'Published Hourly Data'!$B:$AI,MATCH(M$1,'Published Hourly Data'!$B$1:$AI$1,0),TRUE)</f>
        <v>0</v>
      </c>
      <c r="N116" s="4">
        <f>VLOOKUP($A116,'Published Hourly Data'!$B:$AI,MATCH(N$1,'Published Hourly Data'!$B$1:$AI$1,0),TRUE)</f>
        <v>902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0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965</v>
      </c>
      <c r="U116" s="4">
        <f>VLOOKUP($A116,'Published Hourly Data'!$B:$AI,MATCH(U$1,'Published Hourly Data'!$B$1:$AI$1,0),TRUE)</f>
        <v>0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0</v>
      </c>
      <c r="Y116" s="4">
        <f>VLOOKUP($A116,'Published Hourly Data'!$B:$AI,MATCH(Y$1,'Published Hourly Data'!$B$1:$AI$1,0),TRUE)</f>
        <v>-852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-171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774.000000000597</v>
      </c>
      <c r="B117" s="4">
        <f>VLOOKUP($A117,'Published Hourly Data'!$B:$AI,MATCH(B$1,'Published Hourly Data'!$B$1:$AI$1,0),TRUE)</f>
        <v>43773.791666666664</v>
      </c>
      <c r="C117" s="4">
        <f>VLOOKUP($A117,'Published Hourly Data'!$B:$AI,MATCH(C$1,'Published Hourly Data'!$B$1:$AI$1,0),TRUE)</f>
        <v>24979</v>
      </c>
      <c r="D117" s="4">
        <f>VLOOKUP($A117,'Published Hourly Data'!$B:$AI,MATCH(D$1,'Published Hourly Data'!$B$1:$AI$1,0),TRUE)</f>
        <v>24685</v>
      </c>
      <c r="E117" s="4">
        <f>VLOOKUP($A117,'Published Hourly Data'!$B:$AI,MATCH(E$1,'Published Hourly Data'!$B$1:$AI$1,0),TRUE)</f>
        <v>25029</v>
      </c>
      <c r="F117" s="4">
        <f>VLOOKUP($A117,'Published Hourly Data'!$B:$AI,MATCH(F$1,'Published Hourly Data'!$B$1:$AI$1,0),TRUE)</f>
        <v>874</v>
      </c>
      <c r="G117" s="4">
        <f>VLOOKUP($A117,'Published Hourly Data'!$B:$AI,MATCH(G$1,'Published Hourly Data'!$B$1:$AI$1,0),TRUE)</f>
        <v>5627</v>
      </c>
      <c r="H117" s="4">
        <f>VLOOKUP($A117,'Published Hourly Data'!$B:$AI,MATCH(H$1,'Published Hourly Data'!$B$1:$AI$1,0),TRUE)</f>
        <v>6134</v>
      </c>
      <c r="I117" s="4">
        <f>VLOOKUP($A117,'Published Hourly Data'!$B:$AI,MATCH(I$1,'Published Hourly Data'!$B$1:$AI$1,0),TRUE)</f>
        <v>10797</v>
      </c>
      <c r="J117" s="4">
        <f>VLOOKUP($A117,'Published Hourly Data'!$B:$AI,MATCH(J$1,'Published Hourly Data'!$B$1:$AI$1,0),TRUE)</f>
        <v>0</v>
      </c>
      <c r="K117" s="4">
        <f>VLOOKUP($A117,'Published Hourly Data'!$B:$AI,MATCH(K$1,'Published Hourly Data'!$B$1:$AI$1,0),TRUE)</f>
        <v>1160</v>
      </c>
      <c r="L117" s="4">
        <f>VLOOKUP($A117,'Published Hourly Data'!$B:$AI,MATCH(L$1,'Published Hourly Data'!$B$1:$AI$1,0),TRUE)</f>
        <v>48</v>
      </c>
      <c r="M117" s="4">
        <f>VLOOKUP($A117,'Published Hourly Data'!$B:$AI,MATCH(M$1,'Published Hourly Data'!$B$1:$AI$1,0),TRUE)</f>
        <v>0</v>
      </c>
      <c r="N117" s="4">
        <f>VLOOKUP($A117,'Published Hourly Data'!$B:$AI,MATCH(N$1,'Published Hourly Data'!$B$1:$AI$1,0),TRUE)</f>
        <v>921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0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994</v>
      </c>
      <c r="U117" s="4">
        <f>VLOOKUP($A117,'Published Hourly Data'!$B:$AI,MATCH(U$1,'Published Hourly Data'!$B$1:$AI$1,0),TRUE)</f>
        <v>0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0</v>
      </c>
      <c r="Y117" s="4">
        <f>VLOOKUP($A117,'Published Hourly Data'!$B:$AI,MATCH(Y$1,'Published Hourly Data'!$B$1:$AI$1,0),TRUE)</f>
        <v>-1053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-166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774.041666667261</v>
      </c>
      <c r="B118" s="4">
        <f>VLOOKUP($A118,'Published Hourly Data'!$B:$AI,MATCH(B$1,'Published Hourly Data'!$B$1:$AI$1,0),TRUE)</f>
        <v>43773.833333333336</v>
      </c>
      <c r="C118" s="4">
        <f>VLOOKUP($A118,'Published Hourly Data'!$B:$AI,MATCH(C$1,'Published Hourly Data'!$B$1:$AI$1,0),TRUE)</f>
        <v>24954</v>
      </c>
      <c r="D118" s="4">
        <f>VLOOKUP($A118,'Published Hourly Data'!$B:$AI,MATCH(D$1,'Published Hourly Data'!$B$1:$AI$1,0),TRUE)</f>
        <v>24349</v>
      </c>
      <c r="E118" s="4">
        <f>VLOOKUP($A118,'Published Hourly Data'!$B:$AI,MATCH(E$1,'Published Hourly Data'!$B$1:$AI$1,0),TRUE)</f>
        <v>24609</v>
      </c>
      <c r="F118" s="4">
        <f>VLOOKUP($A118,'Published Hourly Data'!$B:$AI,MATCH(F$1,'Published Hourly Data'!$B$1:$AI$1,0),TRUE)</f>
        <v>782</v>
      </c>
      <c r="G118" s="4">
        <f>VLOOKUP($A118,'Published Hourly Data'!$B:$AI,MATCH(G$1,'Published Hourly Data'!$B$1:$AI$1,0),TRUE)</f>
        <v>5590</v>
      </c>
      <c r="H118" s="4">
        <f>VLOOKUP($A118,'Published Hourly Data'!$B:$AI,MATCH(H$1,'Published Hourly Data'!$B$1:$AI$1,0),TRUE)</f>
        <v>5969</v>
      </c>
      <c r="I118" s="4">
        <f>VLOOKUP($A118,'Published Hourly Data'!$B:$AI,MATCH(I$1,'Published Hourly Data'!$B$1:$AI$1,0),TRUE)</f>
        <v>10795</v>
      </c>
      <c r="J118" s="4">
        <f>VLOOKUP($A118,'Published Hourly Data'!$B:$AI,MATCH(J$1,'Published Hourly Data'!$B$1:$AI$1,0),TRUE)</f>
        <v>0</v>
      </c>
      <c r="K118" s="4">
        <f>VLOOKUP($A118,'Published Hourly Data'!$B:$AI,MATCH(K$1,'Published Hourly Data'!$B$1:$AI$1,0),TRUE)</f>
        <v>975</v>
      </c>
      <c r="L118" s="4">
        <f>VLOOKUP($A118,'Published Hourly Data'!$B:$AI,MATCH(L$1,'Published Hourly Data'!$B$1:$AI$1,0),TRUE)</f>
        <v>49</v>
      </c>
      <c r="M118" s="4">
        <f>VLOOKUP($A118,'Published Hourly Data'!$B:$AI,MATCH(M$1,'Published Hourly Data'!$B$1:$AI$1,0),TRUE)</f>
        <v>0</v>
      </c>
      <c r="N118" s="4">
        <f>VLOOKUP($A118,'Published Hourly Data'!$B:$AI,MATCH(N$1,'Published Hourly Data'!$B$1:$AI$1,0),TRUE)</f>
        <v>889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0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959</v>
      </c>
      <c r="U118" s="4">
        <f>VLOOKUP($A118,'Published Hourly Data'!$B:$AI,MATCH(U$1,'Published Hourly Data'!$B$1:$AI$1,0),TRUE)</f>
        <v>0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0</v>
      </c>
      <c r="Y118" s="4">
        <f>VLOOKUP($A118,'Published Hourly Data'!$B:$AI,MATCH(Y$1,'Published Hourly Data'!$B$1:$AI$1,0),TRUE)</f>
        <v>-1049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-201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774.083333333925</v>
      </c>
      <c r="B119" s="4">
        <f>VLOOKUP($A119,'Published Hourly Data'!$B:$AI,MATCH(B$1,'Published Hourly Data'!$B$1:$AI$1,0),TRUE)</f>
        <v>43773.875</v>
      </c>
      <c r="C119" s="4">
        <f>VLOOKUP($A119,'Published Hourly Data'!$B:$AI,MATCH(C$1,'Published Hourly Data'!$B$1:$AI$1,0),TRUE)</f>
        <v>24410</v>
      </c>
      <c r="D119" s="4">
        <f>VLOOKUP($A119,'Published Hourly Data'!$B:$AI,MATCH(D$1,'Published Hourly Data'!$B$1:$AI$1,0),TRUE)</f>
        <v>23691</v>
      </c>
      <c r="E119" s="4">
        <f>VLOOKUP($A119,'Published Hourly Data'!$B:$AI,MATCH(E$1,'Published Hourly Data'!$B$1:$AI$1,0),TRUE)</f>
        <v>23940</v>
      </c>
      <c r="F119" s="4">
        <f>VLOOKUP($A119,'Published Hourly Data'!$B:$AI,MATCH(F$1,'Published Hourly Data'!$B$1:$AI$1,0),TRUE)</f>
        <v>935</v>
      </c>
      <c r="G119" s="4">
        <f>VLOOKUP($A119,'Published Hourly Data'!$B:$AI,MATCH(G$1,'Published Hourly Data'!$B$1:$AI$1,0),TRUE)</f>
        <v>5412</v>
      </c>
      <c r="H119" s="4">
        <f>VLOOKUP($A119,'Published Hourly Data'!$B:$AI,MATCH(H$1,'Published Hourly Data'!$B$1:$AI$1,0),TRUE)</f>
        <v>5653</v>
      </c>
      <c r="I119" s="4">
        <f>VLOOKUP($A119,'Published Hourly Data'!$B:$AI,MATCH(I$1,'Published Hourly Data'!$B$1:$AI$1,0),TRUE)</f>
        <v>10794</v>
      </c>
      <c r="J119" s="4">
        <f>VLOOKUP($A119,'Published Hourly Data'!$B:$AI,MATCH(J$1,'Published Hourly Data'!$B$1:$AI$1,0),TRUE)</f>
        <v>0</v>
      </c>
      <c r="K119" s="4">
        <f>VLOOKUP($A119,'Published Hourly Data'!$B:$AI,MATCH(K$1,'Published Hourly Data'!$B$1:$AI$1,0),TRUE)</f>
        <v>831</v>
      </c>
      <c r="L119" s="4">
        <f>VLOOKUP($A119,'Published Hourly Data'!$B:$AI,MATCH(L$1,'Published Hourly Data'!$B$1:$AI$1,0),TRUE)</f>
        <v>-1</v>
      </c>
      <c r="M119" s="4">
        <f>VLOOKUP($A119,'Published Hourly Data'!$B:$AI,MATCH(M$1,'Published Hourly Data'!$B$1:$AI$1,0),TRUE)</f>
        <v>0</v>
      </c>
      <c r="N119" s="4">
        <f>VLOOKUP($A119,'Published Hourly Data'!$B:$AI,MATCH(N$1,'Published Hourly Data'!$B$1:$AI$1,0),TRUE)</f>
        <v>909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0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1014</v>
      </c>
      <c r="U119" s="4">
        <f>VLOOKUP($A119,'Published Hourly Data'!$B:$AI,MATCH(U$1,'Published Hourly Data'!$B$1:$AI$1,0),TRUE)</f>
        <v>0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0</v>
      </c>
      <c r="Y119" s="4">
        <f>VLOOKUP($A119,'Published Hourly Data'!$B:$AI,MATCH(Y$1,'Published Hourly Data'!$B$1:$AI$1,0),TRUE)</f>
        <v>-1022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-209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774.125000000589</v>
      </c>
      <c r="B120" s="4">
        <f>VLOOKUP($A120,'Published Hourly Data'!$B:$AI,MATCH(B$1,'Published Hourly Data'!$B$1:$AI$1,0),TRUE)</f>
        <v>43773.916666666664</v>
      </c>
      <c r="C120" s="4">
        <f>VLOOKUP($A120,'Published Hourly Data'!$B:$AI,MATCH(C$1,'Published Hourly Data'!$B$1:$AI$1,0),TRUE)</f>
        <v>23300</v>
      </c>
      <c r="D120" s="4">
        <f>VLOOKUP($A120,'Published Hourly Data'!$B:$AI,MATCH(D$1,'Published Hourly Data'!$B$1:$AI$1,0),TRUE)</f>
        <v>22465</v>
      </c>
      <c r="E120" s="4">
        <f>VLOOKUP($A120,'Published Hourly Data'!$B:$AI,MATCH(E$1,'Published Hourly Data'!$B$1:$AI$1,0),TRUE)</f>
        <v>23074</v>
      </c>
      <c r="F120" s="4">
        <f>VLOOKUP($A120,'Published Hourly Data'!$B:$AI,MATCH(F$1,'Published Hourly Data'!$B$1:$AI$1,0),TRUE)</f>
        <v>1269</v>
      </c>
      <c r="G120" s="4">
        <f>VLOOKUP($A120,'Published Hourly Data'!$B:$AI,MATCH(G$1,'Published Hourly Data'!$B$1:$AI$1,0),TRUE)</f>
        <v>5154</v>
      </c>
      <c r="H120" s="4">
        <f>VLOOKUP($A120,'Published Hourly Data'!$B:$AI,MATCH(H$1,'Published Hourly Data'!$B$1:$AI$1,0),TRUE)</f>
        <v>5355</v>
      </c>
      <c r="I120" s="4">
        <f>VLOOKUP($A120,'Published Hourly Data'!$B:$AI,MATCH(I$1,'Published Hourly Data'!$B$1:$AI$1,0),TRUE)</f>
        <v>10797</v>
      </c>
      <c r="J120" s="4">
        <f>VLOOKUP($A120,'Published Hourly Data'!$B:$AI,MATCH(J$1,'Published Hourly Data'!$B$1:$AI$1,0),TRUE)</f>
        <v>0</v>
      </c>
      <c r="K120" s="4">
        <f>VLOOKUP($A120,'Published Hourly Data'!$B:$AI,MATCH(K$1,'Published Hourly Data'!$B$1:$AI$1,0),TRUE)</f>
        <v>524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0</v>
      </c>
      <c r="N120" s="4">
        <f>VLOOKUP($A120,'Published Hourly Data'!$B:$AI,MATCH(N$1,'Published Hourly Data'!$B$1:$AI$1,0),TRUE)</f>
        <v>902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0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1083</v>
      </c>
      <c r="U120" s="4">
        <f>VLOOKUP($A120,'Published Hourly Data'!$B:$AI,MATCH(U$1,'Published Hourly Data'!$B$1:$AI$1,0),TRUE)</f>
        <v>0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0</v>
      </c>
      <c r="Y120" s="4">
        <f>VLOOKUP($A120,'Published Hourly Data'!$B:$AI,MATCH(Y$1,'Published Hourly Data'!$B$1:$AI$1,0),TRUE)</f>
        <v>-752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-133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774.166666667254</v>
      </c>
      <c r="B121" s="4">
        <f>VLOOKUP($A121,'Published Hourly Data'!$B:$AI,MATCH(B$1,'Published Hourly Data'!$B$1:$AI$1,0),TRUE)</f>
        <v>43773.958333333336</v>
      </c>
      <c r="C121" s="4">
        <f>VLOOKUP($A121,'Published Hourly Data'!$B:$AI,MATCH(C$1,'Published Hourly Data'!$B$1:$AI$1,0),TRUE)</f>
        <v>21869</v>
      </c>
      <c r="D121" s="4">
        <f>VLOOKUP($A121,'Published Hourly Data'!$B:$AI,MATCH(D$1,'Published Hourly Data'!$B$1:$AI$1,0),TRUE)</f>
        <v>21108</v>
      </c>
      <c r="E121" s="4">
        <f>VLOOKUP($A121,'Published Hourly Data'!$B:$AI,MATCH(E$1,'Published Hourly Data'!$B$1:$AI$1,0),TRUE)</f>
        <v>21649</v>
      </c>
      <c r="F121" s="4">
        <f>VLOOKUP($A121,'Published Hourly Data'!$B:$AI,MATCH(F$1,'Published Hourly Data'!$B$1:$AI$1,0),TRUE)</f>
        <v>1327</v>
      </c>
      <c r="G121" s="4">
        <f>VLOOKUP($A121,'Published Hourly Data'!$B:$AI,MATCH(G$1,'Published Hourly Data'!$B$1:$AI$1,0),TRUE)</f>
        <v>4412</v>
      </c>
      <c r="H121" s="4">
        <f>VLOOKUP($A121,'Published Hourly Data'!$B:$AI,MATCH(H$1,'Published Hourly Data'!$B$1:$AI$1,0),TRUE)</f>
        <v>5002</v>
      </c>
      <c r="I121" s="4">
        <f>VLOOKUP($A121,'Published Hourly Data'!$B:$AI,MATCH(I$1,'Published Hourly Data'!$B$1:$AI$1,0),TRUE)</f>
        <v>10798</v>
      </c>
      <c r="J121" s="4">
        <f>VLOOKUP($A121,'Published Hourly Data'!$B:$AI,MATCH(J$1,'Published Hourly Data'!$B$1:$AI$1,0),TRUE)</f>
        <v>0</v>
      </c>
      <c r="K121" s="4">
        <f>VLOOKUP($A121,'Published Hourly Data'!$B:$AI,MATCH(K$1,'Published Hourly Data'!$B$1:$AI$1,0),TRUE)</f>
        <v>242</v>
      </c>
      <c r="L121" s="4">
        <f>VLOOKUP($A121,'Published Hourly Data'!$B:$AI,MATCH(L$1,'Published Hourly Data'!$B$1:$AI$1,0),TRUE)</f>
        <v>-2</v>
      </c>
      <c r="M121" s="4">
        <f>VLOOKUP($A121,'Published Hourly Data'!$B:$AI,MATCH(M$1,'Published Hourly Data'!$B$1:$AI$1,0),TRUE)</f>
        <v>0</v>
      </c>
      <c r="N121" s="4">
        <f>VLOOKUP($A121,'Published Hourly Data'!$B:$AI,MATCH(N$1,'Published Hourly Data'!$B$1:$AI$1,0),TRUE)</f>
        <v>856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0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1034</v>
      </c>
      <c r="U121" s="4">
        <f>VLOOKUP($A121,'Published Hourly Data'!$B:$AI,MATCH(U$1,'Published Hourly Data'!$B$1:$AI$1,0),TRUE)</f>
        <v>0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0</v>
      </c>
      <c r="Y121" s="4">
        <f>VLOOKUP($A121,'Published Hourly Data'!$B:$AI,MATCH(Y$1,'Published Hourly Data'!$B$1:$AI$1,0),TRUE)</f>
        <v>-733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-137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774.208333333918</v>
      </c>
      <c r="B122" s="4">
        <f>VLOOKUP($A122,'Published Hourly Data'!$B:$AI,MATCH(B$1,'Published Hourly Data'!$B$1:$AI$1,0),TRUE)</f>
        <v>43774</v>
      </c>
      <c r="C122" s="4">
        <f>VLOOKUP($A122,'Published Hourly Data'!$B:$AI,MATCH(C$1,'Published Hourly Data'!$B$1:$AI$1,0),TRUE)</f>
        <v>20564</v>
      </c>
      <c r="D122" s="4">
        <f>VLOOKUP($A122,'Published Hourly Data'!$B:$AI,MATCH(D$1,'Published Hourly Data'!$B$1:$AI$1,0),TRUE)</f>
        <v>20056</v>
      </c>
      <c r="E122" s="4">
        <f>VLOOKUP($A122,'Published Hourly Data'!$B:$AI,MATCH(E$1,'Published Hourly Data'!$B$1:$AI$1,0),TRUE)</f>
        <v>20580</v>
      </c>
      <c r="F122" s="4">
        <f>VLOOKUP($A122,'Published Hourly Data'!$B:$AI,MATCH(F$1,'Published Hourly Data'!$B$1:$AI$1,0),TRUE)</f>
        <v>1233</v>
      </c>
      <c r="G122" s="4">
        <f>VLOOKUP($A122,'Published Hourly Data'!$B:$AI,MATCH(G$1,'Published Hourly Data'!$B$1:$AI$1,0),TRUE)</f>
        <v>3764</v>
      </c>
      <c r="H122" s="4">
        <f>VLOOKUP($A122,'Published Hourly Data'!$B:$AI,MATCH(H$1,'Published Hourly Data'!$B$1:$AI$1,0),TRUE)</f>
        <v>5093</v>
      </c>
      <c r="I122" s="4">
        <f>VLOOKUP($A122,'Published Hourly Data'!$B:$AI,MATCH(I$1,'Published Hourly Data'!$B$1:$AI$1,0),TRUE)</f>
        <v>10796</v>
      </c>
      <c r="J122" s="4">
        <f>VLOOKUP($A122,'Published Hourly Data'!$B:$AI,MATCH(J$1,'Published Hourly Data'!$B$1:$AI$1,0),TRUE)</f>
        <v>-1</v>
      </c>
      <c r="K122" s="4">
        <f>VLOOKUP($A122,'Published Hourly Data'!$B:$AI,MATCH(K$1,'Published Hourly Data'!$B$1:$AI$1,0),TRUE)</f>
        <v>-285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0</v>
      </c>
      <c r="N122" s="4">
        <f>VLOOKUP($A122,'Published Hourly Data'!$B:$AI,MATCH(N$1,'Published Hourly Data'!$B$1:$AI$1,0),TRUE)</f>
        <v>872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0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1279</v>
      </c>
      <c r="U122" s="4">
        <f>VLOOKUP($A122,'Published Hourly Data'!$B:$AI,MATCH(U$1,'Published Hourly Data'!$B$1:$AI$1,0),TRUE)</f>
        <v>0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0</v>
      </c>
      <c r="Y122" s="4">
        <f>VLOOKUP($A122,'Published Hourly Data'!$B:$AI,MATCH(Y$1,'Published Hourly Data'!$B$1:$AI$1,0),TRUE)</f>
        <v>-902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-157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774.250000000582</v>
      </c>
      <c r="B123" s="4">
        <f>VLOOKUP($A123,'Published Hourly Data'!$B:$AI,MATCH(B$1,'Published Hourly Data'!$B$1:$AI$1,0),TRUE)</f>
        <v>43774.041666666664</v>
      </c>
      <c r="C123" s="4">
        <f>VLOOKUP($A123,'Published Hourly Data'!$B:$AI,MATCH(C$1,'Published Hourly Data'!$B$1:$AI$1,0),TRUE)</f>
        <v>19647</v>
      </c>
      <c r="D123" s="4">
        <f>VLOOKUP($A123,'Published Hourly Data'!$B:$AI,MATCH(D$1,'Published Hourly Data'!$B$1:$AI$1,0),TRUE)</f>
        <v>19326</v>
      </c>
      <c r="E123" s="4">
        <f>VLOOKUP($A123,'Published Hourly Data'!$B:$AI,MATCH(E$1,'Published Hourly Data'!$B$1:$AI$1,0),TRUE)</f>
        <v>19924</v>
      </c>
      <c r="F123" s="4">
        <f>VLOOKUP($A123,'Published Hourly Data'!$B:$AI,MATCH(F$1,'Published Hourly Data'!$B$1:$AI$1,0),TRUE)</f>
        <v>1155</v>
      </c>
      <c r="G123" s="4">
        <f>VLOOKUP($A123,'Published Hourly Data'!$B:$AI,MATCH(G$1,'Published Hourly Data'!$B$1:$AI$1,0),TRUE)</f>
        <v>3805</v>
      </c>
      <c r="H123" s="4">
        <f>VLOOKUP($A123,'Published Hourly Data'!$B:$AI,MATCH(H$1,'Published Hourly Data'!$B$1:$AI$1,0),TRUE)</f>
        <v>4964</v>
      </c>
      <c r="I123" s="4">
        <f>VLOOKUP($A123,'Published Hourly Data'!$B:$AI,MATCH(I$1,'Published Hourly Data'!$B$1:$AI$1,0),TRUE)</f>
        <v>10803</v>
      </c>
      <c r="J123" s="4">
        <f>VLOOKUP($A123,'Published Hourly Data'!$B:$AI,MATCH(J$1,'Published Hourly Data'!$B$1:$AI$1,0),TRUE)</f>
        <v>0</v>
      </c>
      <c r="K123" s="4">
        <f>VLOOKUP($A123,'Published Hourly Data'!$B:$AI,MATCH(K$1,'Published Hourly Data'!$B$1:$AI$1,0),TRUE)</f>
        <v>-854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0</v>
      </c>
      <c r="N123" s="4">
        <f>VLOOKUP($A123,'Published Hourly Data'!$B:$AI,MATCH(N$1,'Published Hourly Data'!$B$1:$AI$1,0),TRUE)</f>
        <v>866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1450</v>
      </c>
      <c r="U123" s="4">
        <f>VLOOKUP($A123,'Published Hourly Data'!$B:$AI,MATCH(U$1,'Published Hourly Data'!$B$1:$AI$1,0),TRUE)</f>
        <v>0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0</v>
      </c>
      <c r="Y123" s="4">
        <f>VLOOKUP($A123,'Published Hourly Data'!$B:$AI,MATCH(Y$1,'Published Hourly Data'!$B$1:$AI$1,0),TRUE)</f>
        <v>-986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-170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774.291666667246</v>
      </c>
      <c r="B124" s="4">
        <f>VLOOKUP($A124,'Published Hourly Data'!$B:$AI,MATCH(B$1,'Published Hourly Data'!$B$1:$AI$1,0),TRUE)</f>
        <v>43774.083333333336</v>
      </c>
      <c r="C124" s="4">
        <f>VLOOKUP($A124,'Published Hourly Data'!$B:$AI,MATCH(C$1,'Published Hourly Data'!$B$1:$AI$1,0),TRUE)</f>
        <v>19213</v>
      </c>
      <c r="D124" s="4">
        <f>VLOOKUP($A124,'Published Hourly Data'!$B:$AI,MATCH(D$1,'Published Hourly Data'!$B$1:$AI$1,0),TRUE)</f>
        <v>18899</v>
      </c>
      <c r="E124" s="4">
        <f>VLOOKUP($A124,'Published Hourly Data'!$B:$AI,MATCH(E$1,'Published Hourly Data'!$B$1:$AI$1,0),TRUE)</f>
        <v>19678</v>
      </c>
      <c r="F124" s="4">
        <f>VLOOKUP($A124,'Published Hourly Data'!$B:$AI,MATCH(F$1,'Published Hourly Data'!$B$1:$AI$1,0),TRUE)</f>
        <v>1250</v>
      </c>
      <c r="G124" s="4">
        <f>VLOOKUP($A124,'Published Hourly Data'!$B:$AI,MATCH(G$1,'Published Hourly Data'!$B$1:$AI$1,0),TRUE)</f>
        <v>3642</v>
      </c>
      <c r="H124" s="4">
        <f>VLOOKUP($A124,'Published Hourly Data'!$B:$AI,MATCH(H$1,'Published Hourly Data'!$B$1:$AI$1,0),TRUE)</f>
        <v>4944</v>
      </c>
      <c r="I124" s="4">
        <f>VLOOKUP($A124,'Published Hourly Data'!$B:$AI,MATCH(I$1,'Published Hourly Data'!$B$1:$AI$1,0),TRUE)</f>
        <v>10799</v>
      </c>
      <c r="J124" s="4">
        <f>VLOOKUP($A124,'Published Hourly Data'!$B:$AI,MATCH(J$1,'Published Hourly Data'!$B$1:$AI$1,0),TRUE)</f>
        <v>-2</v>
      </c>
      <c r="K124" s="4">
        <f>VLOOKUP($A124,'Published Hourly Data'!$B:$AI,MATCH(K$1,'Published Hourly Data'!$B$1:$AI$1,0),TRUE)</f>
        <v>-920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0</v>
      </c>
      <c r="N124" s="4">
        <f>VLOOKUP($A124,'Published Hourly Data'!$B:$AI,MATCH(N$1,'Published Hourly Data'!$B$1:$AI$1,0),TRUE)</f>
        <v>873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0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1468</v>
      </c>
      <c r="U124" s="4">
        <f>VLOOKUP($A124,'Published Hourly Data'!$B:$AI,MATCH(U$1,'Published Hourly Data'!$B$1:$AI$1,0),TRUE)</f>
        <v>0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0</v>
      </c>
      <c r="Y124" s="4">
        <f>VLOOKUP($A124,'Published Hourly Data'!$B:$AI,MATCH(Y$1,'Published Hourly Data'!$B$1:$AI$1,0),TRUE)</f>
        <v>-824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-172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774.333333333911</v>
      </c>
      <c r="B125" s="4">
        <f>VLOOKUP($A125,'Published Hourly Data'!$B:$AI,MATCH(B$1,'Published Hourly Data'!$B$1:$AI$1,0),TRUE)</f>
        <v>43774.125</v>
      </c>
      <c r="C125" s="4">
        <f>VLOOKUP($A125,'Published Hourly Data'!$B:$AI,MATCH(C$1,'Published Hourly Data'!$B$1:$AI$1,0),TRUE)</f>
        <v>18986</v>
      </c>
      <c r="D125" s="4">
        <f>VLOOKUP($A125,'Published Hourly Data'!$B:$AI,MATCH(D$1,'Published Hourly Data'!$B$1:$AI$1,0),TRUE)</f>
        <v>18819</v>
      </c>
      <c r="E125" s="4">
        <f>VLOOKUP($A125,'Published Hourly Data'!$B:$AI,MATCH(E$1,'Published Hourly Data'!$B$1:$AI$1,0),TRUE)</f>
        <v>19581</v>
      </c>
      <c r="F125" s="4">
        <f>VLOOKUP($A125,'Published Hourly Data'!$B:$AI,MATCH(F$1,'Published Hourly Data'!$B$1:$AI$1,0),TRUE)</f>
        <v>1273</v>
      </c>
      <c r="G125" s="4">
        <f>VLOOKUP($A125,'Published Hourly Data'!$B:$AI,MATCH(G$1,'Published Hourly Data'!$B$1:$AI$1,0),TRUE)</f>
        <v>3569</v>
      </c>
      <c r="H125" s="4">
        <f>VLOOKUP($A125,'Published Hourly Data'!$B:$AI,MATCH(H$1,'Published Hourly Data'!$B$1:$AI$1,0),TRUE)</f>
        <v>4918</v>
      </c>
      <c r="I125" s="4">
        <f>VLOOKUP($A125,'Published Hourly Data'!$B:$AI,MATCH(I$1,'Published Hourly Data'!$B$1:$AI$1,0),TRUE)</f>
        <v>10800</v>
      </c>
      <c r="J125" s="4">
        <f>VLOOKUP($A125,'Published Hourly Data'!$B:$AI,MATCH(J$1,'Published Hourly Data'!$B$1:$AI$1,0),TRUE)</f>
        <v>0</v>
      </c>
      <c r="K125" s="4">
        <f>VLOOKUP($A125,'Published Hourly Data'!$B:$AI,MATCH(K$1,'Published Hourly Data'!$B$1:$AI$1,0),TRUE)</f>
        <v>-920</v>
      </c>
      <c r="L125" s="4">
        <f>VLOOKUP($A125,'Published Hourly Data'!$B:$AI,MATCH(L$1,'Published Hourly Data'!$B$1:$AI$1,0),TRUE)</f>
        <v>-1</v>
      </c>
      <c r="M125" s="4">
        <f>VLOOKUP($A125,'Published Hourly Data'!$B:$AI,MATCH(M$1,'Published Hourly Data'!$B$1:$AI$1,0),TRUE)</f>
        <v>0</v>
      </c>
      <c r="N125" s="4">
        <f>VLOOKUP($A125,'Published Hourly Data'!$B:$AI,MATCH(N$1,'Published Hourly Data'!$B$1:$AI$1,0),TRUE)</f>
        <v>872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0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1534</v>
      </c>
      <c r="U125" s="4">
        <f>VLOOKUP($A125,'Published Hourly Data'!$B:$AI,MATCH(U$1,'Published Hourly Data'!$B$1:$AI$1,0),TRUE)</f>
        <v>0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0</v>
      </c>
      <c r="Y125" s="4">
        <f>VLOOKUP($A125,'Published Hourly Data'!$B:$AI,MATCH(Y$1,'Published Hourly Data'!$B$1:$AI$1,0),TRUE)</f>
        <v>-902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-174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774.375000000575</v>
      </c>
      <c r="B126" s="4">
        <f>VLOOKUP($A126,'Published Hourly Data'!$B:$AI,MATCH(B$1,'Published Hourly Data'!$B$1:$AI$1,0),TRUE)</f>
        <v>43774.166666666664</v>
      </c>
      <c r="C126" s="4">
        <f>VLOOKUP($A126,'Published Hourly Data'!$B:$AI,MATCH(C$1,'Published Hourly Data'!$B$1:$AI$1,0),TRUE)</f>
        <v>19019</v>
      </c>
      <c r="D126" s="4">
        <f>VLOOKUP($A126,'Published Hourly Data'!$B:$AI,MATCH(D$1,'Published Hourly Data'!$B$1:$AI$1,0),TRUE)</f>
        <v>18884</v>
      </c>
      <c r="E126" s="4">
        <f>VLOOKUP($A126,'Published Hourly Data'!$B:$AI,MATCH(E$1,'Published Hourly Data'!$B$1:$AI$1,0),TRUE)</f>
        <v>19633</v>
      </c>
      <c r="F126" s="4">
        <f>VLOOKUP($A126,'Published Hourly Data'!$B:$AI,MATCH(F$1,'Published Hourly Data'!$B$1:$AI$1,0),TRUE)</f>
        <v>1248</v>
      </c>
      <c r="G126" s="4">
        <f>VLOOKUP($A126,'Published Hourly Data'!$B:$AI,MATCH(G$1,'Published Hourly Data'!$B$1:$AI$1,0),TRUE)</f>
        <v>3603</v>
      </c>
      <c r="H126" s="4">
        <f>VLOOKUP($A126,'Published Hourly Data'!$B:$AI,MATCH(H$1,'Published Hourly Data'!$B$1:$AI$1,0),TRUE)</f>
        <v>4941</v>
      </c>
      <c r="I126" s="4">
        <f>VLOOKUP($A126,'Published Hourly Data'!$B:$AI,MATCH(I$1,'Published Hourly Data'!$B$1:$AI$1,0),TRUE)</f>
        <v>10802</v>
      </c>
      <c r="J126" s="4">
        <f>VLOOKUP($A126,'Published Hourly Data'!$B:$AI,MATCH(J$1,'Published Hourly Data'!$B$1:$AI$1,0),TRUE)</f>
        <v>-1</v>
      </c>
      <c r="K126" s="4">
        <f>VLOOKUP($A126,'Published Hourly Data'!$B:$AI,MATCH(K$1,'Published Hourly Data'!$B$1:$AI$1,0),TRUE)</f>
        <v>-929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0</v>
      </c>
      <c r="N126" s="4">
        <f>VLOOKUP($A126,'Published Hourly Data'!$B:$AI,MATCH(N$1,'Published Hourly Data'!$B$1:$AI$1,0),TRUE)</f>
        <v>875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1541</v>
      </c>
      <c r="U126" s="4">
        <f>VLOOKUP($A126,'Published Hourly Data'!$B:$AI,MATCH(U$1,'Published Hourly Data'!$B$1:$AI$1,0),TRUE)</f>
        <v>0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0</v>
      </c>
      <c r="Y126" s="4">
        <f>VLOOKUP($A126,'Published Hourly Data'!$B:$AI,MATCH(Y$1,'Published Hourly Data'!$B$1:$AI$1,0),TRUE)</f>
        <v>-925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-178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774.416666667239</v>
      </c>
      <c r="B127" s="4">
        <f>VLOOKUP($A127,'Published Hourly Data'!$B:$AI,MATCH(B$1,'Published Hourly Data'!$B$1:$AI$1,0),TRUE)</f>
        <v>43774.208333333336</v>
      </c>
      <c r="C127" s="4">
        <f>VLOOKUP($A127,'Published Hourly Data'!$B:$AI,MATCH(C$1,'Published Hourly Data'!$B$1:$AI$1,0),TRUE)</f>
        <v>19543</v>
      </c>
      <c r="D127" s="4">
        <f>VLOOKUP($A127,'Published Hourly Data'!$B:$AI,MATCH(D$1,'Published Hourly Data'!$B$1:$AI$1,0),TRUE)</f>
        <v>19447</v>
      </c>
      <c r="E127" s="4">
        <f>VLOOKUP($A127,'Published Hourly Data'!$B:$AI,MATCH(E$1,'Published Hourly Data'!$B$1:$AI$1,0),TRUE)</f>
        <v>20070</v>
      </c>
      <c r="F127" s="4">
        <f>VLOOKUP($A127,'Published Hourly Data'!$B:$AI,MATCH(F$1,'Published Hourly Data'!$B$1:$AI$1,0),TRUE)</f>
        <v>1174</v>
      </c>
      <c r="G127" s="4">
        <f>VLOOKUP($A127,'Published Hourly Data'!$B:$AI,MATCH(G$1,'Published Hourly Data'!$B$1:$AI$1,0),TRUE)</f>
        <v>3951</v>
      </c>
      <c r="H127" s="4">
        <f>VLOOKUP($A127,'Published Hourly Data'!$B:$AI,MATCH(H$1,'Published Hourly Data'!$B$1:$AI$1,0),TRUE)</f>
        <v>5010</v>
      </c>
      <c r="I127" s="4">
        <f>VLOOKUP($A127,'Published Hourly Data'!$B:$AI,MATCH(I$1,'Published Hourly Data'!$B$1:$AI$1,0),TRUE)</f>
        <v>10802</v>
      </c>
      <c r="J127" s="4">
        <f>VLOOKUP($A127,'Published Hourly Data'!$B:$AI,MATCH(J$1,'Published Hourly Data'!$B$1:$AI$1,0),TRUE)</f>
        <v>-1</v>
      </c>
      <c r="K127" s="4">
        <f>VLOOKUP($A127,'Published Hourly Data'!$B:$AI,MATCH(K$1,'Published Hourly Data'!$B$1:$AI$1,0),TRUE)</f>
        <v>-909</v>
      </c>
      <c r="L127" s="4">
        <f>VLOOKUP($A127,'Published Hourly Data'!$B:$AI,MATCH(L$1,'Published Hourly Data'!$B$1:$AI$1,0),TRUE)</f>
        <v>-1</v>
      </c>
      <c r="M127" s="4">
        <f>VLOOKUP($A127,'Published Hourly Data'!$B:$AI,MATCH(M$1,'Published Hourly Data'!$B$1:$AI$1,0),TRUE)</f>
        <v>0</v>
      </c>
      <c r="N127" s="4">
        <f>VLOOKUP($A127,'Published Hourly Data'!$B:$AI,MATCH(N$1,'Published Hourly Data'!$B$1:$AI$1,0),TRUE)</f>
        <v>882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0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1510</v>
      </c>
      <c r="U127" s="4">
        <f>VLOOKUP($A127,'Published Hourly Data'!$B:$AI,MATCH(U$1,'Published Hourly Data'!$B$1:$AI$1,0),TRUE)</f>
        <v>0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0</v>
      </c>
      <c r="Y127" s="4">
        <f>VLOOKUP($A127,'Published Hourly Data'!$B:$AI,MATCH(Y$1,'Published Hourly Data'!$B$1:$AI$1,0),TRUE)</f>
        <v>-995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-202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774.458333333903</v>
      </c>
      <c r="B128" s="4">
        <f>VLOOKUP($A128,'Published Hourly Data'!$B:$AI,MATCH(B$1,'Published Hourly Data'!$B$1:$AI$1,0),TRUE)</f>
        <v>43774.25</v>
      </c>
      <c r="C128" s="4">
        <f>VLOOKUP($A128,'Published Hourly Data'!$B:$AI,MATCH(C$1,'Published Hourly Data'!$B$1:$AI$1,0),TRUE)</f>
        <v>21051</v>
      </c>
      <c r="D128" s="4">
        <f>VLOOKUP($A128,'Published Hourly Data'!$B:$AI,MATCH(D$1,'Published Hourly Data'!$B$1:$AI$1,0),TRUE)</f>
        <v>20875</v>
      </c>
      <c r="E128" s="4">
        <f>VLOOKUP($A128,'Published Hourly Data'!$B:$AI,MATCH(E$1,'Published Hourly Data'!$B$1:$AI$1,0),TRUE)</f>
        <v>21628</v>
      </c>
      <c r="F128" s="4">
        <f>VLOOKUP($A128,'Published Hourly Data'!$B:$AI,MATCH(F$1,'Published Hourly Data'!$B$1:$AI$1,0),TRUE)</f>
        <v>1348</v>
      </c>
      <c r="G128" s="4">
        <f>VLOOKUP($A128,'Published Hourly Data'!$B:$AI,MATCH(G$1,'Published Hourly Data'!$B$1:$AI$1,0),TRUE)</f>
        <v>4887</v>
      </c>
      <c r="H128" s="4">
        <f>VLOOKUP($A128,'Published Hourly Data'!$B:$AI,MATCH(H$1,'Published Hourly Data'!$B$1:$AI$1,0),TRUE)</f>
        <v>5288</v>
      </c>
      <c r="I128" s="4">
        <f>VLOOKUP($A128,'Published Hourly Data'!$B:$AI,MATCH(I$1,'Published Hourly Data'!$B$1:$AI$1,0),TRUE)</f>
        <v>10801</v>
      </c>
      <c r="J128" s="4">
        <f>VLOOKUP($A128,'Published Hourly Data'!$B:$AI,MATCH(J$1,'Published Hourly Data'!$B$1:$AI$1,0),TRUE)</f>
        <v>0</v>
      </c>
      <c r="K128" s="4">
        <f>VLOOKUP($A128,'Published Hourly Data'!$B:$AI,MATCH(K$1,'Published Hourly Data'!$B$1:$AI$1,0),TRUE)</f>
        <v>-580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0</v>
      </c>
      <c r="N128" s="4">
        <f>VLOOKUP($A128,'Published Hourly Data'!$B:$AI,MATCH(N$1,'Published Hourly Data'!$B$1:$AI$1,0),TRUE)</f>
        <v>88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0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1855</v>
      </c>
      <c r="U128" s="4">
        <f>VLOOKUP($A128,'Published Hourly Data'!$B:$AI,MATCH(U$1,'Published Hourly Data'!$B$1:$AI$1,0),TRUE)</f>
        <v>0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0</v>
      </c>
      <c r="Y128" s="4">
        <f>VLOOKUP($A128,'Published Hourly Data'!$B:$AI,MATCH(Y$1,'Published Hourly Data'!$B$1:$AI$1,0),TRUE)</f>
        <v>-1193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-214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774.500000000568</v>
      </c>
      <c r="B129" s="4">
        <f>VLOOKUP($A129,'Published Hourly Data'!$B:$AI,MATCH(B$1,'Published Hourly Data'!$B$1:$AI$1,0),TRUE)</f>
        <v>43774.291666666664</v>
      </c>
      <c r="C129" s="4">
        <f>VLOOKUP($A129,'Published Hourly Data'!$B:$AI,MATCH(C$1,'Published Hourly Data'!$B$1:$AI$1,0),TRUE)</f>
        <v>23371</v>
      </c>
      <c r="D129" s="4">
        <f>VLOOKUP($A129,'Published Hourly Data'!$B:$AI,MATCH(D$1,'Published Hourly Data'!$B$1:$AI$1,0),TRUE)</f>
        <v>23173</v>
      </c>
      <c r="E129" s="4">
        <f>VLOOKUP($A129,'Published Hourly Data'!$B:$AI,MATCH(E$1,'Published Hourly Data'!$B$1:$AI$1,0),TRUE)</f>
        <v>23894</v>
      </c>
      <c r="F129" s="4">
        <f>VLOOKUP($A129,'Published Hourly Data'!$B:$AI,MATCH(F$1,'Published Hourly Data'!$B$1:$AI$1,0),TRUE)</f>
        <v>1242</v>
      </c>
      <c r="G129" s="4">
        <f>VLOOKUP($A129,'Published Hourly Data'!$B:$AI,MATCH(G$1,'Published Hourly Data'!$B$1:$AI$1,0),TRUE)</f>
        <v>5752</v>
      </c>
      <c r="H129" s="4">
        <f>VLOOKUP($A129,'Published Hourly Data'!$B:$AI,MATCH(H$1,'Published Hourly Data'!$B$1:$AI$1,0),TRUE)</f>
        <v>5711</v>
      </c>
      <c r="I129" s="4">
        <f>VLOOKUP($A129,'Published Hourly Data'!$B:$AI,MATCH(I$1,'Published Hourly Data'!$B$1:$AI$1,0),TRUE)</f>
        <v>10798</v>
      </c>
      <c r="J129" s="4">
        <f>VLOOKUP($A129,'Published Hourly Data'!$B:$AI,MATCH(J$1,'Published Hourly Data'!$B$1:$AI$1,0),TRUE)</f>
        <v>-1</v>
      </c>
      <c r="K129" s="4">
        <f>VLOOKUP($A129,'Published Hourly Data'!$B:$AI,MATCH(K$1,'Published Hourly Data'!$B$1:$AI$1,0),TRUE)</f>
        <v>399</v>
      </c>
      <c r="L129" s="4">
        <f>VLOOKUP($A129,'Published Hourly Data'!$B:$AI,MATCH(L$1,'Published Hourly Data'!$B$1:$AI$1,0),TRUE)</f>
        <v>0</v>
      </c>
      <c r="M129" s="4">
        <f>VLOOKUP($A129,'Published Hourly Data'!$B:$AI,MATCH(M$1,'Published Hourly Data'!$B$1:$AI$1,0),TRUE)</f>
        <v>0</v>
      </c>
      <c r="N129" s="4">
        <f>VLOOKUP($A129,'Published Hourly Data'!$B:$AI,MATCH(N$1,'Published Hourly Data'!$B$1:$AI$1,0),TRUE)</f>
        <v>893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0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1892</v>
      </c>
      <c r="U129" s="4">
        <f>VLOOKUP($A129,'Published Hourly Data'!$B:$AI,MATCH(U$1,'Published Hourly Data'!$B$1:$AI$1,0),TRUE)</f>
        <v>0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0</v>
      </c>
      <c r="Y129" s="4">
        <f>VLOOKUP($A129,'Published Hourly Data'!$B:$AI,MATCH(Y$1,'Published Hourly Data'!$B$1:$AI$1,0),TRUE)</f>
        <v>-1261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-211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774.541666667232</v>
      </c>
      <c r="B130" s="4">
        <f>VLOOKUP($A130,'Published Hourly Data'!$B:$AI,MATCH(B$1,'Published Hourly Data'!$B$1:$AI$1,0),TRUE)</f>
        <v>43774.333333333336</v>
      </c>
      <c r="C130" s="4">
        <f>VLOOKUP($A130,'Published Hourly Data'!$B:$AI,MATCH(C$1,'Published Hourly Data'!$B$1:$AI$1,0),TRUE)</f>
        <v>24042</v>
      </c>
      <c r="D130" s="4">
        <f>VLOOKUP($A130,'Published Hourly Data'!$B:$AI,MATCH(D$1,'Published Hourly Data'!$B$1:$AI$1,0),TRUE)</f>
        <v>23722</v>
      </c>
      <c r="E130" s="4">
        <f>VLOOKUP($A130,'Published Hourly Data'!$B:$AI,MATCH(E$1,'Published Hourly Data'!$B$1:$AI$1,0),TRUE)</f>
        <v>24485</v>
      </c>
      <c r="F130" s="4">
        <f>VLOOKUP($A130,'Published Hourly Data'!$B:$AI,MATCH(F$1,'Published Hourly Data'!$B$1:$AI$1,0),TRUE)</f>
        <v>1244</v>
      </c>
      <c r="G130" s="4">
        <f>VLOOKUP($A130,'Published Hourly Data'!$B:$AI,MATCH(G$1,'Published Hourly Data'!$B$1:$AI$1,0),TRUE)</f>
        <v>5632</v>
      </c>
      <c r="H130" s="4">
        <f>VLOOKUP($A130,'Published Hourly Data'!$B:$AI,MATCH(H$1,'Published Hourly Data'!$B$1:$AI$1,0),TRUE)</f>
        <v>5716</v>
      </c>
      <c r="I130" s="4">
        <f>VLOOKUP($A130,'Published Hourly Data'!$B:$AI,MATCH(I$1,'Published Hourly Data'!$B$1:$AI$1,0),TRUE)</f>
        <v>10800</v>
      </c>
      <c r="J130" s="4">
        <f>VLOOKUP($A130,'Published Hourly Data'!$B:$AI,MATCH(J$1,'Published Hourly Data'!$B$1:$AI$1,0),TRUE)</f>
        <v>-1</v>
      </c>
      <c r="K130" s="4">
        <f>VLOOKUP($A130,'Published Hourly Data'!$B:$AI,MATCH(K$1,'Published Hourly Data'!$B$1:$AI$1,0),TRUE)</f>
        <v>805</v>
      </c>
      <c r="L130" s="4">
        <f>VLOOKUP($A130,'Published Hourly Data'!$B:$AI,MATCH(L$1,'Published Hourly Data'!$B$1:$AI$1,0),TRUE)</f>
        <v>310</v>
      </c>
      <c r="M130" s="4">
        <f>VLOOKUP($A130,'Published Hourly Data'!$B:$AI,MATCH(M$1,'Published Hourly Data'!$B$1:$AI$1,0),TRUE)</f>
        <v>0</v>
      </c>
      <c r="N130" s="4">
        <f>VLOOKUP($A130,'Published Hourly Data'!$B:$AI,MATCH(N$1,'Published Hourly Data'!$B$1:$AI$1,0),TRUE)</f>
        <v>880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0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1949</v>
      </c>
      <c r="U130" s="4">
        <f>VLOOKUP($A130,'Published Hourly Data'!$B:$AI,MATCH(U$1,'Published Hourly Data'!$B$1:$AI$1,0),TRUE)</f>
        <v>0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0</v>
      </c>
      <c r="Y130" s="4">
        <f>VLOOKUP($A130,'Published Hourly Data'!$B:$AI,MATCH(Y$1,'Published Hourly Data'!$B$1:$AI$1,0),TRUE)</f>
        <v>-1316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-168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774.583333333896</v>
      </c>
      <c r="B131" s="4">
        <f>VLOOKUP($A131,'Published Hourly Data'!$B:$AI,MATCH(B$1,'Published Hourly Data'!$B$1:$AI$1,0),TRUE)</f>
        <v>43774.375</v>
      </c>
      <c r="C131" s="4">
        <f>VLOOKUP($A131,'Published Hourly Data'!$B:$AI,MATCH(C$1,'Published Hourly Data'!$B$1:$AI$1,0),TRUE)</f>
        <v>23840</v>
      </c>
      <c r="D131" s="4">
        <f>VLOOKUP($A131,'Published Hourly Data'!$B:$AI,MATCH(D$1,'Published Hourly Data'!$B$1:$AI$1,0),TRUE)</f>
        <v>23361</v>
      </c>
      <c r="E131" s="4">
        <f>VLOOKUP($A131,'Published Hourly Data'!$B:$AI,MATCH(E$1,'Published Hourly Data'!$B$1:$AI$1,0),TRUE)</f>
        <v>23918</v>
      </c>
      <c r="F131" s="4">
        <f>VLOOKUP($A131,'Published Hourly Data'!$B:$AI,MATCH(F$1,'Published Hourly Data'!$B$1:$AI$1,0),TRUE)</f>
        <v>1148</v>
      </c>
      <c r="G131" s="4">
        <f>VLOOKUP($A131,'Published Hourly Data'!$B:$AI,MATCH(G$1,'Published Hourly Data'!$B$1:$AI$1,0),TRUE)</f>
        <v>5041</v>
      </c>
      <c r="H131" s="4">
        <f>VLOOKUP($A131,'Published Hourly Data'!$B:$AI,MATCH(H$1,'Published Hourly Data'!$B$1:$AI$1,0),TRUE)</f>
        <v>5261</v>
      </c>
      <c r="I131" s="4">
        <f>VLOOKUP($A131,'Published Hourly Data'!$B:$AI,MATCH(I$1,'Published Hourly Data'!$B$1:$AI$1,0),TRUE)</f>
        <v>10797</v>
      </c>
      <c r="J131" s="4">
        <f>VLOOKUP($A131,'Published Hourly Data'!$B:$AI,MATCH(J$1,'Published Hourly Data'!$B$1:$AI$1,0),TRUE)</f>
        <v>0</v>
      </c>
      <c r="K131" s="4">
        <f>VLOOKUP($A131,'Published Hourly Data'!$B:$AI,MATCH(K$1,'Published Hourly Data'!$B$1:$AI$1,0),TRUE)</f>
        <v>610</v>
      </c>
      <c r="L131" s="4">
        <f>VLOOKUP($A131,'Published Hourly Data'!$B:$AI,MATCH(L$1,'Published Hourly Data'!$B$1:$AI$1,0),TRUE)</f>
        <v>997</v>
      </c>
      <c r="M131" s="4">
        <f>VLOOKUP($A131,'Published Hourly Data'!$B:$AI,MATCH(M$1,'Published Hourly Data'!$B$1:$AI$1,0),TRUE)</f>
        <v>0</v>
      </c>
      <c r="N131" s="4">
        <f>VLOOKUP($A131,'Published Hourly Data'!$B:$AI,MATCH(N$1,'Published Hourly Data'!$B$1:$AI$1,0),TRUE)</f>
        <v>870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0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1717</v>
      </c>
      <c r="U131" s="4">
        <f>VLOOKUP($A131,'Published Hourly Data'!$B:$AI,MATCH(U$1,'Published Hourly Data'!$B$1:$AI$1,0),TRUE)</f>
        <v>0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0</v>
      </c>
      <c r="Y131" s="4">
        <f>VLOOKUP($A131,'Published Hourly Data'!$B:$AI,MATCH(Y$1,'Published Hourly Data'!$B$1:$AI$1,0),TRUE)</f>
        <v>-1283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-175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774.62500000056</v>
      </c>
      <c r="B132" s="4">
        <f>VLOOKUP($A132,'Published Hourly Data'!$B:$AI,MATCH(B$1,'Published Hourly Data'!$B$1:$AI$1,0),TRUE)</f>
        <v>43774.416666666664</v>
      </c>
      <c r="C132" s="4">
        <f>VLOOKUP($A132,'Published Hourly Data'!$B:$AI,MATCH(C$1,'Published Hourly Data'!$B$1:$AI$1,0),TRUE)</f>
        <v>23418</v>
      </c>
      <c r="D132" s="4">
        <f>VLOOKUP($A132,'Published Hourly Data'!$B:$AI,MATCH(D$1,'Published Hourly Data'!$B$1:$AI$1,0),TRUE)</f>
        <v>23023</v>
      </c>
      <c r="E132" s="4">
        <f>VLOOKUP($A132,'Published Hourly Data'!$B:$AI,MATCH(E$1,'Published Hourly Data'!$B$1:$AI$1,0),TRUE)</f>
        <v>23497</v>
      </c>
      <c r="F132" s="4">
        <f>VLOOKUP($A132,'Published Hourly Data'!$B:$AI,MATCH(F$1,'Published Hourly Data'!$B$1:$AI$1,0),TRUE)</f>
        <v>1108</v>
      </c>
      <c r="G132" s="4">
        <f>VLOOKUP($A132,'Published Hourly Data'!$B:$AI,MATCH(G$1,'Published Hourly Data'!$B$1:$AI$1,0),TRUE)</f>
        <v>4421</v>
      </c>
      <c r="H132" s="4">
        <f>VLOOKUP($A132,'Published Hourly Data'!$B:$AI,MATCH(H$1,'Published Hourly Data'!$B$1:$AI$1,0),TRUE)</f>
        <v>5106</v>
      </c>
      <c r="I132" s="4">
        <f>VLOOKUP($A132,'Published Hourly Data'!$B:$AI,MATCH(I$1,'Published Hourly Data'!$B$1:$AI$1,0),TRUE)</f>
        <v>10804</v>
      </c>
      <c r="J132" s="4">
        <f>VLOOKUP($A132,'Published Hourly Data'!$B:$AI,MATCH(J$1,'Published Hourly Data'!$B$1:$AI$1,0),TRUE)</f>
        <v>0</v>
      </c>
      <c r="K132" s="4">
        <f>VLOOKUP($A132,'Published Hourly Data'!$B:$AI,MATCH(K$1,'Published Hourly Data'!$B$1:$AI$1,0),TRUE)</f>
        <v>508</v>
      </c>
      <c r="L132" s="4">
        <f>VLOOKUP($A132,'Published Hourly Data'!$B:$AI,MATCH(L$1,'Published Hourly Data'!$B$1:$AI$1,0),TRUE)</f>
        <v>1448</v>
      </c>
      <c r="M132" s="4">
        <f>VLOOKUP($A132,'Published Hourly Data'!$B:$AI,MATCH(M$1,'Published Hourly Data'!$B$1:$AI$1,0),TRUE)</f>
        <v>0</v>
      </c>
      <c r="N132" s="4">
        <f>VLOOKUP($A132,'Published Hourly Data'!$B:$AI,MATCH(N$1,'Published Hourly Data'!$B$1:$AI$1,0),TRUE)</f>
        <v>867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0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1482</v>
      </c>
      <c r="U132" s="4">
        <f>VLOOKUP($A132,'Published Hourly Data'!$B:$AI,MATCH(U$1,'Published Hourly Data'!$B$1:$AI$1,0),TRUE)</f>
        <v>0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0</v>
      </c>
      <c r="Y132" s="4">
        <f>VLOOKUP($A132,'Published Hourly Data'!$B:$AI,MATCH(Y$1,'Published Hourly Data'!$B$1:$AI$1,0),TRUE)</f>
        <v>-1146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-177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774.666666667224</v>
      </c>
      <c r="B133" s="4">
        <f>VLOOKUP($A133,'Published Hourly Data'!$B:$AI,MATCH(B$1,'Published Hourly Data'!$B$1:$AI$1,0),TRUE)</f>
        <v>43774.458333333336</v>
      </c>
      <c r="C133" s="4">
        <f>VLOOKUP($A133,'Published Hourly Data'!$B:$AI,MATCH(C$1,'Published Hourly Data'!$B$1:$AI$1,0),TRUE)</f>
        <v>23028</v>
      </c>
      <c r="D133" s="4">
        <f>VLOOKUP($A133,'Published Hourly Data'!$B:$AI,MATCH(D$1,'Published Hourly Data'!$B$1:$AI$1,0),TRUE)</f>
        <v>22725</v>
      </c>
      <c r="E133" s="4">
        <f>VLOOKUP($A133,'Published Hourly Data'!$B:$AI,MATCH(E$1,'Published Hourly Data'!$B$1:$AI$1,0),TRUE)</f>
        <v>23390</v>
      </c>
      <c r="F133" s="4">
        <f>VLOOKUP($A133,'Published Hourly Data'!$B:$AI,MATCH(F$1,'Published Hourly Data'!$B$1:$AI$1,0),TRUE)</f>
        <v>1260</v>
      </c>
      <c r="G133" s="4">
        <f>VLOOKUP($A133,'Published Hourly Data'!$B:$AI,MATCH(G$1,'Published Hourly Data'!$B$1:$AI$1,0),TRUE)</f>
        <v>4189</v>
      </c>
      <c r="H133" s="4">
        <f>VLOOKUP($A133,'Published Hourly Data'!$B:$AI,MATCH(H$1,'Published Hourly Data'!$B$1:$AI$1,0),TRUE)</f>
        <v>5020</v>
      </c>
      <c r="I133" s="4">
        <f>VLOOKUP($A133,'Published Hourly Data'!$B:$AI,MATCH(I$1,'Published Hourly Data'!$B$1:$AI$1,0),TRUE)</f>
        <v>10803</v>
      </c>
      <c r="J133" s="4">
        <f>VLOOKUP($A133,'Published Hourly Data'!$B:$AI,MATCH(J$1,'Published Hourly Data'!$B$1:$AI$1,0),TRUE)</f>
        <v>0</v>
      </c>
      <c r="K133" s="4">
        <f>VLOOKUP($A133,'Published Hourly Data'!$B:$AI,MATCH(K$1,'Published Hourly Data'!$B$1:$AI$1,0),TRUE)</f>
        <v>427</v>
      </c>
      <c r="L133" s="4">
        <f>VLOOKUP($A133,'Published Hourly Data'!$B:$AI,MATCH(L$1,'Published Hourly Data'!$B$1:$AI$1,0),TRUE)</f>
        <v>1771</v>
      </c>
      <c r="M133" s="4">
        <f>VLOOKUP($A133,'Published Hourly Data'!$B:$AI,MATCH(M$1,'Published Hourly Data'!$B$1:$AI$1,0),TRUE)</f>
        <v>0</v>
      </c>
      <c r="N133" s="4">
        <f>VLOOKUP($A133,'Published Hourly Data'!$B:$AI,MATCH(N$1,'Published Hourly Data'!$B$1:$AI$1,0),TRUE)</f>
        <v>839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1488</v>
      </c>
      <c r="U133" s="4">
        <f>VLOOKUP($A133,'Published Hourly Data'!$B:$AI,MATCH(U$1,'Published Hourly Data'!$B$1:$AI$1,0),TRUE)</f>
        <v>0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0</v>
      </c>
      <c r="Y133" s="4">
        <f>VLOOKUP($A133,'Published Hourly Data'!$B:$AI,MATCH(Y$1,'Published Hourly Data'!$B$1:$AI$1,0),TRUE)</f>
        <v>-941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-172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774.708333333889</v>
      </c>
      <c r="B134" s="4">
        <f>VLOOKUP($A134,'Published Hourly Data'!$B:$AI,MATCH(B$1,'Published Hourly Data'!$B$1:$AI$1,0),TRUE)</f>
        <v>43774.5</v>
      </c>
      <c r="C134" s="4">
        <f>VLOOKUP($A134,'Published Hourly Data'!$B:$AI,MATCH(C$1,'Published Hourly Data'!$B$1:$AI$1,0),TRUE)</f>
        <v>22631</v>
      </c>
      <c r="D134" s="4">
        <f>VLOOKUP($A134,'Published Hourly Data'!$B:$AI,MATCH(D$1,'Published Hourly Data'!$B$1:$AI$1,0),TRUE)</f>
        <v>22306</v>
      </c>
      <c r="E134" s="4">
        <f>VLOOKUP($A134,'Published Hourly Data'!$B:$AI,MATCH(E$1,'Published Hourly Data'!$B$1:$AI$1,0),TRUE)</f>
        <v>22964</v>
      </c>
      <c r="F134" s="4">
        <f>VLOOKUP($A134,'Published Hourly Data'!$B:$AI,MATCH(F$1,'Published Hourly Data'!$B$1:$AI$1,0),TRUE)</f>
        <v>1261</v>
      </c>
      <c r="G134" s="4">
        <f>VLOOKUP($A134,'Published Hourly Data'!$B:$AI,MATCH(G$1,'Published Hourly Data'!$B$1:$AI$1,0),TRUE)</f>
        <v>3932</v>
      </c>
      <c r="H134" s="4">
        <f>VLOOKUP($A134,'Published Hourly Data'!$B:$AI,MATCH(H$1,'Published Hourly Data'!$B$1:$AI$1,0),TRUE)</f>
        <v>4869</v>
      </c>
      <c r="I134" s="4">
        <f>VLOOKUP($A134,'Published Hourly Data'!$B:$AI,MATCH(I$1,'Published Hourly Data'!$B$1:$AI$1,0),TRUE)</f>
        <v>10797</v>
      </c>
      <c r="J134" s="4">
        <f>VLOOKUP($A134,'Published Hourly Data'!$B:$AI,MATCH(J$1,'Published Hourly Data'!$B$1:$AI$1,0),TRUE)</f>
        <v>0</v>
      </c>
      <c r="K134" s="4">
        <f>VLOOKUP($A134,'Published Hourly Data'!$B:$AI,MATCH(K$1,'Published Hourly Data'!$B$1:$AI$1,0),TRUE)</f>
        <v>197</v>
      </c>
      <c r="L134" s="4">
        <f>VLOOKUP($A134,'Published Hourly Data'!$B:$AI,MATCH(L$1,'Published Hourly Data'!$B$1:$AI$1,0),TRUE)</f>
        <v>2011</v>
      </c>
      <c r="M134" s="4">
        <f>VLOOKUP($A134,'Published Hourly Data'!$B:$AI,MATCH(M$1,'Published Hourly Data'!$B$1:$AI$1,0),TRUE)</f>
        <v>0</v>
      </c>
      <c r="N134" s="4">
        <f>VLOOKUP($A134,'Published Hourly Data'!$B:$AI,MATCH(N$1,'Published Hourly Data'!$B$1:$AI$1,0),TRUE)</f>
        <v>817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0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1473</v>
      </c>
      <c r="U134" s="4">
        <f>VLOOKUP($A134,'Published Hourly Data'!$B:$AI,MATCH(U$1,'Published Hourly Data'!$B$1:$AI$1,0),TRUE)</f>
        <v>0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0</v>
      </c>
      <c r="Y134" s="4">
        <f>VLOOKUP($A134,'Published Hourly Data'!$B:$AI,MATCH(Y$1,'Published Hourly Data'!$B$1:$AI$1,0),TRUE)</f>
        <v>-927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-191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774.750000000553</v>
      </c>
      <c r="B135" s="4">
        <f>VLOOKUP($A135,'Published Hourly Data'!$B:$AI,MATCH(B$1,'Published Hourly Data'!$B$1:$AI$1,0),TRUE)</f>
        <v>43774.541666666664</v>
      </c>
      <c r="C135" s="4">
        <f>VLOOKUP($A135,'Published Hourly Data'!$B:$AI,MATCH(C$1,'Published Hourly Data'!$B$1:$AI$1,0),TRUE)</f>
        <v>22391</v>
      </c>
      <c r="D135" s="4">
        <f>VLOOKUP($A135,'Published Hourly Data'!$B:$AI,MATCH(D$1,'Published Hourly Data'!$B$1:$AI$1,0),TRUE)</f>
        <v>22056</v>
      </c>
      <c r="E135" s="4">
        <f>VLOOKUP($A135,'Published Hourly Data'!$B:$AI,MATCH(E$1,'Published Hourly Data'!$B$1:$AI$1,0),TRUE)</f>
        <v>22643</v>
      </c>
      <c r="F135" s="4">
        <f>VLOOKUP($A135,'Published Hourly Data'!$B:$AI,MATCH(F$1,'Published Hourly Data'!$B$1:$AI$1,0),TRUE)</f>
        <v>1208</v>
      </c>
      <c r="G135" s="4">
        <f>VLOOKUP($A135,'Published Hourly Data'!$B:$AI,MATCH(G$1,'Published Hourly Data'!$B$1:$AI$1,0),TRUE)</f>
        <v>3770</v>
      </c>
      <c r="H135" s="4">
        <f>VLOOKUP($A135,'Published Hourly Data'!$B:$AI,MATCH(H$1,'Published Hourly Data'!$B$1:$AI$1,0),TRUE)</f>
        <v>4848</v>
      </c>
      <c r="I135" s="4">
        <f>VLOOKUP($A135,'Published Hourly Data'!$B:$AI,MATCH(I$1,'Published Hourly Data'!$B$1:$AI$1,0),TRUE)</f>
        <v>10794</v>
      </c>
      <c r="J135" s="4">
        <f>VLOOKUP($A135,'Published Hourly Data'!$B:$AI,MATCH(J$1,'Published Hourly Data'!$B$1:$AI$1,0),TRUE)</f>
        <v>0</v>
      </c>
      <c r="K135" s="4">
        <f>VLOOKUP($A135,'Published Hourly Data'!$B:$AI,MATCH(K$1,'Published Hourly Data'!$B$1:$AI$1,0),TRUE)</f>
        <v>-131</v>
      </c>
      <c r="L135" s="4">
        <f>VLOOKUP($A135,'Published Hourly Data'!$B:$AI,MATCH(L$1,'Published Hourly Data'!$B$1:$AI$1,0),TRUE)</f>
        <v>2182</v>
      </c>
      <c r="M135" s="4">
        <f>VLOOKUP($A135,'Published Hourly Data'!$B:$AI,MATCH(M$1,'Published Hourly Data'!$B$1:$AI$1,0),TRUE)</f>
        <v>0</v>
      </c>
      <c r="N135" s="4">
        <f>VLOOKUP($A135,'Published Hourly Data'!$B:$AI,MATCH(N$1,'Published Hourly Data'!$B$1:$AI$1,0),TRUE)</f>
        <v>839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0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1342</v>
      </c>
      <c r="U135" s="4">
        <f>VLOOKUP($A135,'Published Hourly Data'!$B:$AI,MATCH(U$1,'Published Hourly Data'!$B$1:$AI$1,0),TRUE)</f>
        <v>0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0</v>
      </c>
      <c r="Y135" s="4">
        <f>VLOOKUP($A135,'Published Hourly Data'!$B:$AI,MATCH(Y$1,'Published Hourly Data'!$B$1:$AI$1,0),TRUE)</f>
        <v>-856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-206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774.791666667217</v>
      </c>
      <c r="B136" s="4">
        <f>VLOOKUP($A136,'Published Hourly Data'!$B:$AI,MATCH(B$1,'Published Hourly Data'!$B$1:$AI$1,0),TRUE)</f>
        <v>43774.583333333336</v>
      </c>
      <c r="C136" s="4">
        <f>VLOOKUP($A136,'Published Hourly Data'!$B:$AI,MATCH(C$1,'Published Hourly Data'!$B$1:$AI$1,0),TRUE)</f>
        <v>22351</v>
      </c>
      <c r="D136" s="4">
        <f>VLOOKUP($A136,'Published Hourly Data'!$B:$AI,MATCH(D$1,'Published Hourly Data'!$B$1:$AI$1,0),TRUE)</f>
        <v>22209</v>
      </c>
      <c r="E136" s="4">
        <f>VLOOKUP($A136,'Published Hourly Data'!$B:$AI,MATCH(E$1,'Published Hourly Data'!$B$1:$AI$1,0),TRUE)</f>
        <v>22767</v>
      </c>
      <c r="F136" s="4">
        <f>VLOOKUP($A136,'Published Hourly Data'!$B:$AI,MATCH(F$1,'Published Hourly Data'!$B$1:$AI$1,0),TRUE)</f>
        <v>1118</v>
      </c>
      <c r="G136" s="4">
        <f>VLOOKUP($A136,'Published Hourly Data'!$B:$AI,MATCH(G$1,'Published Hourly Data'!$B$1:$AI$1,0),TRUE)</f>
        <v>4048</v>
      </c>
      <c r="H136" s="4">
        <f>VLOOKUP($A136,'Published Hourly Data'!$B:$AI,MATCH(H$1,'Published Hourly Data'!$B$1:$AI$1,0),TRUE)</f>
        <v>4967</v>
      </c>
      <c r="I136" s="4">
        <f>VLOOKUP($A136,'Published Hourly Data'!$B:$AI,MATCH(I$1,'Published Hourly Data'!$B$1:$AI$1,0),TRUE)</f>
        <v>10789</v>
      </c>
      <c r="J136" s="4">
        <f>VLOOKUP($A136,'Published Hourly Data'!$B:$AI,MATCH(J$1,'Published Hourly Data'!$B$1:$AI$1,0),TRUE)</f>
        <v>0</v>
      </c>
      <c r="K136" s="4">
        <f>VLOOKUP($A136,'Published Hourly Data'!$B:$AI,MATCH(K$1,'Published Hourly Data'!$B$1:$AI$1,0),TRUE)</f>
        <v>-114</v>
      </c>
      <c r="L136" s="4">
        <f>VLOOKUP($A136,'Published Hourly Data'!$B:$AI,MATCH(L$1,'Published Hourly Data'!$B$1:$AI$1,0),TRUE)</f>
        <v>1855</v>
      </c>
      <c r="M136" s="4">
        <f>VLOOKUP($A136,'Published Hourly Data'!$B:$AI,MATCH(M$1,'Published Hourly Data'!$B$1:$AI$1,0),TRUE)</f>
        <v>0</v>
      </c>
      <c r="N136" s="4">
        <f>VLOOKUP($A136,'Published Hourly Data'!$B:$AI,MATCH(N$1,'Published Hourly Data'!$B$1:$AI$1,0),TRUE)</f>
        <v>882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0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1216</v>
      </c>
      <c r="U136" s="4">
        <f>VLOOKUP($A136,'Published Hourly Data'!$B:$AI,MATCH(U$1,'Published Hourly Data'!$B$1:$AI$1,0),TRUE)</f>
        <v>0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0</v>
      </c>
      <c r="Y136" s="4">
        <f>VLOOKUP($A136,'Published Hourly Data'!$B:$AI,MATCH(Y$1,'Published Hourly Data'!$B$1:$AI$1,0),TRUE)</f>
        <v>-751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-208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774.833333333881</v>
      </c>
      <c r="B137" s="4">
        <f>VLOOKUP($A137,'Published Hourly Data'!$B:$AI,MATCH(B$1,'Published Hourly Data'!$B$1:$AI$1,0),TRUE)</f>
        <v>43774.625</v>
      </c>
      <c r="C137" s="4">
        <f>VLOOKUP($A137,'Published Hourly Data'!$B:$AI,MATCH(C$1,'Published Hourly Data'!$B$1:$AI$1,0),TRUE)</f>
        <v>22284</v>
      </c>
      <c r="D137" s="4">
        <f>VLOOKUP($A137,'Published Hourly Data'!$B:$AI,MATCH(D$1,'Published Hourly Data'!$B$1:$AI$1,0),TRUE)</f>
        <v>22033</v>
      </c>
      <c r="E137" s="4">
        <f>VLOOKUP($A137,'Published Hourly Data'!$B:$AI,MATCH(E$1,'Published Hourly Data'!$B$1:$AI$1,0),TRUE)</f>
        <v>22670</v>
      </c>
      <c r="F137" s="4">
        <f>VLOOKUP($A137,'Published Hourly Data'!$B:$AI,MATCH(F$1,'Published Hourly Data'!$B$1:$AI$1,0),TRUE)</f>
        <v>1184</v>
      </c>
      <c r="G137" s="4">
        <f>VLOOKUP($A137,'Published Hourly Data'!$B:$AI,MATCH(G$1,'Published Hourly Data'!$B$1:$AI$1,0),TRUE)</f>
        <v>4359</v>
      </c>
      <c r="H137" s="4">
        <f>VLOOKUP($A137,'Published Hourly Data'!$B:$AI,MATCH(H$1,'Published Hourly Data'!$B$1:$AI$1,0),TRUE)</f>
        <v>5042</v>
      </c>
      <c r="I137" s="4">
        <f>VLOOKUP($A137,'Published Hourly Data'!$B:$AI,MATCH(I$1,'Published Hourly Data'!$B$1:$AI$1,0),TRUE)</f>
        <v>10774</v>
      </c>
      <c r="J137" s="4">
        <f>VLOOKUP($A137,'Published Hourly Data'!$B:$AI,MATCH(J$1,'Published Hourly Data'!$B$1:$AI$1,0),TRUE)</f>
        <v>0</v>
      </c>
      <c r="K137" s="4">
        <f>VLOOKUP($A137,'Published Hourly Data'!$B:$AI,MATCH(K$1,'Published Hourly Data'!$B$1:$AI$1,0),TRUE)</f>
        <v>-151</v>
      </c>
      <c r="L137" s="4">
        <f>VLOOKUP($A137,'Published Hourly Data'!$B:$AI,MATCH(L$1,'Published Hourly Data'!$B$1:$AI$1,0),TRUE)</f>
        <v>1373</v>
      </c>
      <c r="M137" s="4">
        <f>VLOOKUP($A137,'Published Hourly Data'!$B:$AI,MATCH(M$1,'Published Hourly Data'!$B$1:$AI$1,0),TRUE)</f>
        <v>0</v>
      </c>
      <c r="N137" s="4">
        <f>VLOOKUP($A137,'Published Hourly Data'!$B:$AI,MATCH(N$1,'Published Hourly Data'!$B$1:$AI$1,0),TRUE)</f>
        <v>931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0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1150</v>
      </c>
      <c r="U137" s="4">
        <f>VLOOKUP($A137,'Published Hourly Data'!$B:$AI,MATCH(U$1,'Published Hourly Data'!$B$1:$AI$1,0),TRUE)</f>
        <v>0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0</v>
      </c>
      <c r="Y137" s="4">
        <f>VLOOKUP($A137,'Published Hourly Data'!$B:$AI,MATCH(Y$1,'Published Hourly Data'!$B$1:$AI$1,0),TRUE)</f>
        <v>-621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-196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774.875000000546</v>
      </c>
      <c r="B138" s="4">
        <f>VLOOKUP($A138,'Published Hourly Data'!$B:$AI,MATCH(B$1,'Published Hourly Data'!$B$1:$AI$1,0),TRUE)</f>
        <v>43774.666666666664</v>
      </c>
      <c r="C138" s="4">
        <f>VLOOKUP($A138,'Published Hourly Data'!$B:$AI,MATCH(C$1,'Published Hourly Data'!$B$1:$AI$1,0),TRUE)</f>
        <v>22358</v>
      </c>
      <c r="D138" s="4">
        <f>VLOOKUP($A138,'Published Hourly Data'!$B:$AI,MATCH(D$1,'Published Hourly Data'!$B$1:$AI$1,0),TRUE)</f>
        <v>22253</v>
      </c>
      <c r="E138" s="4">
        <f>VLOOKUP($A138,'Published Hourly Data'!$B:$AI,MATCH(E$1,'Published Hourly Data'!$B$1:$AI$1,0),TRUE)</f>
        <v>22432</v>
      </c>
      <c r="F138" s="4">
        <f>VLOOKUP($A138,'Published Hourly Data'!$B:$AI,MATCH(F$1,'Published Hourly Data'!$B$1:$AI$1,0),TRUE)</f>
        <v>1173</v>
      </c>
      <c r="G138" s="4">
        <f>VLOOKUP($A138,'Published Hourly Data'!$B:$AI,MATCH(G$1,'Published Hourly Data'!$B$1:$AI$1,0),TRUE)</f>
        <v>4179</v>
      </c>
      <c r="H138" s="4">
        <f>VLOOKUP($A138,'Published Hourly Data'!$B:$AI,MATCH(H$1,'Published Hourly Data'!$B$1:$AI$1,0),TRUE)</f>
        <v>5033</v>
      </c>
      <c r="I138" s="4">
        <f>VLOOKUP($A138,'Published Hourly Data'!$B:$AI,MATCH(I$1,'Published Hourly Data'!$B$1:$AI$1,0),TRUE)</f>
        <v>10771</v>
      </c>
      <c r="J138" s="4">
        <f>VLOOKUP($A138,'Published Hourly Data'!$B:$AI,MATCH(J$1,'Published Hourly Data'!$B$1:$AI$1,0),TRUE)</f>
        <v>0</v>
      </c>
      <c r="K138" s="4">
        <f>VLOOKUP($A138,'Published Hourly Data'!$B:$AI,MATCH(K$1,'Published Hourly Data'!$B$1:$AI$1,0),TRUE)</f>
        <v>11</v>
      </c>
      <c r="L138" s="4">
        <f>VLOOKUP($A138,'Published Hourly Data'!$B:$AI,MATCH(L$1,'Published Hourly Data'!$B$1:$AI$1,0),TRUE)</f>
        <v>1123</v>
      </c>
      <c r="M138" s="4">
        <f>VLOOKUP($A138,'Published Hourly Data'!$B:$AI,MATCH(M$1,'Published Hourly Data'!$B$1:$AI$1,0),TRUE)</f>
        <v>0</v>
      </c>
      <c r="N138" s="4">
        <f>VLOOKUP($A138,'Published Hourly Data'!$B:$AI,MATCH(N$1,'Published Hourly Data'!$B$1:$AI$1,0),TRUE)</f>
        <v>973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0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963</v>
      </c>
      <c r="U138" s="4">
        <f>VLOOKUP($A138,'Published Hourly Data'!$B:$AI,MATCH(U$1,'Published Hourly Data'!$B$1:$AI$1,0),TRUE)</f>
        <v>0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0</v>
      </c>
      <c r="Y138" s="4">
        <f>VLOOKUP($A138,'Published Hourly Data'!$B:$AI,MATCH(Y$1,'Published Hourly Data'!$B$1:$AI$1,0),TRUE)</f>
        <v>-889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-198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774.91666666721</v>
      </c>
      <c r="B139" s="4">
        <f>VLOOKUP($A139,'Published Hourly Data'!$B:$AI,MATCH(B$1,'Published Hourly Data'!$B$1:$AI$1,0),TRUE)</f>
        <v>43774.708333333336</v>
      </c>
      <c r="C139" s="4">
        <f>VLOOKUP($A139,'Published Hourly Data'!$B:$AI,MATCH(C$1,'Published Hourly Data'!$B$1:$AI$1,0),TRUE)</f>
        <v>22646</v>
      </c>
      <c r="D139" s="4">
        <f>VLOOKUP($A139,'Published Hourly Data'!$B:$AI,MATCH(D$1,'Published Hourly Data'!$B$1:$AI$1,0),TRUE)</f>
        <v>22474</v>
      </c>
      <c r="E139" s="4">
        <f>VLOOKUP($A139,'Published Hourly Data'!$B:$AI,MATCH(E$1,'Published Hourly Data'!$B$1:$AI$1,0),TRUE)</f>
        <v>22717</v>
      </c>
      <c r="F139" s="4">
        <f>VLOOKUP($A139,'Published Hourly Data'!$B:$AI,MATCH(F$1,'Published Hourly Data'!$B$1:$AI$1,0),TRUE)</f>
        <v>1152</v>
      </c>
      <c r="G139" s="4">
        <f>VLOOKUP($A139,'Published Hourly Data'!$B:$AI,MATCH(G$1,'Published Hourly Data'!$B$1:$AI$1,0),TRUE)</f>
        <v>4522</v>
      </c>
      <c r="H139" s="4">
        <f>VLOOKUP($A139,'Published Hourly Data'!$B:$AI,MATCH(H$1,'Published Hourly Data'!$B$1:$AI$1,0),TRUE)</f>
        <v>5076</v>
      </c>
      <c r="I139" s="4">
        <f>VLOOKUP($A139,'Published Hourly Data'!$B:$AI,MATCH(I$1,'Published Hourly Data'!$B$1:$AI$1,0),TRUE)</f>
        <v>10770</v>
      </c>
      <c r="J139" s="4">
        <f>VLOOKUP($A139,'Published Hourly Data'!$B:$AI,MATCH(J$1,'Published Hourly Data'!$B$1:$AI$1,0),TRUE)</f>
        <v>0</v>
      </c>
      <c r="K139" s="4">
        <f>VLOOKUP($A139,'Published Hourly Data'!$B:$AI,MATCH(K$1,'Published Hourly Data'!$B$1:$AI$1,0),TRUE)</f>
        <v>666</v>
      </c>
      <c r="L139" s="4">
        <f>VLOOKUP($A139,'Published Hourly Data'!$B:$AI,MATCH(L$1,'Published Hourly Data'!$B$1:$AI$1,0),TRUE)</f>
        <v>368</v>
      </c>
      <c r="M139" s="4">
        <f>VLOOKUP($A139,'Published Hourly Data'!$B:$AI,MATCH(M$1,'Published Hourly Data'!$B$1:$AI$1,0),TRUE)</f>
        <v>0</v>
      </c>
      <c r="N139" s="4">
        <f>VLOOKUP($A139,'Published Hourly Data'!$B:$AI,MATCH(N$1,'Published Hourly Data'!$B$1:$AI$1,0),TRUE)</f>
        <v>974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0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1029</v>
      </c>
      <c r="U139" s="4">
        <f>VLOOKUP($A139,'Published Hourly Data'!$B:$AI,MATCH(U$1,'Published Hourly Data'!$B$1:$AI$1,0),TRUE)</f>
        <v>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0</v>
      </c>
      <c r="Y139" s="4">
        <f>VLOOKUP($A139,'Published Hourly Data'!$B:$AI,MATCH(Y$1,'Published Hourly Data'!$B$1:$AI$1,0),TRUE)</f>
        <v>-910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-178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774.958333333874</v>
      </c>
      <c r="B140" s="4">
        <f>VLOOKUP($A140,'Published Hourly Data'!$B:$AI,MATCH(B$1,'Published Hourly Data'!$B$1:$AI$1,0),TRUE)</f>
        <v>43774.75</v>
      </c>
      <c r="C140" s="4">
        <f>VLOOKUP($A140,'Published Hourly Data'!$B:$AI,MATCH(C$1,'Published Hourly Data'!$B$1:$AI$1,0),TRUE)</f>
        <v>23707</v>
      </c>
      <c r="D140" s="4">
        <f>VLOOKUP($A140,'Published Hourly Data'!$B:$AI,MATCH(D$1,'Published Hourly Data'!$B$1:$AI$1,0),TRUE)</f>
        <v>23379</v>
      </c>
      <c r="E140" s="4">
        <f>VLOOKUP($A140,'Published Hourly Data'!$B:$AI,MATCH(E$1,'Published Hourly Data'!$B$1:$AI$1,0),TRUE)</f>
        <v>23614</v>
      </c>
      <c r="F140" s="4">
        <f>VLOOKUP($A140,'Published Hourly Data'!$B:$AI,MATCH(F$1,'Published Hourly Data'!$B$1:$AI$1,0),TRUE)</f>
        <v>1197</v>
      </c>
      <c r="G140" s="4">
        <f>VLOOKUP($A140,'Published Hourly Data'!$B:$AI,MATCH(G$1,'Published Hourly Data'!$B$1:$AI$1,0),TRUE)</f>
        <v>4922</v>
      </c>
      <c r="H140" s="4">
        <f>VLOOKUP($A140,'Published Hourly Data'!$B:$AI,MATCH(H$1,'Published Hourly Data'!$B$1:$AI$1,0),TRUE)</f>
        <v>5506</v>
      </c>
      <c r="I140" s="4">
        <f>VLOOKUP($A140,'Published Hourly Data'!$B:$AI,MATCH(I$1,'Published Hourly Data'!$B$1:$AI$1,0),TRUE)</f>
        <v>10773</v>
      </c>
      <c r="J140" s="4">
        <f>VLOOKUP($A140,'Published Hourly Data'!$B:$AI,MATCH(J$1,'Published Hourly Data'!$B$1:$AI$1,0),TRUE)</f>
        <v>0</v>
      </c>
      <c r="K140" s="4">
        <f>VLOOKUP($A140,'Published Hourly Data'!$B:$AI,MATCH(K$1,'Published Hourly Data'!$B$1:$AI$1,0),TRUE)</f>
        <v>1124</v>
      </c>
      <c r="L140" s="4">
        <f>VLOOKUP($A140,'Published Hourly Data'!$B:$AI,MATCH(L$1,'Published Hourly Data'!$B$1:$AI$1,0),TRUE)</f>
        <v>57</v>
      </c>
      <c r="M140" s="4">
        <f>VLOOKUP($A140,'Published Hourly Data'!$B:$AI,MATCH(M$1,'Published Hourly Data'!$B$1:$AI$1,0),TRUE)</f>
        <v>0</v>
      </c>
      <c r="N140" s="4">
        <f>VLOOKUP($A140,'Published Hourly Data'!$B:$AI,MATCH(N$1,'Published Hourly Data'!$B$1:$AI$1,0),TRUE)</f>
        <v>888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1111</v>
      </c>
      <c r="U140" s="4">
        <f>VLOOKUP($A140,'Published Hourly Data'!$B:$AI,MATCH(U$1,'Published Hourly Data'!$B$1:$AI$1,0),TRUE)</f>
        <v>0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0</v>
      </c>
      <c r="Y140" s="4">
        <f>VLOOKUP($A140,'Published Hourly Data'!$B:$AI,MATCH(Y$1,'Published Hourly Data'!$B$1:$AI$1,0),TRUE)</f>
        <v>-1029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-151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775.000000000538</v>
      </c>
      <c r="B141" s="4">
        <f>VLOOKUP($A141,'Published Hourly Data'!$B:$AI,MATCH(B$1,'Published Hourly Data'!$B$1:$AI$1,0),TRUE)</f>
        <v>43774.791666666664</v>
      </c>
      <c r="C141" s="4">
        <f>VLOOKUP($A141,'Published Hourly Data'!$B:$AI,MATCH(C$1,'Published Hourly Data'!$B$1:$AI$1,0),TRUE)</f>
        <v>24580</v>
      </c>
      <c r="D141" s="4">
        <f>VLOOKUP($A141,'Published Hourly Data'!$B:$AI,MATCH(D$1,'Published Hourly Data'!$B$1:$AI$1,0),TRUE)</f>
        <v>24317</v>
      </c>
      <c r="E141" s="4">
        <f>VLOOKUP($A141,'Published Hourly Data'!$B:$AI,MATCH(E$1,'Published Hourly Data'!$B$1:$AI$1,0),TRUE)</f>
        <v>24245</v>
      </c>
      <c r="F141" s="4">
        <f>VLOOKUP($A141,'Published Hourly Data'!$B:$AI,MATCH(F$1,'Published Hourly Data'!$B$1:$AI$1,0),TRUE)</f>
        <v>1006</v>
      </c>
      <c r="G141" s="4">
        <f>VLOOKUP($A141,'Published Hourly Data'!$B:$AI,MATCH(G$1,'Published Hourly Data'!$B$1:$AI$1,0),TRUE)</f>
        <v>4963</v>
      </c>
      <c r="H141" s="4">
        <f>VLOOKUP($A141,'Published Hourly Data'!$B:$AI,MATCH(H$1,'Published Hourly Data'!$B$1:$AI$1,0),TRUE)</f>
        <v>5831</v>
      </c>
      <c r="I141" s="4">
        <f>VLOOKUP($A141,'Published Hourly Data'!$B:$AI,MATCH(I$1,'Published Hourly Data'!$B$1:$AI$1,0),TRUE)</f>
        <v>10773</v>
      </c>
      <c r="J141" s="4">
        <f>VLOOKUP($A141,'Published Hourly Data'!$B:$AI,MATCH(J$1,'Published Hourly Data'!$B$1:$AI$1,0),TRUE)</f>
        <v>0</v>
      </c>
      <c r="K141" s="4">
        <f>VLOOKUP($A141,'Published Hourly Data'!$B:$AI,MATCH(K$1,'Published Hourly Data'!$B$1:$AI$1,0),TRUE)</f>
        <v>1372</v>
      </c>
      <c r="L141" s="4">
        <f>VLOOKUP($A141,'Published Hourly Data'!$B:$AI,MATCH(L$1,'Published Hourly Data'!$B$1:$AI$1,0),TRUE)</f>
        <v>47</v>
      </c>
      <c r="M141" s="4">
        <f>VLOOKUP($A141,'Published Hourly Data'!$B:$AI,MATCH(M$1,'Published Hourly Data'!$B$1:$AI$1,0),TRUE)</f>
        <v>0</v>
      </c>
      <c r="N141" s="4">
        <f>VLOOKUP($A141,'Published Hourly Data'!$B:$AI,MATCH(N$1,'Published Hourly Data'!$B$1:$AI$1,0),TRUE)</f>
        <v>916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0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1096</v>
      </c>
      <c r="U141" s="4">
        <f>VLOOKUP($A141,'Published Hourly Data'!$B:$AI,MATCH(U$1,'Published Hourly Data'!$B$1:$AI$1,0),TRUE)</f>
        <v>0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0</v>
      </c>
      <c r="Y141" s="4">
        <f>VLOOKUP($A141,'Published Hourly Data'!$B:$AI,MATCH(Y$1,'Published Hourly Data'!$B$1:$AI$1,0),TRUE)</f>
        <v>-1323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-143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775.041666667203</v>
      </c>
      <c r="B142" s="4">
        <f>VLOOKUP($A142,'Published Hourly Data'!$B:$AI,MATCH(B$1,'Published Hourly Data'!$B$1:$AI$1,0),TRUE)</f>
        <v>43774.833333333336</v>
      </c>
      <c r="C142" s="4">
        <f>VLOOKUP($A142,'Published Hourly Data'!$B:$AI,MATCH(C$1,'Published Hourly Data'!$B$1:$AI$1,0),TRUE)</f>
        <v>24160</v>
      </c>
      <c r="D142" s="4">
        <f>VLOOKUP($A142,'Published Hourly Data'!$B:$AI,MATCH(D$1,'Published Hourly Data'!$B$1:$AI$1,0),TRUE)</f>
        <v>24020</v>
      </c>
      <c r="E142" s="4">
        <f>VLOOKUP($A142,'Published Hourly Data'!$B:$AI,MATCH(E$1,'Published Hourly Data'!$B$1:$AI$1,0),TRUE)</f>
        <v>23942</v>
      </c>
      <c r="F142" s="4">
        <f>VLOOKUP($A142,'Published Hourly Data'!$B:$AI,MATCH(F$1,'Published Hourly Data'!$B$1:$AI$1,0),TRUE)</f>
        <v>951</v>
      </c>
      <c r="G142" s="4">
        <f>VLOOKUP($A142,'Published Hourly Data'!$B:$AI,MATCH(G$1,'Published Hourly Data'!$B$1:$AI$1,0),TRUE)</f>
        <v>5004</v>
      </c>
      <c r="H142" s="4">
        <f>VLOOKUP($A142,'Published Hourly Data'!$B:$AI,MATCH(H$1,'Published Hourly Data'!$B$1:$AI$1,0),TRUE)</f>
        <v>5798</v>
      </c>
      <c r="I142" s="4">
        <f>VLOOKUP($A142,'Published Hourly Data'!$B:$AI,MATCH(I$1,'Published Hourly Data'!$B$1:$AI$1,0),TRUE)</f>
        <v>10775</v>
      </c>
      <c r="J142" s="4">
        <f>VLOOKUP($A142,'Published Hourly Data'!$B:$AI,MATCH(J$1,'Published Hourly Data'!$B$1:$AI$1,0),TRUE)</f>
        <v>0</v>
      </c>
      <c r="K142" s="4">
        <f>VLOOKUP($A142,'Published Hourly Data'!$B:$AI,MATCH(K$1,'Published Hourly Data'!$B$1:$AI$1,0),TRUE)</f>
        <v>1057</v>
      </c>
      <c r="L142" s="4">
        <f>VLOOKUP($A142,'Published Hourly Data'!$B:$AI,MATCH(L$1,'Published Hourly Data'!$B$1:$AI$1,0),TRUE)</f>
        <v>48</v>
      </c>
      <c r="M142" s="4">
        <f>VLOOKUP($A142,'Published Hourly Data'!$B:$AI,MATCH(M$1,'Published Hourly Data'!$B$1:$AI$1,0),TRUE)</f>
        <v>0</v>
      </c>
      <c r="N142" s="4">
        <f>VLOOKUP($A142,'Published Hourly Data'!$B:$AI,MATCH(N$1,'Published Hourly Data'!$B$1:$AI$1,0),TRUE)</f>
        <v>916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0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1130</v>
      </c>
      <c r="U142" s="4">
        <f>VLOOKUP($A142,'Published Hourly Data'!$B:$AI,MATCH(U$1,'Published Hourly Data'!$B$1:$AI$1,0),TRUE)</f>
        <v>0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0</v>
      </c>
      <c r="Y142" s="4">
        <f>VLOOKUP($A142,'Published Hourly Data'!$B:$AI,MATCH(Y$1,'Published Hourly Data'!$B$1:$AI$1,0),TRUE)</f>
        <v>-1345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-162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775.083333333867</v>
      </c>
      <c r="B143" s="4">
        <f>VLOOKUP($A143,'Published Hourly Data'!$B:$AI,MATCH(B$1,'Published Hourly Data'!$B$1:$AI$1,0),TRUE)</f>
        <v>43774.875</v>
      </c>
      <c r="C143" s="4">
        <f>VLOOKUP($A143,'Published Hourly Data'!$B:$AI,MATCH(C$1,'Published Hourly Data'!$B$1:$AI$1,0),TRUE)</f>
        <v>23416</v>
      </c>
      <c r="D143" s="4">
        <f>VLOOKUP($A143,'Published Hourly Data'!$B:$AI,MATCH(D$1,'Published Hourly Data'!$B$1:$AI$1,0),TRUE)</f>
        <v>23214</v>
      </c>
      <c r="E143" s="4">
        <f>VLOOKUP($A143,'Published Hourly Data'!$B:$AI,MATCH(E$1,'Published Hourly Data'!$B$1:$AI$1,0),TRUE)</f>
        <v>23293</v>
      </c>
      <c r="F143" s="4">
        <f>VLOOKUP($A143,'Published Hourly Data'!$B:$AI,MATCH(F$1,'Published Hourly Data'!$B$1:$AI$1,0),TRUE)</f>
        <v>1109</v>
      </c>
      <c r="G143" s="4">
        <f>VLOOKUP($A143,'Published Hourly Data'!$B:$AI,MATCH(G$1,'Published Hourly Data'!$B$1:$AI$1,0),TRUE)</f>
        <v>4876</v>
      </c>
      <c r="H143" s="4">
        <f>VLOOKUP($A143,'Published Hourly Data'!$B:$AI,MATCH(H$1,'Published Hourly Data'!$B$1:$AI$1,0),TRUE)</f>
        <v>5684</v>
      </c>
      <c r="I143" s="4">
        <f>VLOOKUP($A143,'Published Hourly Data'!$B:$AI,MATCH(I$1,'Published Hourly Data'!$B$1:$AI$1,0),TRUE)</f>
        <v>10777</v>
      </c>
      <c r="J143" s="4">
        <f>VLOOKUP($A143,'Published Hourly Data'!$B:$AI,MATCH(J$1,'Published Hourly Data'!$B$1:$AI$1,0),TRUE)</f>
        <v>0</v>
      </c>
      <c r="K143" s="4">
        <f>VLOOKUP($A143,'Published Hourly Data'!$B:$AI,MATCH(K$1,'Published Hourly Data'!$B$1:$AI$1,0),TRUE)</f>
        <v>670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0</v>
      </c>
      <c r="N143" s="4">
        <f>VLOOKUP($A143,'Published Hourly Data'!$B:$AI,MATCH(N$1,'Published Hourly Data'!$B$1:$AI$1,0),TRUE)</f>
        <v>943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0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1161</v>
      </c>
      <c r="U143" s="4">
        <f>VLOOKUP($A143,'Published Hourly Data'!$B:$AI,MATCH(U$1,'Published Hourly Data'!$B$1:$AI$1,0),TRUE)</f>
        <v>0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0</v>
      </c>
      <c r="Y143" s="4">
        <f>VLOOKUP($A143,'Published Hourly Data'!$B:$AI,MATCH(Y$1,'Published Hourly Data'!$B$1:$AI$1,0),TRUE)</f>
        <v>-1185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-17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775.125000000531</v>
      </c>
      <c r="B144" s="4">
        <f>VLOOKUP($A144,'Published Hourly Data'!$B:$AI,MATCH(B$1,'Published Hourly Data'!$B$1:$AI$1,0),TRUE)</f>
        <v>43774.916666666664</v>
      </c>
      <c r="C144" s="4">
        <f>VLOOKUP($A144,'Published Hourly Data'!$B:$AI,MATCH(C$1,'Published Hourly Data'!$B$1:$AI$1,0),TRUE)</f>
        <v>22304</v>
      </c>
      <c r="D144" s="4">
        <f>VLOOKUP($A144,'Published Hourly Data'!$B:$AI,MATCH(D$1,'Published Hourly Data'!$B$1:$AI$1,0),TRUE)</f>
        <v>22032</v>
      </c>
      <c r="E144" s="4">
        <f>VLOOKUP($A144,'Published Hourly Data'!$B:$AI,MATCH(E$1,'Published Hourly Data'!$B$1:$AI$1,0),TRUE)</f>
        <v>22375</v>
      </c>
      <c r="F144" s="4">
        <f>VLOOKUP($A144,'Published Hourly Data'!$B:$AI,MATCH(F$1,'Published Hourly Data'!$B$1:$AI$1,0),TRUE)</f>
        <v>1223</v>
      </c>
      <c r="G144" s="4">
        <f>VLOOKUP($A144,'Published Hourly Data'!$B:$AI,MATCH(G$1,'Published Hourly Data'!$B$1:$AI$1,0),TRUE)</f>
        <v>4520</v>
      </c>
      <c r="H144" s="4">
        <f>VLOOKUP($A144,'Published Hourly Data'!$B:$AI,MATCH(H$1,'Published Hourly Data'!$B$1:$AI$1,0),TRUE)</f>
        <v>5404</v>
      </c>
      <c r="I144" s="4">
        <f>VLOOKUP($A144,'Published Hourly Data'!$B:$AI,MATCH(I$1,'Published Hourly Data'!$B$1:$AI$1,0),TRUE)</f>
        <v>10777</v>
      </c>
      <c r="J144" s="4">
        <f>VLOOKUP($A144,'Published Hourly Data'!$B:$AI,MATCH(J$1,'Published Hourly Data'!$B$1:$AI$1,0),TRUE)</f>
        <v>-1</v>
      </c>
      <c r="K144" s="4">
        <f>VLOOKUP($A144,'Published Hourly Data'!$B:$AI,MATCH(K$1,'Published Hourly Data'!$B$1:$AI$1,0),TRUE)</f>
        <v>447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0</v>
      </c>
      <c r="N144" s="4">
        <f>VLOOKUP($A144,'Published Hourly Data'!$B:$AI,MATCH(N$1,'Published Hourly Data'!$B$1:$AI$1,0),TRUE)</f>
        <v>886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988</v>
      </c>
      <c r="U144" s="4">
        <f>VLOOKUP($A144,'Published Hourly Data'!$B:$AI,MATCH(U$1,'Published Hourly Data'!$B$1:$AI$1,0),TRUE)</f>
        <v>0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0</v>
      </c>
      <c r="Y144" s="4">
        <f>VLOOKUP($A144,'Published Hourly Data'!$B:$AI,MATCH(Y$1,'Published Hourly Data'!$B$1:$AI$1,0),TRUE)</f>
        <v>-796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-97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775.166666667195</v>
      </c>
      <c r="B145" s="4">
        <f>VLOOKUP($A145,'Published Hourly Data'!$B:$AI,MATCH(B$1,'Published Hourly Data'!$B$1:$AI$1,0),TRUE)</f>
        <v>43774.958333333336</v>
      </c>
      <c r="C145" s="4">
        <f>VLOOKUP($A145,'Published Hourly Data'!$B:$AI,MATCH(C$1,'Published Hourly Data'!$B$1:$AI$1,0),TRUE)</f>
        <v>20964</v>
      </c>
      <c r="D145" s="4">
        <f>VLOOKUP($A145,'Published Hourly Data'!$B:$AI,MATCH(D$1,'Published Hourly Data'!$B$1:$AI$1,0),TRUE)</f>
        <v>20469</v>
      </c>
      <c r="E145" s="4">
        <f>VLOOKUP($A145,'Published Hourly Data'!$B:$AI,MATCH(E$1,'Published Hourly Data'!$B$1:$AI$1,0),TRUE)</f>
        <v>20943</v>
      </c>
      <c r="F145" s="4">
        <f>VLOOKUP($A145,'Published Hourly Data'!$B:$AI,MATCH(F$1,'Published Hourly Data'!$B$1:$AI$1,0),TRUE)</f>
        <v>1266</v>
      </c>
      <c r="G145" s="4">
        <f>VLOOKUP($A145,'Published Hourly Data'!$B:$AI,MATCH(G$1,'Published Hourly Data'!$B$1:$AI$1,0),TRUE)</f>
        <v>4126</v>
      </c>
      <c r="H145" s="4">
        <f>VLOOKUP($A145,'Published Hourly Data'!$B:$AI,MATCH(H$1,'Published Hourly Data'!$B$1:$AI$1,0),TRUE)</f>
        <v>5049</v>
      </c>
      <c r="I145" s="4">
        <f>VLOOKUP($A145,'Published Hourly Data'!$B:$AI,MATCH(I$1,'Published Hourly Data'!$B$1:$AI$1,0),TRUE)</f>
        <v>10775</v>
      </c>
      <c r="J145" s="4">
        <f>VLOOKUP($A145,'Published Hourly Data'!$B:$AI,MATCH(J$1,'Published Hourly Data'!$B$1:$AI$1,0),TRUE)</f>
        <v>0</v>
      </c>
      <c r="K145" s="4">
        <f>VLOOKUP($A145,'Published Hourly Data'!$B:$AI,MATCH(K$1,'Published Hourly Data'!$B$1:$AI$1,0),TRUE)</f>
        <v>-191</v>
      </c>
      <c r="L145" s="4">
        <f>VLOOKUP($A145,'Published Hourly Data'!$B:$AI,MATCH(L$1,'Published Hourly Data'!$B$1:$AI$1,0),TRUE)</f>
        <v>-2</v>
      </c>
      <c r="M145" s="4">
        <f>VLOOKUP($A145,'Published Hourly Data'!$B:$AI,MATCH(M$1,'Published Hourly Data'!$B$1:$AI$1,0),TRUE)</f>
        <v>0</v>
      </c>
      <c r="N145" s="4">
        <f>VLOOKUP($A145,'Published Hourly Data'!$B:$AI,MATCH(N$1,'Published Hourly Data'!$B$1:$AI$1,0),TRUE)</f>
        <v>842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0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946</v>
      </c>
      <c r="U145" s="4">
        <f>VLOOKUP($A145,'Published Hourly Data'!$B:$AI,MATCH(U$1,'Published Hourly Data'!$B$1:$AI$1,0),TRUE)</f>
        <v>0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0</v>
      </c>
      <c r="Y145" s="4">
        <f>VLOOKUP($A145,'Published Hourly Data'!$B:$AI,MATCH(Y$1,'Published Hourly Data'!$B$1:$AI$1,0),TRUE)</f>
        <v>-704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-127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775.20833333386</v>
      </c>
      <c r="B146" s="4">
        <f>VLOOKUP($A146,'Published Hourly Data'!$B:$AI,MATCH(B$1,'Published Hourly Data'!$B$1:$AI$1,0),TRUE)</f>
        <v>43775</v>
      </c>
      <c r="C146" s="4">
        <f>VLOOKUP($A146,'Published Hourly Data'!$B:$AI,MATCH(C$1,'Published Hourly Data'!$B$1:$AI$1,0),TRUE)</f>
        <v>19801</v>
      </c>
      <c r="D146" s="4">
        <f>VLOOKUP($A146,'Published Hourly Data'!$B:$AI,MATCH(D$1,'Published Hourly Data'!$B$1:$AI$1,0),TRUE)</f>
        <v>19250</v>
      </c>
      <c r="E146" s="4">
        <f>VLOOKUP($A146,'Published Hourly Data'!$B:$AI,MATCH(E$1,'Published Hourly Data'!$B$1:$AI$1,0),TRUE)</f>
        <v>19736</v>
      </c>
      <c r="F146" s="4">
        <f>VLOOKUP($A146,'Published Hourly Data'!$B:$AI,MATCH(F$1,'Published Hourly Data'!$B$1:$AI$1,0),TRUE)</f>
        <v>1164</v>
      </c>
      <c r="G146" s="4">
        <f>VLOOKUP($A146,'Published Hourly Data'!$B:$AI,MATCH(G$1,'Published Hourly Data'!$B$1:$AI$1,0),TRUE)</f>
        <v>3870</v>
      </c>
      <c r="H146" s="4">
        <f>VLOOKUP($A146,'Published Hourly Data'!$B:$AI,MATCH(H$1,'Published Hourly Data'!$B$1:$AI$1,0),TRUE)</f>
        <v>4805</v>
      </c>
      <c r="I146" s="4">
        <f>VLOOKUP($A146,'Published Hourly Data'!$B:$AI,MATCH(I$1,'Published Hourly Data'!$B$1:$AI$1,0),TRUE)</f>
        <v>10781</v>
      </c>
      <c r="J146" s="4">
        <f>VLOOKUP($A146,'Published Hourly Data'!$B:$AI,MATCH(J$1,'Published Hourly Data'!$B$1:$AI$1,0),TRUE)</f>
        <v>0</v>
      </c>
      <c r="K146" s="4">
        <f>VLOOKUP($A146,'Published Hourly Data'!$B:$AI,MATCH(K$1,'Published Hourly Data'!$B$1:$AI$1,0),TRUE)</f>
        <v>-916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0</v>
      </c>
      <c r="N146" s="4">
        <f>VLOOKUP($A146,'Published Hourly Data'!$B:$AI,MATCH(N$1,'Published Hourly Data'!$B$1:$AI$1,0),TRUE)</f>
        <v>854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0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991</v>
      </c>
      <c r="U146" s="4">
        <f>VLOOKUP($A146,'Published Hourly Data'!$B:$AI,MATCH(U$1,'Published Hourly Data'!$B$1:$AI$1,0),TRUE)</f>
        <v>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0</v>
      </c>
      <c r="Y146" s="4">
        <f>VLOOKUP($A146,'Published Hourly Data'!$B:$AI,MATCH(Y$1,'Published Hourly Data'!$B$1:$AI$1,0),TRUE)</f>
        <v>-658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-151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775.250000000524</v>
      </c>
      <c r="B147" s="4">
        <f>VLOOKUP($A147,'Published Hourly Data'!$B:$AI,MATCH(B$1,'Published Hourly Data'!$B$1:$AI$1,0),TRUE)</f>
        <v>43775.041666666664</v>
      </c>
      <c r="C147" s="4">
        <f>VLOOKUP($A147,'Published Hourly Data'!$B:$AI,MATCH(C$1,'Published Hourly Data'!$B$1:$AI$1,0),TRUE)</f>
        <v>18491</v>
      </c>
      <c r="D147" s="4">
        <f>VLOOKUP($A147,'Published Hourly Data'!$B:$AI,MATCH(D$1,'Published Hourly Data'!$B$1:$AI$1,0),TRUE)</f>
        <v>18403</v>
      </c>
      <c r="E147" s="4">
        <f>VLOOKUP($A147,'Published Hourly Data'!$B:$AI,MATCH(E$1,'Published Hourly Data'!$B$1:$AI$1,0),TRUE)</f>
        <v>19090</v>
      </c>
      <c r="F147" s="4">
        <f>VLOOKUP($A147,'Published Hourly Data'!$B:$AI,MATCH(F$1,'Published Hourly Data'!$B$1:$AI$1,0),TRUE)</f>
        <v>1351</v>
      </c>
      <c r="G147" s="4">
        <f>VLOOKUP($A147,'Published Hourly Data'!$B:$AI,MATCH(G$1,'Published Hourly Data'!$B$1:$AI$1,0),TRUE)</f>
        <v>3503</v>
      </c>
      <c r="H147" s="4">
        <f>VLOOKUP($A147,'Published Hourly Data'!$B:$AI,MATCH(H$1,'Published Hourly Data'!$B$1:$AI$1,0),TRUE)</f>
        <v>4769</v>
      </c>
      <c r="I147" s="4">
        <f>VLOOKUP($A147,'Published Hourly Data'!$B:$AI,MATCH(I$1,'Published Hourly Data'!$B$1:$AI$1,0),TRUE)</f>
        <v>10781</v>
      </c>
      <c r="J147" s="4">
        <f>VLOOKUP($A147,'Published Hourly Data'!$B:$AI,MATCH(J$1,'Published Hourly Data'!$B$1:$AI$1,0),TRUE)</f>
        <v>0</v>
      </c>
      <c r="K147" s="4">
        <f>VLOOKUP($A147,'Published Hourly Data'!$B:$AI,MATCH(K$1,'Published Hourly Data'!$B$1:$AI$1,0),TRUE)</f>
        <v>-1158</v>
      </c>
      <c r="L147" s="4">
        <f>VLOOKUP($A147,'Published Hourly Data'!$B:$AI,MATCH(L$1,'Published Hourly Data'!$B$1:$AI$1,0),TRUE)</f>
        <v>-1</v>
      </c>
      <c r="M147" s="4">
        <f>VLOOKUP($A147,'Published Hourly Data'!$B:$AI,MATCH(M$1,'Published Hourly Data'!$B$1:$AI$1,0),TRUE)</f>
        <v>0</v>
      </c>
      <c r="N147" s="4">
        <f>VLOOKUP($A147,'Published Hourly Data'!$B:$AI,MATCH(N$1,'Published Hourly Data'!$B$1:$AI$1,0),TRUE)</f>
        <v>852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0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1264</v>
      </c>
      <c r="U147" s="4">
        <f>VLOOKUP($A147,'Published Hourly Data'!$B:$AI,MATCH(U$1,'Published Hourly Data'!$B$1:$AI$1,0),TRUE)</f>
        <v>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0</v>
      </c>
      <c r="Y147" s="4">
        <f>VLOOKUP($A147,'Published Hourly Data'!$B:$AI,MATCH(Y$1,'Published Hourly Data'!$B$1:$AI$1,0),TRUE)</f>
        <v>-753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-135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775.291666667188</v>
      </c>
      <c r="B148" s="4">
        <f>VLOOKUP($A148,'Published Hourly Data'!$B:$AI,MATCH(B$1,'Published Hourly Data'!$B$1:$AI$1,0),TRUE)</f>
        <v>43775.083333333336</v>
      </c>
      <c r="C148" s="4">
        <f>VLOOKUP($A148,'Published Hourly Data'!$B:$AI,MATCH(C$1,'Published Hourly Data'!$B$1:$AI$1,0),TRUE)</f>
        <v>18038</v>
      </c>
      <c r="D148" s="4">
        <f>VLOOKUP($A148,'Published Hourly Data'!$B:$AI,MATCH(D$1,'Published Hourly Data'!$B$1:$AI$1,0),TRUE)</f>
        <v>18023</v>
      </c>
      <c r="E148" s="4">
        <f>VLOOKUP($A148,'Published Hourly Data'!$B:$AI,MATCH(E$1,'Published Hourly Data'!$B$1:$AI$1,0),TRUE)</f>
        <v>18703</v>
      </c>
      <c r="F148" s="4">
        <f>VLOOKUP($A148,'Published Hourly Data'!$B:$AI,MATCH(F$1,'Published Hourly Data'!$B$1:$AI$1,0),TRUE)</f>
        <v>1318</v>
      </c>
      <c r="G148" s="4">
        <f>VLOOKUP($A148,'Published Hourly Data'!$B:$AI,MATCH(G$1,'Published Hourly Data'!$B$1:$AI$1,0),TRUE)</f>
        <v>3135</v>
      </c>
      <c r="H148" s="4">
        <f>VLOOKUP($A148,'Published Hourly Data'!$B:$AI,MATCH(H$1,'Published Hourly Data'!$B$1:$AI$1,0),TRUE)</f>
        <v>4795</v>
      </c>
      <c r="I148" s="4">
        <f>VLOOKUP($A148,'Published Hourly Data'!$B:$AI,MATCH(I$1,'Published Hourly Data'!$B$1:$AI$1,0),TRUE)</f>
        <v>10778</v>
      </c>
      <c r="J148" s="4">
        <f>VLOOKUP($A148,'Published Hourly Data'!$B:$AI,MATCH(J$1,'Published Hourly Data'!$B$1:$AI$1,0),TRUE)</f>
        <v>-1</v>
      </c>
      <c r="K148" s="4">
        <f>VLOOKUP($A148,'Published Hourly Data'!$B:$AI,MATCH(K$1,'Published Hourly Data'!$B$1:$AI$1,0),TRUE)</f>
        <v>-1169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0</v>
      </c>
      <c r="N148" s="4">
        <f>VLOOKUP($A148,'Published Hourly Data'!$B:$AI,MATCH(N$1,'Published Hourly Data'!$B$1:$AI$1,0),TRUE)</f>
        <v>823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1329</v>
      </c>
      <c r="U148" s="4">
        <f>VLOOKUP($A148,'Published Hourly Data'!$B:$AI,MATCH(U$1,'Published Hourly Data'!$B$1:$AI$1,0),TRUE)</f>
        <v>0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0</v>
      </c>
      <c r="Y148" s="4">
        <f>VLOOKUP($A148,'Published Hourly Data'!$B:$AI,MATCH(Y$1,'Published Hourly Data'!$B$1:$AI$1,0),TRUE)</f>
        <v>-828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-132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775.333333333852</v>
      </c>
      <c r="B149" s="4">
        <f>VLOOKUP($A149,'Published Hourly Data'!$B:$AI,MATCH(B$1,'Published Hourly Data'!$B$1:$AI$1,0),TRUE)</f>
        <v>43775.125</v>
      </c>
      <c r="C149" s="4">
        <f>VLOOKUP($A149,'Published Hourly Data'!$B:$AI,MATCH(C$1,'Published Hourly Data'!$B$1:$AI$1,0),TRUE)</f>
        <v>17836</v>
      </c>
      <c r="D149" s="4">
        <f>VLOOKUP($A149,'Published Hourly Data'!$B:$AI,MATCH(D$1,'Published Hourly Data'!$B$1:$AI$1,0),TRUE)</f>
        <v>17804</v>
      </c>
      <c r="E149" s="4">
        <f>VLOOKUP($A149,'Published Hourly Data'!$B:$AI,MATCH(E$1,'Published Hourly Data'!$B$1:$AI$1,0),TRUE)</f>
        <v>18671</v>
      </c>
      <c r="F149" s="4">
        <f>VLOOKUP($A149,'Published Hourly Data'!$B:$AI,MATCH(F$1,'Published Hourly Data'!$B$1:$AI$1,0),TRUE)</f>
        <v>1353</v>
      </c>
      <c r="G149" s="4">
        <f>VLOOKUP($A149,'Published Hourly Data'!$B:$AI,MATCH(G$1,'Published Hourly Data'!$B$1:$AI$1,0),TRUE)</f>
        <v>3239</v>
      </c>
      <c r="H149" s="4">
        <f>VLOOKUP($A149,'Published Hourly Data'!$B:$AI,MATCH(H$1,'Published Hourly Data'!$B$1:$AI$1,0),TRUE)</f>
        <v>4692</v>
      </c>
      <c r="I149" s="4">
        <f>VLOOKUP($A149,'Published Hourly Data'!$B:$AI,MATCH(I$1,'Published Hourly Data'!$B$1:$AI$1,0),TRUE)</f>
        <v>10781</v>
      </c>
      <c r="J149" s="4">
        <f>VLOOKUP($A149,'Published Hourly Data'!$B:$AI,MATCH(J$1,'Published Hourly Data'!$B$1:$AI$1,0),TRUE)</f>
        <v>-1</v>
      </c>
      <c r="K149" s="4">
        <f>VLOOKUP($A149,'Published Hourly Data'!$B:$AI,MATCH(K$1,'Published Hourly Data'!$B$1:$AI$1,0),TRUE)</f>
        <v>-1191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0</v>
      </c>
      <c r="N149" s="4">
        <f>VLOOKUP($A149,'Published Hourly Data'!$B:$AI,MATCH(N$1,'Published Hourly Data'!$B$1:$AI$1,0),TRUE)</f>
        <v>809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0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1434</v>
      </c>
      <c r="U149" s="4">
        <f>VLOOKUP($A149,'Published Hourly Data'!$B:$AI,MATCH(U$1,'Published Hourly Data'!$B$1:$AI$1,0),TRUE)</f>
        <v>0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0</v>
      </c>
      <c r="Y149" s="4">
        <f>VLOOKUP($A149,'Published Hourly Data'!$B:$AI,MATCH(Y$1,'Published Hourly Data'!$B$1:$AI$1,0),TRUE)</f>
        <v>-824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-119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775.375000000517</v>
      </c>
      <c r="B150" s="4">
        <f>VLOOKUP($A150,'Published Hourly Data'!$B:$AI,MATCH(B$1,'Published Hourly Data'!$B$1:$AI$1,0),TRUE)</f>
        <v>43775.166666666664</v>
      </c>
      <c r="C150" s="4">
        <f>VLOOKUP($A150,'Published Hourly Data'!$B:$AI,MATCH(C$1,'Published Hourly Data'!$B$1:$AI$1,0),TRUE)</f>
        <v>17922</v>
      </c>
      <c r="D150" s="4">
        <f>VLOOKUP($A150,'Published Hourly Data'!$B:$AI,MATCH(D$1,'Published Hourly Data'!$B$1:$AI$1,0),TRUE)</f>
        <v>18082</v>
      </c>
      <c r="E150" s="4">
        <f>VLOOKUP($A150,'Published Hourly Data'!$B:$AI,MATCH(E$1,'Published Hourly Data'!$B$1:$AI$1,0),TRUE)</f>
        <v>18832</v>
      </c>
      <c r="F150" s="4">
        <f>VLOOKUP($A150,'Published Hourly Data'!$B:$AI,MATCH(F$1,'Published Hourly Data'!$B$1:$AI$1,0),TRUE)</f>
        <v>1343</v>
      </c>
      <c r="G150" s="4">
        <f>VLOOKUP($A150,'Published Hourly Data'!$B:$AI,MATCH(G$1,'Published Hourly Data'!$B$1:$AI$1,0),TRUE)</f>
        <v>3397</v>
      </c>
      <c r="H150" s="4">
        <f>VLOOKUP($A150,'Published Hourly Data'!$B:$AI,MATCH(H$1,'Published Hourly Data'!$B$1:$AI$1,0),TRUE)</f>
        <v>4687</v>
      </c>
      <c r="I150" s="4">
        <f>VLOOKUP($A150,'Published Hourly Data'!$B:$AI,MATCH(I$1,'Published Hourly Data'!$B$1:$AI$1,0),TRUE)</f>
        <v>10781</v>
      </c>
      <c r="J150" s="4">
        <f>VLOOKUP($A150,'Published Hourly Data'!$B:$AI,MATCH(J$1,'Published Hourly Data'!$B$1:$AI$1,0),TRUE)</f>
        <v>-1</v>
      </c>
      <c r="K150" s="4">
        <f>VLOOKUP($A150,'Published Hourly Data'!$B:$AI,MATCH(K$1,'Published Hourly Data'!$B$1:$AI$1,0),TRUE)</f>
        <v>-1186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0</v>
      </c>
      <c r="N150" s="4">
        <f>VLOOKUP($A150,'Published Hourly Data'!$B:$AI,MATCH(N$1,'Published Hourly Data'!$B$1:$AI$1,0),TRUE)</f>
        <v>810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0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1447</v>
      </c>
      <c r="U150" s="4">
        <f>VLOOKUP($A150,'Published Hourly Data'!$B:$AI,MATCH(U$1,'Published Hourly Data'!$B$1:$AI$1,0),TRUE)</f>
        <v>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0</v>
      </c>
      <c r="Y150" s="4">
        <f>VLOOKUP($A150,'Published Hourly Data'!$B:$AI,MATCH(Y$1,'Published Hourly Data'!$B$1:$AI$1,0),TRUE)</f>
        <v>-828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-116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775.416666667181</v>
      </c>
      <c r="B151" s="4">
        <f>VLOOKUP($A151,'Published Hourly Data'!$B:$AI,MATCH(B$1,'Published Hourly Data'!$B$1:$AI$1,0),TRUE)</f>
        <v>43775.208333333336</v>
      </c>
      <c r="C151" s="4">
        <f>VLOOKUP($A151,'Published Hourly Data'!$B:$AI,MATCH(C$1,'Published Hourly Data'!$B$1:$AI$1,0),TRUE)</f>
        <v>18560</v>
      </c>
      <c r="D151" s="4">
        <f>VLOOKUP($A151,'Published Hourly Data'!$B:$AI,MATCH(D$1,'Published Hourly Data'!$B$1:$AI$1,0),TRUE)</f>
        <v>18601</v>
      </c>
      <c r="E151" s="4">
        <f>VLOOKUP($A151,'Published Hourly Data'!$B:$AI,MATCH(E$1,'Published Hourly Data'!$B$1:$AI$1,0),TRUE)</f>
        <v>19502</v>
      </c>
      <c r="F151" s="4">
        <f>VLOOKUP($A151,'Published Hourly Data'!$B:$AI,MATCH(F$1,'Published Hourly Data'!$B$1:$AI$1,0),TRUE)</f>
        <v>1455</v>
      </c>
      <c r="G151" s="4">
        <f>VLOOKUP($A151,'Published Hourly Data'!$B:$AI,MATCH(G$1,'Published Hourly Data'!$B$1:$AI$1,0),TRUE)</f>
        <v>3838</v>
      </c>
      <c r="H151" s="4">
        <f>VLOOKUP($A151,'Published Hourly Data'!$B:$AI,MATCH(H$1,'Published Hourly Data'!$B$1:$AI$1,0),TRUE)</f>
        <v>4751</v>
      </c>
      <c r="I151" s="4">
        <f>VLOOKUP($A151,'Published Hourly Data'!$B:$AI,MATCH(I$1,'Published Hourly Data'!$B$1:$AI$1,0),TRUE)</f>
        <v>10779</v>
      </c>
      <c r="J151" s="4">
        <f>VLOOKUP($A151,'Published Hourly Data'!$B:$AI,MATCH(J$1,'Published Hourly Data'!$B$1:$AI$1,0),TRUE)</f>
        <v>-1</v>
      </c>
      <c r="K151" s="4">
        <f>VLOOKUP($A151,'Published Hourly Data'!$B:$AI,MATCH(K$1,'Published Hourly Data'!$B$1:$AI$1,0),TRUE)</f>
        <v>-1041</v>
      </c>
      <c r="L151" s="4">
        <f>VLOOKUP($A151,'Published Hourly Data'!$B:$AI,MATCH(L$1,'Published Hourly Data'!$B$1:$AI$1,0),TRUE)</f>
        <v>-2</v>
      </c>
      <c r="M151" s="4">
        <f>VLOOKUP($A151,'Published Hourly Data'!$B:$AI,MATCH(M$1,'Published Hourly Data'!$B$1:$AI$1,0),TRUE)</f>
        <v>0</v>
      </c>
      <c r="N151" s="4">
        <f>VLOOKUP($A151,'Published Hourly Data'!$B:$AI,MATCH(N$1,'Published Hourly Data'!$B$1:$AI$1,0),TRUE)</f>
        <v>836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0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1538</v>
      </c>
      <c r="U151" s="4">
        <f>VLOOKUP($A151,'Published Hourly Data'!$B:$AI,MATCH(U$1,'Published Hourly Data'!$B$1:$AI$1,0),TRUE)</f>
        <v>0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0</v>
      </c>
      <c r="Y151" s="4">
        <f>VLOOKUP($A151,'Published Hourly Data'!$B:$AI,MATCH(Y$1,'Published Hourly Data'!$B$1:$AI$1,0),TRUE)</f>
        <v>-831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-112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775.458333333845</v>
      </c>
      <c r="B152" s="4">
        <f>VLOOKUP($A152,'Published Hourly Data'!$B:$AI,MATCH(B$1,'Published Hourly Data'!$B$1:$AI$1,0),TRUE)</f>
        <v>43775.25</v>
      </c>
      <c r="C152" s="4">
        <f>VLOOKUP($A152,'Published Hourly Data'!$B:$AI,MATCH(C$1,'Published Hourly Data'!$B$1:$AI$1,0),TRUE)</f>
        <v>20275</v>
      </c>
      <c r="D152" s="4">
        <f>VLOOKUP($A152,'Published Hourly Data'!$B:$AI,MATCH(D$1,'Published Hourly Data'!$B$1:$AI$1,0),TRUE)</f>
        <v>20088</v>
      </c>
      <c r="E152" s="4">
        <f>VLOOKUP($A152,'Published Hourly Data'!$B:$AI,MATCH(E$1,'Published Hourly Data'!$B$1:$AI$1,0),TRUE)</f>
        <v>20862</v>
      </c>
      <c r="F152" s="4">
        <f>VLOOKUP($A152,'Published Hourly Data'!$B:$AI,MATCH(F$1,'Published Hourly Data'!$B$1:$AI$1,0),TRUE)</f>
        <v>1418</v>
      </c>
      <c r="G152" s="4">
        <f>VLOOKUP($A152,'Published Hourly Data'!$B:$AI,MATCH(G$1,'Published Hourly Data'!$B$1:$AI$1,0),TRUE)</f>
        <v>4463</v>
      </c>
      <c r="H152" s="4">
        <f>VLOOKUP($A152,'Published Hourly Data'!$B:$AI,MATCH(H$1,'Published Hourly Data'!$B$1:$AI$1,0),TRUE)</f>
        <v>4928</v>
      </c>
      <c r="I152" s="4">
        <f>VLOOKUP($A152,'Published Hourly Data'!$B:$AI,MATCH(I$1,'Published Hourly Data'!$B$1:$AI$1,0),TRUE)</f>
        <v>10778</v>
      </c>
      <c r="J152" s="4">
        <f>VLOOKUP($A152,'Published Hourly Data'!$B:$AI,MATCH(J$1,'Published Hourly Data'!$B$1:$AI$1,0),TRUE)</f>
        <v>0</v>
      </c>
      <c r="K152" s="4">
        <f>VLOOKUP($A152,'Published Hourly Data'!$B:$AI,MATCH(K$1,'Published Hourly Data'!$B$1:$AI$1,0),TRUE)</f>
        <v>-530</v>
      </c>
      <c r="L152" s="4">
        <f>VLOOKUP($A152,'Published Hourly Data'!$B:$AI,MATCH(L$1,'Published Hourly Data'!$B$1:$AI$1,0),TRUE)</f>
        <v>-1</v>
      </c>
      <c r="M152" s="4">
        <f>VLOOKUP($A152,'Published Hourly Data'!$B:$AI,MATCH(M$1,'Published Hourly Data'!$B$1:$AI$1,0),TRUE)</f>
        <v>0</v>
      </c>
      <c r="N152" s="4">
        <f>VLOOKUP($A152,'Published Hourly Data'!$B:$AI,MATCH(N$1,'Published Hourly Data'!$B$1:$AI$1,0),TRUE)</f>
        <v>881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0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1478</v>
      </c>
      <c r="U152" s="4">
        <f>VLOOKUP($A152,'Published Hourly Data'!$B:$AI,MATCH(U$1,'Published Hourly Data'!$B$1:$AI$1,0),TRUE)</f>
        <v>0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0</v>
      </c>
      <c r="Y152" s="4">
        <f>VLOOKUP($A152,'Published Hourly Data'!$B:$AI,MATCH(Y$1,'Published Hourly Data'!$B$1:$AI$1,0),TRUE)</f>
        <v>-855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-156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775.500000000509</v>
      </c>
      <c r="B153" s="4">
        <f>VLOOKUP($A153,'Published Hourly Data'!$B:$AI,MATCH(B$1,'Published Hourly Data'!$B$1:$AI$1,0),TRUE)</f>
        <v>43775.291666666664</v>
      </c>
      <c r="C153" s="4">
        <f>VLOOKUP($A153,'Published Hourly Data'!$B:$AI,MATCH(C$1,'Published Hourly Data'!$B$1:$AI$1,0),TRUE)</f>
        <v>22972</v>
      </c>
      <c r="D153" s="4">
        <f>VLOOKUP($A153,'Published Hourly Data'!$B:$AI,MATCH(D$1,'Published Hourly Data'!$B$1:$AI$1,0),TRUE)</f>
        <v>22685</v>
      </c>
      <c r="E153" s="4">
        <f>VLOOKUP($A153,'Published Hourly Data'!$B:$AI,MATCH(E$1,'Published Hourly Data'!$B$1:$AI$1,0),TRUE)</f>
        <v>23392</v>
      </c>
      <c r="F153" s="4">
        <f>VLOOKUP($A153,'Published Hourly Data'!$B:$AI,MATCH(F$1,'Published Hourly Data'!$B$1:$AI$1,0),TRUE)</f>
        <v>1383</v>
      </c>
      <c r="G153" s="4">
        <f>VLOOKUP($A153,'Published Hourly Data'!$B:$AI,MATCH(G$1,'Published Hourly Data'!$B$1:$AI$1,0),TRUE)</f>
        <v>4887</v>
      </c>
      <c r="H153" s="4">
        <f>VLOOKUP($A153,'Published Hourly Data'!$B:$AI,MATCH(H$1,'Published Hourly Data'!$B$1:$AI$1,0),TRUE)</f>
        <v>5329</v>
      </c>
      <c r="I153" s="4">
        <f>VLOOKUP($A153,'Published Hourly Data'!$B:$AI,MATCH(I$1,'Published Hourly Data'!$B$1:$AI$1,0),TRUE)</f>
        <v>10783</v>
      </c>
      <c r="J153" s="4">
        <f>VLOOKUP($A153,'Published Hourly Data'!$B:$AI,MATCH(J$1,'Published Hourly Data'!$B$1:$AI$1,0),TRUE)</f>
        <v>0</v>
      </c>
      <c r="K153" s="4">
        <f>VLOOKUP($A153,'Published Hourly Data'!$B:$AI,MATCH(K$1,'Published Hourly Data'!$B$1:$AI$1,0),TRUE)</f>
        <v>1152</v>
      </c>
      <c r="L153" s="4">
        <f>VLOOKUP($A153,'Published Hourly Data'!$B:$AI,MATCH(L$1,'Published Hourly Data'!$B$1:$AI$1,0),TRUE)</f>
        <v>-2</v>
      </c>
      <c r="M153" s="4">
        <f>VLOOKUP($A153,'Published Hourly Data'!$B:$AI,MATCH(M$1,'Published Hourly Data'!$B$1:$AI$1,0),TRUE)</f>
        <v>0</v>
      </c>
      <c r="N153" s="4">
        <f>VLOOKUP($A153,'Published Hourly Data'!$B:$AI,MATCH(N$1,'Published Hourly Data'!$B$1:$AI$1,0),TRUE)</f>
        <v>899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0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1559</v>
      </c>
      <c r="U153" s="4">
        <f>VLOOKUP($A153,'Published Hourly Data'!$B:$AI,MATCH(U$1,'Published Hourly Data'!$B$1:$AI$1,0),TRUE)</f>
        <v>0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0</v>
      </c>
      <c r="Y153" s="4">
        <f>VLOOKUP($A153,'Published Hourly Data'!$B:$AI,MATCH(Y$1,'Published Hourly Data'!$B$1:$AI$1,0),TRUE)</f>
        <v>-1011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-141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775.541666667174</v>
      </c>
      <c r="B154" s="4">
        <f>VLOOKUP($A154,'Published Hourly Data'!$B:$AI,MATCH(B$1,'Published Hourly Data'!$B$1:$AI$1,0),TRUE)</f>
        <v>43775.333333333336</v>
      </c>
      <c r="C154" s="4">
        <f>VLOOKUP($A154,'Published Hourly Data'!$B:$AI,MATCH(C$1,'Published Hourly Data'!$B$1:$AI$1,0),TRUE)</f>
        <v>23827</v>
      </c>
      <c r="D154" s="4">
        <f>VLOOKUP($A154,'Published Hourly Data'!$B:$AI,MATCH(D$1,'Published Hourly Data'!$B$1:$AI$1,0),TRUE)</f>
        <v>23354</v>
      </c>
      <c r="E154" s="4">
        <f>VLOOKUP($A154,'Published Hourly Data'!$B:$AI,MATCH(E$1,'Published Hourly Data'!$B$1:$AI$1,0),TRUE)</f>
        <v>23922</v>
      </c>
      <c r="F154" s="4">
        <f>VLOOKUP($A154,'Published Hourly Data'!$B:$AI,MATCH(F$1,'Published Hourly Data'!$B$1:$AI$1,0),TRUE)</f>
        <v>1214</v>
      </c>
      <c r="G154" s="4">
        <f>VLOOKUP($A154,'Published Hourly Data'!$B:$AI,MATCH(G$1,'Published Hourly Data'!$B$1:$AI$1,0),TRUE)</f>
        <v>4903</v>
      </c>
      <c r="H154" s="4">
        <f>VLOOKUP($A154,'Published Hourly Data'!$B:$AI,MATCH(H$1,'Published Hourly Data'!$B$1:$AI$1,0),TRUE)</f>
        <v>5292</v>
      </c>
      <c r="I154" s="4">
        <f>VLOOKUP($A154,'Published Hourly Data'!$B:$AI,MATCH(I$1,'Published Hourly Data'!$B$1:$AI$1,0),TRUE)</f>
        <v>10782</v>
      </c>
      <c r="J154" s="4">
        <f>VLOOKUP($A154,'Published Hourly Data'!$B:$AI,MATCH(J$1,'Published Hourly Data'!$B$1:$AI$1,0),TRUE)</f>
        <v>-1</v>
      </c>
      <c r="K154" s="4">
        <f>VLOOKUP($A154,'Published Hourly Data'!$B:$AI,MATCH(K$1,'Published Hourly Data'!$B$1:$AI$1,0),TRUE)</f>
        <v>1385</v>
      </c>
      <c r="L154" s="4">
        <f>VLOOKUP($A154,'Published Hourly Data'!$B:$AI,MATCH(L$1,'Published Hourly Data'!$B$1:$AI$1,0),TRUE)</f>
        <v>353</v>
      </c>
      <c r="M154" s="4">
        <f>VLOOKUP($A154,'Published Hourly Data'!$B:$AI,MATCH(M$1,'Published Hourly Data'!$B$1:$AI$1,0),TRUE)</f>
        <v>0</v>
      </c>
      <c r="N154" s="4">
        <f>VLOOKUP($A154,'Published Hourly Data'!$B:$AI,MATCH(N$1,'Published Hourly Data'!$B$1:$AI$1,0),TRUE)</f>
        <v>863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0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1537</v>
      </c>
      <c r="U154" s="4">
        <f>VLOOKUP($A154,'Published Hourly Data'!$B:$AI,MATCH(U$1,'Published Hourly Data'!$B$1:$AI$1,0),TRUE)</f>
        <v>0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0</v>
      </c>
      <c r="Y154" s="4">
        <f>VLOOKUP($A154,'Published Hourly Data'!$B:$AI,MATCH(Y$1,'Published Hourly Data'!$B$1:$AI$1,0),TRUE)</f>
        <v>-1142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-130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775.583333333838</v>
      </c>
      <c r="B155" s="4">
        <f>VLOOKUP($A155,'Published Hourly Data'!$B:$AI,MATCH(B$1,'Published Hourly Data'!$B$1:$AI$1,0),TRUE)</f>
        <v>43775.375</v>
      </c>
      <c r="C155" s="4">
        <f>VLOOKUP($A155,'Published Hourly Data'!$B:$AI,MATCH(C$1,'Published Hourly Data'!$B$1:$AI$1,0),TRUE)</f>
        <v>23477</v>
      </c>
      <c r="D155" s="4">
        <f>VLOOKUP($A155,'Published Hourly Data'!$B:$AI,MATCH(D$1,'Published Hourly Data'!$B$1:$AI$1,0),TRUE)</f>
        <v>22875</v>
      </c>
      <c r="E155" s="4">
        <f>VLOOKUP($A155,'Published Hourly Data'!$B:$AI,MATCH(E$1,'Published Hourly Data'!$B$1:$AI$1,0),TRUE)</f>
        <v>23515</v>
      </c>
      <c r="F155" s="4">
        <f>VLOOKUP($A155,'Published Hourly Data'!$B:$AI,MATCH(F$1,'Published Hourly Data'!$B$1:$AI$1,0),TRUE)</f>
        <v>1201</v>
      </c>
      <c r="G155" s="4">
        <f>VLOOKUP($A155,'Published Hourly Data'!$B:$AI,MATCH(G$1,'Published Hourly Data'!$B$1:$AI$1,0),TRUE)</f>
        <v>4604</v>
      </c>
      <c r="H155" s="4">
        <f>VLOOKUP($A155,'Published Hourly Data'!$B:$AI,MATCH(H$1,'Published Hourly Data'!$B$1:$AI$1,0),TRUE)</f>
        <v>4873</v>
      </c>
      <c r="I155" s="4">
        <f>VLOOKUP($A155,'Published Hourly Data'!$B:$AI,MATCH(I$1,'Published Hourly Data'!$B$1:$AI$1,0),TRUE)</f>
        <v>10788</v>
      </c>
      <c r="J155" s="4">
        <f>VLOOKUP($A155,'Published Hourly Data'!$B:$AI,MATCH(J$1,'Published Hourly Data'!$B$1:$AI$1,0),TRUE)</f>
        <v>-1</v>
      </c>
      <c r="K155" s="4">
        <f>VLOOKUP($A155,'Published Hourly Data'!$B:$AI,MATCH(K$1,'Published Hourly Data'!$B$1:$AI$1,0),TRUE)</f>
        <v>655</v>
      </c>
      <c r="L155" s="4">
        <f>VLOOKUP($A155,'Published Hourly Data'!$B:$AI,MATCH(L$1,'Published Hourly Data'!$B$1:$AI$1,0),TRUE)</f>
        <v>1447</v>
      </c>
      <c r="M155" s="4">
        <f>VLOOKUP($A155,'Published Hourly Data'!$B:$AI,MATCH(M$1,'Published Hourly Data'!$B$1:$AI$1,0),TRUE)</f>
        <v>0</v>
      </c>
      <c r="N155" s="4">
        <f>VLOOKUP($A155,'Published Hourly Data'!$B:$AI,MATCH(N$1,'Published Hourly Data'!$B$1:$AI$1,0),TRUE)</f>
        <v>808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1330</v>
      </c>
      <c r="U155" s="4">
        <f>VLOOKUP($A155,'Published Hourly Data'!$B:$AI,MATCH(U$1,'Published Hourly Data'!$B$1:$AI$1,0),TRUE)</f>
        <v>0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0</v>
      </c>
      <c r="Y155" s="4">
        <f>VLOOKUP($A155,'Published Hourly Data'!$B:$AI,MATCH(Y$1,'Published Hourly Data'!$B$1:$AI$1,0),TRUE)</f>
        <v>-842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-153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775.625000000502</v>
      </c>
      <c r="B156" s="4">
        <f>VLOOKUP($A156,'Published Hourly Data'!$B:$AI,MATCH(B$1,'Published Hourly Data'!$B$1:$AI$1,0),TRUE)</f>
        <v>43775.416666666664</v>
      </c>
      <c r="C156" s="4">
        <f>VLOOKUP($A156,'Published Hourly Data'!$B:$AI,MATCH(C$1,'Published Hourly Data'!$B$1:$AI$1,0),TRUE)</f>
        <v>23038</v>
      </c>
      <c r="D156" s="4">
        <f>VLOOKUP($A156,'Published Hourly Data'!$B:$AI,MATCH(D$1,'Published Hourly Data'!$B$1:$AI$1,0),TRUE)</f>
        <v>22375</v>
      </c>
      <c r="E156" s="4">
        <f>VLOOKUP($A156,'Published Hourly Data'!$B:$AI,MATCH(E$1,'Published Hourly Data'!$B$1:$AI$1,0),TRUE)</f>
        <v>23142</v>
      </c>
      <c r="F156" s="4">
        <f>VLOOKUP($A156,'Published Hourly Data'!$B:$AI,MATCH(F$1,'Published Hourly Data'!$B$1:$AI$1,0),TRUE)</f>
        <v>1354</v>
      </c>
      <c r="G156" s="4">
        <f>VLOOKUP($A156,'Published Hourly Data'!$B:$AI,MATCH(G$1,'Published Hourly Data'!$B$1:$AI$1,0),TRUE)</f>
        <v>4162</v>
      </c>
      <c r="H156" s="4">
        <f>VLOOKUP($A156,'Published Hourly Data'!$B:$AI,MATCH(H$1,'Published Hourly Data'!$B$1:$AI$1,0),TRUE)</f>
        <v>4706</v>
      </c>
      <c r="I156" s="4">
        <f>VLOOKUP($A156,'Published Hourly Data'!$B:$AI,MATCH(I$1,'Published Hourly Data'!$B$1:$AI$1,0),TRUE)</f>
        <v>10777</v>
      </c>
      <c r="J156" s="4">
        <f>VLOOKUP($A156,'Published Hourly Data'!$B:$AI,MATCH(J$1,'Published Hourly Data'!$B$1:$AI$1,0),TRUE)</f>
        <v>-1</v>
      </c>
      <c r="K156" s="4">
        <f>VLOOKUP($A156,'Published Hourly Data'!$B:$AI,MATCH(K$1,'Published Hourly Data'!$B$1:$AI$1,0),TRUE)</f>
        <v>83</v>
      </c>
      <c r="L156" s="4">
        <f>VLOOKUP($A156,'Published Hourly Data'!$B:$AI,MATCH(L$1,'Published Hourly Data'!$B$1:$AI$1,0),TRUE)</f>
        <v>2341</v>
      </c>
      <c r="M156" s="4">
        <f>VLOOKUP($A156,'Published Hourly Data'!$B:$AI,MATCH(M$1,'Published Hourly Data'!$B$1:$AI$1,0),TRUE)</f>
        <v>0</v>
      </c>
      <c r="N156" s="4">
        <f>VLOOKUP($A156,'Published Hourly Data'!$B:$AI,MATCH(N$1,'Published Hourly Data'!$B$1:$AI$1,0),TRUE)</f>
        <v>735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0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1295</v>
      </c>
      <c r="U156" s="4">
        <f>VLOOKUP($A156,'Published Hourly Data'!$B:$AI,MATCH(U$1,'Published Hourly Data'!$B$1:$AI$1,0),TRUE)</f>
        <v>0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0</v>
      </c>
      <c r="Y156" s="4">
        <f>VLOOKUP($A156,'Published Hourly Data'!$B:$AI,MATCH(Y$1,'Published Hourly Data'!$B$1:$AI$1,0),TRUE)</f>
        <v>-661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-169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775.666666667166</v>
      </c>
      <c r="B157" s="4">
        <f>VLOOKUP($A157,'Published Hourly Data'!$B:$AI,MATCH(B$1,'Published Hourly Data'!$B$1:$AI$1,0),TRUE)</f>
        <v>43775.458333333336</v>
      </c>
      <c r="C157" s="4">
        <f>VLOOKUP($A157,'Published Hourly Data'!$B:$AI,MATCH(C$1,'Published Hourly Data'!$B$1:$AI$1,0),TRUE)</f>
        <v>22544</v>
      </c>
      <c r="D157" s="4">
        <f>VLOOKUP($A157,'Published Hourly Data'!$B:$AI,MATCH(D$1,'Published Hourly Data'!$B$1:$AI$1,0),TRUE)</f>
        <v>22245</v>
      </c>
      <c r="E157" s="4">
        <f>VLOOKUP($A157,'Published Hourly Data'!$B:$AI,MATCH(E$1,'Published Hourly Data'!$B$1:$AI$1,0),TRUE)</f>
        <v>22813</v>
      </c>
      <c r="F157" s="4">
        <f>VLOOKUP($A157,'Published Hourly Data'!$B:$AI,MATCH(F$1,'Published Hourly Data'!$B$1:$AI$1,0),TRUE)</f>
        <v>1239</v>
      </c>
      <c r="G157" s="4">
        <f>VLOOKUP($A157,'Published Hourly Data'!$B:$AI,MATCH(G$1,'Published Hourly Data'!$B$1:$AI$1,0),TRUE)</f>
        <v>3842</v>
      </c>
      <c r="H157" s="4">
        <f>VLOOKUP($A157,'Published Hourly Data'!$B:$AI,MATCH(H$1,'Published Hourly Data'!$B$1:$AI$1,0),TRUE)</f>
        <v>4732</v>
      </c>
      <c r="I157" s="4">
        <f>VLOOKUP($A157,'Published Hourly Data'!$B:$AI,MATCH(I$1,'Published Hourly Data'!$B$1:$AI$1,0),TRUE)</f>
        <v>10786</v>
      </c>
      <c r="J157" s="4">
        <f>VLOOKUP($A157,'Published Hourly Data'!$B:$AI,MATCH(J$1,'Published Hourly Data'!$B$1:$AI$1,0),TRUE)</f>
        <v>0</v>
      </c>
      <c r="K157" s="4">
        <f>VLOOKUP($A157,'Published Hourly Data'!$B:$AI,MATCH(K$1,'Published Hourly Data'!$B$1:$AI$1,0),TRUE)</f>
        <v>-549</v>
      </c>
      <c r="L157" s="4">
        <f>VLOOKUP($A157,'Published Hourly Data'!$B:$AI,MATCH(L$1,'Published Hourly Data'!$B$1:$AI$1,0),TRUE)</f>
        <v>2918</v>
      </c>
      <c r="M157" s="4">
        <f>VLOOKUP($A157,'Published Hourly Data'!$B:$AI,MATCH(M$1,'Published Hourly Data'!$B$1:$AI$1,0),TRUE)</f>
        <v>0</v>
      </c>
      <c r="N157" s="4">
        <f>VLOOKUP($A157,'Published Hourly Data'!$B:$AI,MATCH(N$1,'Published Hourly Data'!$B$1:$AI$1,0),TRUE)</f>
        <v>744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0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1209</v>
      </c>
      <c r="U157" s="4">
        <f>VLOOKUP($A157,'Published Hourly Data'!$B:$AI,MATCH(U$1,'Published Hourly Data'!$B$1:$AI$1,0),TRUE)</f>
        <v>0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0</v>
      </c>
      <c r="Y157" s="4">
        <f>VLOOKUP($A157,'Published Hourly Data'!$B:$AI,MATCH(Y$1,'Published Hourly Data'!$B$1:$AI$1,0),TRUE)</f>
        <v>-743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-206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775.708333333831</v>
      </c>
      <c r="B158" s="4">
        <f>VLOOKUP($A158,'Published Hourly Data'!$B:$AI,MATCH(B$1,'Published Hourly Data'!$B$1:$AI$1,0),TRUE)</f>
        <v>43775.5</v>
      </c>
      <c r="C158" s="4">
        <f>VLOOKUP($A158,'Published Hourly Data'!$B:$AI,MATCH(C$1,'Published Hourly Data'!$B$1:$AI$1,0),TRUE)</f>
        <v>22095</v>
      </c>
      <c r="D158" s="4">
        <f>VLOOKUP($A158,'Published Hourly Data'!$B:$AI,MATCH(D$1,'Published Hourly Data'!$B$1:$AI$1,0),TRUE)</f>
        <v>21985</v>
      </c>
      <c r="E158" s="4">
        <f>VLOOKUP($A158,'Published Hourly Data'!$B:$AI,MATCH(E$1,'Published Hourly Data'!$B$1:$AI$1,0),TRUE)</f>
        <v>22596</v>
      </c>
      <c r="F158" s="4">
        <f>VLOOKUP($A158,'Published Hourly Data'!$B:$AI,MATCH(F$1,'Published Hourly Data'!$B$1:$AI$1,0),TRUE)</f>
        <v>1317</v>
      </c>
      <c r="G158" s="4">
        <f>VLOOKUP($A158,'Published Hourly Data'!$B:$AI,MATCH(G$1,'Published Hourly Data'!$B$1:$AI$1,0),TRUE)</f>
        <v>3502</v>
      </c>
      <c r="H158" s="4">
        <f>VLOOKUP($A158,'Published Hourly Data'!$B:$AI,MATCH(H$1,'Published Hourly Data'!$B$1:$AI$1,0),TRUE)</f>
        <v>4834</v>
      </c>
      <c r="I158" s="4">
        <f>VLOOKUP($A158,'Published Hourly Data'!$B:$AI,MATCH(I$1,'Published Hourly Data'!$B$1:$AI$1,0),TRUE)</f>
        <v>10780</v>
      </c>
      <c r="J158" s="4">
        <f>VLOOKUP($A158,'Published Hourly Data'!$B:$AI,MATCH(J$1,'Published Hourly Data'!$B$1:$AI$1,0),TRUE)</f>
        <v>0</v>
      </c>
      <c r="K158" s="4">
        <f>VLOOKUP($A158,'Published Hourly Data'!$B:$AI,MATCH(K$1,'Published Hourly Data'!$B$1:$AI$1,0),TRUE)</f>
        <v>-577</v>
      </c>
      <c r="L158" s="4">
        <f>VLOOKUP($A158,'Published Hourly Data'!$B:$AI,MATCH(L$1,'Published Hourly Data'!$B$1:$AI$1,0),TRUE)</f>
        <v>2960</v>
      </c>
      <c r="M158" s="4">
        <f>VLOOKUP($A158,'Published Hourly Data'!$B:$AI,MATCH(M$1,'Published Hourly Data'!$B$1:$AI$1,0),TRUE)</f>
        <v>0</v>
      </c>
      <c r="N158" s="4">
        <f>VLOOKUP($A158,'Published Hourly Data'!$B:$AI,MATCH(N$1,'Published Hourly Data'!$B$1:$AI$1,0),TRUE)</f>
        <v>758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0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1029</v>
      </c>
      <c r="U158" s="4">
        <f>VLOOKUP($A158,'Published Hourly Data'!$B:$AI,MATCH(U$1,'Published Hourly Data'!$B$1:$AI$1,0),TRUE)</f>
        <v>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0</v>
      </c>
      <c r="Y158" s="4">
        <f>VLOOKUP($A158,'Published Hourly Data'!$B:$AI,MATCH(Y$1,'Published Hourly Data'!$B$1:$AI$1,0),TRUE)</f>
        <v>-521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-199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775.750000000495</v>
      </c>
      <c r="B159" s="4">
        <f>VLOOKUP($A159,'Published Hourly Data'!$B:$AI,MATCH(B$1,'Published Hourly Data'!$B$1:$AI$1,0),TRUE)</f>
        <v>43775.541666666664</v>
      </c>
      <c r="C159" s="4">
        <f>VLOOKUP($A159,'Published Hourly Data'!$B:$AI,MATCH(C$1,'Published Hourly Data'!$B$1:$AI$1,0),TRUE)</f>
        <v>21782</v>
      </c>
      <c r="D159" s="4">
        <f>VLOOKUP($A159,'Published Hourly Data'!$B:$AI,MATCH(D$1,'Published Hourly Data'!$B$1:$AI$1,0),TRUE)</f>
        <v>21983</v>
      </c>
      <c r="E159" s="4">
        <f>VLOOKUP($A159,'Published Hourly Data'!$B:$AI,MATCH(E$1,'Published Hourly Data'!$B$1:$AI$1,0),TRUE)</f>
        <v>22451</v>
      </c>
      <c r="F159" s="4">
        <f>VLOOKUP($A159,'Published Hourly Data'!$B:$AI,MATCH(F$1,'Published Hourly Data'!$B$1:$AI$1,0),TRUE)</f>
        <v>1232</v>
      </c>
      <c r="G159" s="4">
        <f>VLOOKUP($A159,'Published Hourly Data'!$B:$AI,MATCH(G$1,'Published Hourly Data'!$B$1:$AI$1,0),TRUE)</f>
        <v>3330</v>
      </c>
      <c r="H159" s="4">
        <f>VLOOKUP($A159,'Published Hourly Data'!$B:$AI,MATCH(H$1,'Published Hourly Data'!$B$1:$AI$1,0),TRUE)</f>
        <v>4826</v>
      </c>
      <c r="I159" s="4">
        <f>VLOOKUP($A159,'Published Hourly Data'!$B:$AI,MATCH(I$1,'Published Hourly Data'!$B$1:$AI$1,0),TRUE)</f>
        <v>10779</v>
      </c>
      <c r="J159" s="4">
        <f>VLOOKUP($A159,'Published Hourly Data'!$B:$AI,MATCH(J$1,'Published Hourly Data'!$B$1:$AI$1,0),TRUE)</f>
        <v>0</v>
      </c>
      <c r="K159" s="4">
        <f>VLOOKUP($A159,'Published Hourly Data'!$B:$AI,MATCH(K$1,'Published Hourly Data'!$B$1:$AI$1,0),TRUE)</f>
        <v>-523</v>
      </c>
      <c r="L159" s="4">
        <f>VLOOKUP($A159,'Published Hourly Data'!$B:$AI,MATCH(L$1,'Published Hourly Data'!$B$1:$AI$1,0),TRUE)</f>
        <v>2901</v>
      </c>
      <c r="M159" s="4">
        <f>VLOOKUP($A159,'Published Hourly Data'!$B:$AI,MATCH(M$1,'Published Hourly Data'!$B$1:$AI$1,0),TRUE)</f>
        <v>0</v>
      </c>
      <c r="N159" s="4">
        <f>VLOOKUP($A159,'Published Hourly Data'!$B:$AI,MATCH(N$1,'Published Hourly Data'!$B$1:$AI$1,0),TRUE)</f>
        <v>798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0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1000</v>
      </c>
      <c r="U159" s="4">
        <f>VLOOKUP($A159,'Published Hourly Data'!$B:$AI,MATCH(U$1,'Published Hourly Data'!$B$1:$AI$1,0),TRUE)</f>
        <v>0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0</v>
      </c>
      <c r="Y159" s="4">
        <f>VLOOKUP($A159,'Published Hourly Data'!$B:$AI,MATCH(Y$1,'Published Hourly Data'!$B$1:$AI$1,0),TRUE)</f>
        <v>-523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-181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775.791666667159</v>
      </c>
      <c r="B160" s="4">
        <f>VLOOKUP($A160,'Published Hourly Data'!$B:$AI,MATCH(B$1,'Published Hourly Data'!$B$1:$AI$1,0),TRUE)</f>
        <v>43775.583333333336</v>
      </c>
      <c r="C160" s="4">
        <f>VLOOKUP($A160,'Published Hourly Data'!$B:$AI,MATCH(C$1,'Published Hourly Data'!$B$1:$AI$1,0),TRUE)</f>
        <v>21624</v>
      </c>
      <c r="D160" s="4">
        <f>VLOOKUP($A160,'Published Hourly Data'!$B:$AI,MATCH(D$1,'Published Hourly Data'!$B$1:$AI$1,0),TRUE)</f>
        <v>21883</v>
      </c>
      <c r="E160" s="4">
        <f>VLOOKUP($A160,'Published Hourly Data'!$B:$AI,MATCH(E$1,'Published Hourly Data'!$B$1:$AI$1,0),TRUE)</f>
        <v>22478</v>
      </c>
      <c r="F160" s="4">
        <f>VLOOKUP($A160,'Published Hourly Data'!$B:$AI,MATCH(F$1,'Published Hourly Data'!$B$1:$AI$1,0),TRUE)</f>
        <v>1268</v>
      </c>
      <c r="G160" s="4">
        <f>VLOOKUP($A160,'Published Hourly Data'!$B:$AI,MATCH(G$1,'Published Hourly Data'!$B$1:$AI$1,0),TRUE)</f>
        <v>3358</v>
      </c>
      <c r="H160" s="4">
        <f>VLOOKUP($A160,'Published Hourly Data'!$B:$AI,MATCH(H$1,'Published Hourly Data'!$B$1:$AI$1,0),TRUE)</f>
        <v>4899</v>
      </c>
      <c r="I160" s="4">
        <f>VLOOKUP($A160,'Published Hourly Data'!$B:$AI,MATCH(I$1,'Published Hourly Data'!$B$1:$AI$1,0),TRUE)</f>
        <v>10775</v>
      </c>
      <c r="J160" s="4">
        <f>VLOOKUP($A160,'Published Hourly Data'!$B:$AI,MATCH(J$1,'Published Hourly Data'!$B$1:$AI$1,0),TRUE)</f>
        <v>0</v>
      </c>
      <c r="K160" s="4">
        <f>VLOOKUP($A160,'Published Hourly Data'!$B:$AI,MATCH(K$1,'Published Hourly Data'!$B$1:$AI$1,0),TRUE)</f>
        <v>-457</v>
      </c>
      <c r="L160" s="4">
        <f>VLOOKUP($A160,'Published Hourly Data'!$B:$AI,MATCH(L$1,'Published Hourly Data'!$B$1:$AI$1,0),TRUE)</f>
        <v>2685</v>
      </c>
      <c r="M160" s="4">
        <f>VLOOKUP($A160,'Published Hourly Data'!$B:$AI,MATCH(M$1,'Published Hourly Data'!$B$1:$AI$1,0),TRUE)</f>
        <v>0</v>
      </c>
      <c r="N160" s="4">
        <f>VLOOKUP($A160,'Published Hourly Data'!$B:$AI,MATCH(N$1,'Published Hourly Data'!$B$1:$AI$1,0),TRUE)</f>
        <v>876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0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1029</v>
      </c>
      <c r="U160" s="4">
        <f>VLOOKUP($A160,'Published Hourly Data'!$B:$AI,MATCH(U$1,'Published Hourly Data'!$B$1:$AI$1,0),TRUE)</f>
        <v>0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0</v>
      </c>
      <c r="Y160" s="4">
        <f>VLOOKUP($A160,'Published Hourly Data'!$B:$AI,MATCH(Y$1,'Published Hourly Data'!$B$1:$AI$1,0),TRUE)</f>
        <v>-57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-174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775.833333333823</v>
      </c>
      <c r="B161" s="4">
        <f>VLOOKUP($A161,'Published Hourly Data'!$B:$AI,MATCH(B$1,'Published Hourly Data'!$B$1:$AI$1,0),TRUE)</f>
        <v>43775.625</v>
      </c>
      <c r="C161" s="4">
        <f>VLOOKUP($A161,'Published Hourly Data'!$B:$AI,MATCH(C$1,'Published Hourly Data'!$B$1:$AI$1,0),TRUE)</f>
        <v>21590</v>
      </c>
      <c r="D161" s="4">
        <f>VLOOKUP($A161,'Published Hourly Data'!$B:$AI,MATCH(D$1,'Published Hourly Data'!$B$1:$AI$1,0),TRUE)</f>
        <v>21770</v>
      </c>
      <c r="E161" s="4">
        <f>VLOOKUP($A161,'Published Hourly Data'!$B:$AI,MATCH(E$1,'Published Hourly Data'!$B$1:$AI$1,0),TRUE)</f>
        <v>22518</v>
      </c>
      <c r="F161" s="4">
        <f>VLOOKUP($A161,'Published Hourly Data'!$B:$AI,MATCH(F$1,'Published Hourly Data'!$B$1:$AI$1,0),TRUE)</f>
        <v>1257</v>
      </c>
      <c r="G161" s="4">
        <f>VLOOKUP($A161,'Published Hourly Data'!$B:$AI,MATCH(G$1,'Published Hourly Data'!$B$1:$AI$1,0),TRUE)</f>
        <v>3661</v>
      </c>
      <c r="H161" s="4">
        <f>VLOOKUP($A161,'Published Hourly Data'!$B:$AI,MATCH(H$1,'Published Hourly Data'!$B$1:$AI$1,0),TRUE)</f>
        <v>4949</v>
      </c>
      <c r="I161" s="4">
        <f>VLOOKUP($A161,'Published Hourly Data'!$B:$AI,MATCH(I$1,'Published Hourly Data'!$B$1:$AI$1,0),TRUE)</f>
        <v>10778</v>
      </c>
      <c r="J161" s="4">
        <f>VLOOKUP($A161,'Published Hourly Data'!$B:$AI,MATCH(J$1,'Published Hourly Data'!$B$1:$AI$1,0),TRUE)</f>
        <v>0</v>
      </c>
      <c r="K161" s="4">
        <f>VLOOKUP($A161,'Published Hourly Data'!$B:$AI,MATCH(K$1,'Published Hourly Data'!$B$1:$AI$1,0),TRUE)</f>
        <v>-420</v>
      </c>
      <c r="L161" s="4">
        <f>VLOOKUP($A161,'Published Hourly Data'!$B:$AI,MATCH(L$1,'Published Hourly Data'!$B$1:$AI$1,0),TRUE)</f>
        <v>2345</v>
      </c>
      <c r="M161" s="4">
        <f>VLOOKUP($A161,'Published Hourly Data'!$B:$AI,MATCH(M$1,'Published Hourly Data'!$B$1:$AI$1,0),TRUE)</f>
        <v>0</v>
      </c>
      <c r="N161" s="4">
        <f>VLOOKUP($A161,'Published Hourly Data'!$B:$AI,MATCH(N$1,'Published Hourly Data'!$B$1:$AI$1,0),TRUE)</f>
        <v>865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0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966</v>
      </c>
      <c r="U161" s="4">
        <f>VLOOKUP($A161,'Published Hourly Data'!$B:$AI,MATCH(U$1,'Published Hourly Data'!$B$1:$AI$1,0),TRUE)</f>
        <v>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0</v>
      </c>
      <c r="Y161" s="4">
        <f>VLOOKUP($A161,'Published Hourly Data'!$B:$AI,MATCH(Y$1,'Published Hourly Data'!$B$1:$AI$1,0),TRUE)</f>
        <v>-422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-154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775.875000000487</v>
      </c>
      <c r="B162" s="4">
        <f>VLOOKUP($A162,'Published Hourly Data'!$B:$AI,MATCH(B$1,'Published Hourly Data'!$B$1:$AI$1,0),TRUE)</f>
        <v>43775.666666666664</v>
      </c>
      <c r="C162" s="4">
        <f>VLOOKUP($A162,'Published Hourly Data'!$B:$AI,MATCH(C$1,'Published Hourly Data'!$B$1:$AI$1,0),TRUE)</f>
        <v>21559</v>
      </c>
      <c r="D162" s="4">
        <f>VLOOKUP($A162,'Published Hourly Data'!$B:$AI,MATCH(D$1,'Published Hourly Data'!$B$1:$AI$1,0),TRUE)</f>
        <v>21914</v>
      </c>
      <c r="E162" s="4">
        <f>VLOOKUP($A162,'Published Hourly Data'!$B:$AI,MATCH(E$1,'Published Hourly Data'!$B$1:$AI$1,0),TRUE)</f>
        <v>22640</v>
      </c>
      <c r="F162" s="4">
        <f>VLOOKUP($A162,'Published Hourly Data'!$B:$AI,MATCH(F$1,'Published Hourly Data'!$B$1:$AI$1,0),TRUE)</f>
        <v>1168</v>
      </c>
      <c r="G162" s="4">
        <f>VLOOKUP($A162,'Published Hourly Data'!$B:$AI,MATCH(G$1,'Published Hourly Data'!$B$1:$AI$1,0),TRUE)</f>
        <v>3922</v>
      </c>
      <c r="H162" s="4">
        <f>VLOOKUP($A162,'Published Hourly Data'!$B:$AI,MATCH(H$1,'Published Hourly Data'!$B$1:$AI$1,0),TRUE)</f>
        <v>5014</v>
      </c>
      <c r="I162" s="4">
        <f>VLOOKUP($A162,'Published Hourly Data'!$B:$AI,MATCH(I$1,'Published Hourly Data'!$B$1:$AI$1,0),TRUE)</f>
        <v>10774</v>
      </c>
      <c r="J162" s="4">
        <f>VLOOKUP($A162,'Published Hourly Data'!$B:$AI,MATCH(J$1,'Published Hourly Data'!$B$1:$AI$1,0),TRUE)</f>
        <v>0</v>
      </c>
      <c r="K162" s="4">
        <f>VLOOKUP($A162,'Published Hourly Data'!$B:$AI,MATCH(K$1,'Published Hourly Data'!$B$1:$AI$1,0),TRUE)</f>
        <v>113</v>
      </c>
      <c r="L162" s="4">
        <f>VLOOKUP($A162,'Published Hourly Data'!$B:$AI,MATCH(L$1,'Published Hourly Data'!$B$1:$AI$1,0),TRUE)</f>
        <v>1605</v>
      </c>
      <c r="M162" s="4">
        <f>VLOOKUP($A162,'Published Hourly Data'!$B:$AI,MATCH(M$1,'Published Hourly Data'!$B$1:$AI$1,0),TRUE)</f>
        <v>0</v>
      </c>
      <c r="N162" s="4">
        <f>VLOOKUP($A162,'Published Hourly Data'!$B:$AI,MATCH(N$1,'Published Hourly Data'!$B$1:$AI$1,0),TRUE)</f>
        <v>871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0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1009</v>
      </c>
      <c r="U162" s="4">
        <f>VLOOKUP($A162,'Published Hourly Data'!$B:$AI,MATCH(U$1,'Published Hourly Data'!$B$1:$AI$1,0),TRUE)</f>
        <v>0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0</v>
      </c>
      <c r="Y162" s="4">
        <f>VLOOKUP($A162,'Published Hourly Data'!$B:$AI,MATCH(Y$1,'Published Hourly Data'!$B$1:$AI$1,0),TRUE)</f>
        <v>-437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-145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775.916666667152</v>
      </c>
      <c r="B163" s="4">
        <f>VLOOKUP($A163,'Published Hourly Data'!$B:$AI,MATCH(B$1,'Published Hourly Data'!$B$1:$AI$1,0),TRUE)</f>
        <v>43775.708333333336</v>
      </c>
      <c r="C163" s="4">
        <f>VLOOKUP($A163,'Published Hourly Data'!$B:$AI,MATCH(C$1,'Published Hourly Data'!$B$1:$AI$1,0),TRUE)</f>
        <v>21872</v>
      </c>
      <c r="D163" s="4">
        <f>VLOOKUP($A163,'Published Hourly Data'!$B:$AI,MATCH(D$1,'Published Hourly Data'!$B$1:$AI$1,0),TRUE)</f>
        <v>22177</v>
      </c>
      <c r="E163" s="4">
        <f>VLOOKUP($A163,'Published Hourly Data'!$B:$AI,MATCH(E$1,'Published Hourly Data'!$B$1:$AI$1,0),TRUE)</f>
        <v>22764</v>
      </c>
      <c r="F163" s="4">
        <f>VLOOKUP($A163,'Published Hourly Data'!$B:$AI,MATCH(F$1,'Published Hourly Data'!$B$1:$AI$1,0),TRUE)</f>
        <v>1162</v>
      </c>
      <c r="G163" s="4">
        <f>VLOOKUP($A163,'Published Hourly Data'!$B:$AI,MATCH(G$1,'Published Hourly Data'!$B$1:$AI$1,0),TRUE)</f>
        <v>4527</v>
      </c>
      <c r="H163" s="4">
        <f>VLOOKUP($A163,'Published Hourly Data'!$B:$AI,MATCH(H$1,'Published Hourly Data'!$B$1:$AI$1,0),TRUE)</f>
        <v>5049</v>
      </c>
      <c r="I163" s="4">
        <f>VLOOKUP($A163,'Published Hourly Data'!$B:$AI,MATCH(I$1,'Published Hourly Data'!$B$1:$AI$1,0),TRUE)</f>
        <v>10779</v>
      </c>
      <c r="J163" s="4">
        <f>VLOOKUP($A163,'Published Hourly Data'!$B:$AI,MATCH(J$1,'Published Hourly Data'!$B$1:$AI$1,0),TRUE)</f>
        <v>0</v>
      </c>
      <c r="K163" s="4">
        <f>VLOOKUP($A163,'Published Hourly Data'!$B:$AI,MATCH(K$1,'Published Hourly Data'!$B$1:$AI$1,0),TRUE)</f>
        <v>643</v>
      </c>
      <c r="L163" s="4">
        <f>VLOOKUP($A163,'Published Hourly Data'!$B:$AI,MATCH(L$1,'Published Hourly Data'!$B$1:$AI$1,0),TRUE)</f>
        <v>527</v>
      </c>
      <c r="M163" s="4">
        <f>VLOOKUP($A163,'Published Hourly Data'!$B:$AI,MATCH(M$1,'Published Hourly Data'!$B$1:$AI$1,0),TRUE)</f>
        <v>0</v>
      </c>
      <c r="N163" s="4">
        <f>VLOOKUP($A163,'Published Hourly Data'!$B:$AI,MATCH(N$1,'Published Hourly Data'!$B$1:$AI$1,0),TRUE)</f>
        <v>900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0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996</v>
      </c>
      <c r="U163" s="4">
        <f>VLOOKUP($A163,'Published Hourly Data'!$B:$AI,MATCH(U$1,'Published Hourly Data'!$B$1:$AI$1,0),TRUE)</f>
        <v>0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0</v>
      </c>
      <c r="Y163" s="4">
        <f>VLOOKUP($A163,'Published Hourly Data'!$B:$AI,MATCH(Y$1,'Published Hourly Data'!$B$1:$AI$1,0),TRUE)</f>
        <v>-575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-136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775.958333333816</v>
      </c>
      <c r="B164" s="4">
        <f>VLOOKUP($A164,'Published Hourly Data'!$B:$AI,MATCH(B$1,'Published Hourly Data'!$B$1:$AI$1,0),TRUE)</f>
        <v>43775.75</v>
      </c>
      <c r="C164" s="4">
        <f>VLOOKUP($A164,'Published Hourly Data'!$B:$AI,MATCH(C$1,'Published Hourly Data'!$B$1:$AI$1,0),TRUE)</f>
        <v>23115</v>
      </c>
      <c r="D164" s="4">
        <f>VLOOKUP($A164,'Published Hourly Data'!$B:$AI,MATCH(D$1,'Published Hourly Data'!$B$1:$AI$1,0),TRUE)</f>
        <v>23146</v>
      </c>
      <c r="E164" s="4">
        <f>VLOOKUP($A164,'Published Hourly Data'!$B:$AI,MATCH(E$1,'Published Hourly Data'!$B$1:$AI$1,0),TRUE)</f>
        <v>23469</v>
      </c>
      <c r="F164" s="4">
        <f>VLOOKUP($A164,'Published Hourly Data'!$B:$AI,MATCH(F$1,'Published Hourly Data'!$B$1:$AI$1,0),TRUE)</f>
        <v>1012</v>
      </c>
      <c r="G164" s="4">
        <f>VLOOKUP($A164,'Published Hourly Data'!$B:$AI,MATCH(G$1,'Published Hourly Data'!$B$1:$AI$1,0),TRUE)</f>
        <v>4913</v>
      </c>
      <c r="H164" s="4">
        <f>VLOOKUP($A164,'Published Hourly Data'!$B:$AI,MATCH(H$1,'Published Hourly Data'!$B$1:$AI$1,0),TRUE)</f>
        <v>5408</v>
      </c>
      <c r="I164" s="4">
        <f>VLOOKUP($A164,'Published Hourly Data'!$B:$AI,MATCH(I$1,'Published Hourly Data'!$B$1:$AI$1,0),TRUE)</f>
        <v>10773</v>
      </c>
      <c r="J164" s="4">
        <f>VLOOKUP($A164,'Published Hourly Data'!$B:$AI,MATCH(J$1,'Published Hourly Data'!$B$1:$AI$1,0),TRUE)</f>
        <v>0</v>
      </c>
      <c r="K164" s="4">
        <f>VLOOKUP($A164,'Published Hourly Data'!$B:$AI,MATCH(K$1,'Published Hourly Data'!$B$1:$AI$1,0),TRUE)</f>
        <v>994</v>
      </c>
      <c r="L164" s="4">
        <f>VLOOKUP($A164,'Published Hourly Data'!$B:$AI,MATCH(L$1,'Published Hourly Data'!$B$1:$AI$1,0),TRUE)</f>
        <v>63</v>
      </c>
      <c r="M164" s="4">
        <f>VLOOKUP($A164,'Published Hourly Data'!$B:$AI,MATCH(M$1,'Published Hourly Data'!$B$1:$AI$1,0),TRUE)</f>
        <v>0</v>
      </c>
      <c r="N164" s="4">
        <f>VLOOKUP($A164,'Published Hourly Data'!$B:$AI,MATCH(N$1,'Published Hourly Data'!$B$1:$AI$1,0),TRUE)</f>
        <v>977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0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1099</v>
      </c>
      <c r="U164" s="4">
        <f>VLOOKUP($A164,'Published Hourly Data'!$B:$AI,MATCH(U$1,'Published Hourly Data'!$B$1:$AI$1,0),TRUE)</f>
        <v>0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0</v>
      </c>
      <c r="Y164" s="4">
        <f>VLOOKUP($A164,'Published Hourly Data'!$B:$AI,MATCH(Y$1,'Published Hourly Data'!$B$1:$AI$1,0),TRUE)</f>
        <v>-914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-156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776.00000000048</v>
      </c>
      <c r="B165" s="4">
        <f>VLOOKUP($A165,'Published Hourly Data'!$B:$AI,MATCH(B$1,'Published Hourly Data'!$B$1:$AI$1,0),TRUE)</f>
        <v>43775.791666666664</v>
      </c>
      <c r="C165" s="4">
        <f>VLOOKUP($A165,'Published Hourly Data'!$B:$AI,MATCH(C$1,'Published Hourly Data'!$B$1:$AI$1,0),TRUE)</f>
        <v>24171</v>
      </c>
      <c r="D165" s="4">
        <f>VLOOKUP($A165,'Published Hourly Data'!$B:$AI,MATCH(D$1,'Published Hourly Data'!$B$1:$AI$1,0),TRUE)</f>
        <v>24104</v>
      </c>
      <c r="E165" s="4">
        <f>VLOOKUP($A165,'Published Hourly Data'!$B:$AI,MATCH(E$1,'Published Hourly Data'!$B$1:$AI$1,0),TRUE)</f>
        <v>24329</v>
      </c>
      <c r="F165" s="4">
        <f>VLOOKUP($A165,'Published Hourly Data'!$B:$AI,MATCH(F$1,'Published Hourly Data'!$B$1:$AI$1,0),TRUE)</f>
        <v>952</v>
      </c>
      <c r="G165" s="4">
        <f>VLOOKUP($A165,'Published Hourly Data'!$B:$AI,MATCH(G$1,'Published Hourly Data'!$B$1:$AI$1,0),TRUE)</f>
        <v>4984</v>
      </c>
      <c r="H165" s="4">
        <f>VLOOKUP($A165,'Published Hourly Data'!$B:$AI,MATCH(H$1,'Published Hourly Data'!$B$1:$AI$1,0),TRUE)</f>
        <v>5696</v>
      </c>
      <c r="I165" s="4">
        <f>VLOOKUP($A165,'Published Hourly Data'!$B:$AI,MATCH(I$1,'Published Hourly Data'!$B$1:$AI$1,0),TRUE)</f>
        <v>10771</v>
      </c>
      <c r="J165" s="4">
        <f>VLOOKUP($A165,'Published Hourly Data'!$B:$AI,MATCH(J$1,'Published Hourly Data'!$B$1:$AI$1,0),TRUE)</f>
        <v>0</v>
      </c>
      <c r="K165" s="4">
        <f>VLOOKUP($A165,'Published Hourly Data'!$B:$AI,MATCH(K$1,'Published Hourly Data'!$B$1:$AI$1,0),TRUE)</f>
        <v>1486</v>
      </c>
      <c r="L165" s="4">
        <f>VLOOKUP($A165,'Published Hourly Data'!$B:$AI,MATCH(L$1,'Published Hourly Data'!$B$1:$AI$1,0),TRUE)</f>
        <v>54</v>
      </c>
      <c r="M165" s="4">
        <f>VLOOKUP($A165,'Published Hourly Data'!$B:$AI,MATCH(M$1,'Published Hourly Data'!$B$1:$AI$1,0),TRUE)</f>
        <v>0</v>
      </c>
      <c r="N165" s="4">
        <f>VLOOKUP($A165,'Published Hourly Data'!$B:$AI,MATCH(N$1,'Published Hourly Data'!$B$1:$AI$1,0),TRUE)</f>
        <v>997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0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1222</v>
      </c>
      <c r="U165" s="4">
        <f>VLOOKUP($A165,'Published Hourly Data'!$B:$AI,MATCH(U$1,'Published Hourly Data'!$B$1:$AI$1,0),TRUE)</f>
        <v>0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0</v>
      </c>
      <c r="Y165" s="4">
        <f>VLOOKUP($A165,'Published Hourly Data'!$B:$AI,MATCH(Y$1,'Published Hourly Data'!$B$1:$AI$1,0),TRUE)</f>
        <v>-115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-141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776.041666667144</v>
      </c>
      <c r="B166" s="4">
        <f>VLOOKUP($A166,'Published Hourly Data'!$B:$AI,MATCH(B$1,'Published Hourly Data'!$B$1:$AI$1,0),TRUE)</f>
        <v>43775.833333333336</v>
      </c>
      <c r="C166" s="4">
        <f>VLOOKUP($A166,'Published Hourly Data'!$B:$AI,MATCH(C$1,'Published Hourly Data'!$B$1:$AI$1,0),TRUE)</f>
        <v>24180</v>
      </c>
      <c r="D166" s="4">
        <f>VLOOKUP($A166,'Published Hourly Data'!$B:$AI,MATCH(D$1,'Published Hourly Data'!$B$1:$AI$1,0),TRUE)</f>
        <v>23760</v>
      </c>
      <c r="E166" s="4">
        <f>VLOOKUP($A166,'Published Hourly Data'!$B:$AI,MATCH(E$1,'Published Hourly Data'!$B$1:$AI$1,0),TRUE)</f>
        <v>23928</v>
      </c>
      <c r="F166" s="4">
        <f>VLOOKUP($A166,'Published Hourly Data'!$B:$AI,MATCH(F$1,'Published Hourly Data'!$B$1:$AI$1,0),TRUE)</f>
        <v>921</v>
      </c>
      <c r="G166" s="4">
        <f>VLOOKUP($A166,'Published Hourly Data'!$B:$AI,MATCH(G$1,'Published Hourly Data'!$B$1:$AI$1,0),TRUE)</f>
        <v>4994</v>
      </c>
      <c r="H166" s="4">
        <f>VLOOKUP($A166,'Published Hourly Data'!$B:$AI,MATCH(H$1,'Published Hourly Data'!$B$1:$AI$1,0),TRUE)</f>
        <v>5567</v>
      </c>
      <c r="I166" s="4">
        <f>VLOOKUP($A166,'Published Hourly Data'!$B:$AI,MATCH(I$1,'Published Hourly Data'!$B$1:$AI$1,0),TRUE)</f>
        <v>10775</v>
      </c>
      <c r="J166" s="4">
        <f>VLOOKUP($A166,'Published Hourly Data'!$B:$AI,MATCH(J$1,'Published Hourly Data'!$B$1:$AI$1,0),TRUE)</f>
        <v>0</v>
      </c>
      <c r="K166" s="4">
        <f>VLOOKUP($A166,'Published Hourly Data'!$B:$AI,MATCH(K$1,'Published Hourly Data'!$B$1:$AI$1,0),TRUE)</f>
        <v>1235</v>
      </c>
      <c r="L166" s="4">
        <f>VLOOKUP($A166,'Published Hourly Data'!$B:$AI,MATCH(L$1,'Published Hourly Data'!$B$1:$AI$1,0),TRUE)</f>
        <v>46</v>
      </c>
      <c r="M166" s="4">
        <f>VLOOKUP($A166,'Published Hourly Data'!$B:$AI,MATCH(M$1,'Published Hourly Data'!$B$1:$AI$1,0),TRUE)</f>
        <v>0</v>
      </c>
      <c r="N166" s="4">
        <f>VLOOKUP($A166,'Published Hourly Data'!$B:$AI,MATCH(N$1,'Published Hourly Data'!$B$1:$AI$1,0),TRUE)</f>
        <v>971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1212</v>
      </c>
      <c r="U166" s="4">
        <f>VLOOKUP($A166,'Published Hourly Data'!$B:$AI,MATCH(U$1,'Published Hourly Data'!$B$1:$AI$1,0),TRUE)</f>
        <v>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0</v>
      </c>
      <c r="Y166" s="4">
        <f>VLOOKUP($A166,'Published Hourly Data'!$B:$AI,MATCH(Y$1,'Published Hourly Data'!$B$1:$AI$1,0),TRUE)</f>
        <v>-1173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-165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776.083333333809</v>
      </c>
      <c r="B167" s="4">
        <f>VLOOKUP($A167,'Published Hourly Data'!$B:$AI,MATCH(B$1,'Published Hourly Data'!$B$1:$AI$1,0),TRUE)</f>
        <v>43775.875</v>
      </c>
      <c r="C167" s="4">
        <f>VLOOKUP($A167,'Published Hourly Data'!$B:$AI,MATCH(C$1,'Published Hourly Data'!$B$1:$AI$1,0),TRUE)</f>
        <v>23765</v>
      </c>
      <c r="D167" s="4">
        <f>VLOOKUP($A167,'Published Hourly Data'!$B:$AI,MATCH(D$1,'Published Hourly Data'!$B$1:$AI$1,0),TRUE)</f>
        <v>23192</v>
      </c>
      <c r="E167" s="4">
        <f>VLOOKUP($A167,'Published Hourly Data'!$B:$AI,MATCH(E$1,'Published Hourly Data'!$B$1:$AI$1,0),TRUE)</f>
        <v>23467</v>
      </c>
      <c r="F167" s="4">
        <f>VLOOKUP($A167,'Published Hourly Data'!$B:$AI,MATCH(F$1,'Published Hourly Data'!$B$1:$AI$1,0),TRUE)</f>
        <v>970</v>
      </c>
      <c r="G167" s="4">
        <f>VLOOKUP($A167,'Published Hourly Data'!$B:$AI,MATCH(G$1,'Published Hourly Data'!$B$1:$AI$1,0),TRUE)</f>
        <v>5015</v>
      </c>
      <c r="H167" s="4">
        <f>VLOOKUP($A167,'Published Hourly Data'!$B:$AI,MATCH(H$1,'Published Hourly Data'!$B$1:$AI$1,0),TRUE)</f>
        <v>5544</v>
      </c>
      <c r="I167" s="4">
        <f>VLOOKUP($A167,'Published Hourly Data'!$B:$AI,MATCH(I$1,'Published Hourly Data'!$B$1:$AI$1,0),TRUE)</f>
        <v>10777</v>
      </c>
      <c r="J167" s="4">
        <f>VLOOKUP($A167,'Published Hourly Data'!$B:$AI,MATCH(J$1,'Published Hourly Data'!$B$1:$AI$1,0),TRUE)</f>
        <v>0</v>
      </c>
      <c r="K167" s="4">
        <f>VLOOKUP($A167,'Published Hourly Data'!$B:$AI,MATCH(K$1,'Published Hourly Data'!$B$1:$AI$1,0),TRUE)</f>
        <v>783</v>
      </c>
      <c r="L167" s="4">
        <f>VLOOKUP($A167,'Published Hourly Data'!$B:$AI,MATCH(L$1,'Published Hourly Data'!$B$1:$AI$1,0),TRUE)</f>
        <v>0</v>
      </c>
      <c r="M167" s="4">
        <f>VLOOKUP($A167,'Published Hourly Data'!$B:$AI,MATCH(M$1,'Published Hourly Data'!$B$1:$AI$1,0),TRUE)</f>
        <v>0</v>
      </c>
      <c r="N167" s="4">
        <f>VLOOKUP($A167,'Published Hourly Data'!$B:$AI,MATCH(N$1,'Published Hourly Data'!$B$1:$AI$1,0),TRUE)</f>
        <v>1007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0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1273</v>
      </c>
      <c r="U167" s="4">
        <f>VLOOKUP($A167,'Published Hourly Data'!$B:$AI,MATCH(U$1,'Published Hourly Data'!$B$1:$AI$1,0),TRUE)</f>
        <v>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0</v>
      </c>
      <c r="Y167" s="4">
        <f>VLOOKUP($A167,'Published Hourly Data'!$B:$AI,MATCH(Y$1,'Published Hourly Data'!$B$1:$AI$1,0),TRUE)</f>
        <v>-1121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-176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776.125000000473</v>
      </c>
      <c r="B168" s="4">
        <f>VLOOKUP($A168,'Published Hourly Data'!$B:$AI,MATCH(B$1,'Published Hourly Data'!$B$1:$AI$1,0),TRUE)</f>
        <v>43775.916666666664</v>
      </c>
      <c r="C168" s="4">
        <f>VLOOKUP($A168,'Published Hourly Data'!$B:$AI,MATCH(C$1,'Published Hourly Data'!$B$1:$AI$1,0),TRUE)</f>
        <v>22864</v>
      </c>
      <c r="D168" s="4">
        <f>VLOOKUP($A168,'Published Hourly Data'!$B:$AI,MATCH(D$1,'Published Hourly Data'!$B$1:$AI$1,0),TRUE)</f>
        <v>22320</v>
      </c>
      <c r="E168" s="4">
        <f>VLOOKUP($A168,'Published Hourly Data'!$B:$AI,MATCH(E$1,'Published Hourly Data'!$B$1:$AI$1,0),TRUE)</f>
        <v>22824</v>
      </c>
      <c r="F168" s="4">
        <f>VLOOKUP($A168,'Published Hourly Data'!$B:$AI,MATCH(F$1,'Published Hourly Data'!$B$1:$AI$1,0),TRUE)</f>
        <v>1124</v>
      </c>
      <c r="G168" s="4">
        <f>VLOOKUP($A168,'Published Hourly Data'!$B:$AI,MATCH(G$1,'Published Hourly Data'!$B$1:$AI$1,0),TRUE)</f>
        <v>4895</v>
      </c>
      <c r="H168" s="4">
        <f>VLOOKUP($A168,'Published Hourly Data'!$B:$AI,MATCH(H$1,'Published Hourly Data'!$B$1:$AI$1,0),TRUE)</f>
        <v>5415</v>
      </c>
      <c r="I168" s="4">
        <f>VLOOKUP($A168,'Published Hourly Data'!$B:$AI,MATCH(I$1,'Published Hourly Data'!$B$1:$AI$1,0),TRUE)</f>
        <v>10777</v>
      </c>
      <c r="J168" s="4">
        <f>VLOOKUP($A168,'Published Hourly Data'!$B:$AI,MATCH(J$1,'Published Hourly Data'!$B$1:$AI$1,0),TRUE)</f>
        <v>0</v>
      </c>
      <c r="K168" s="4">
        <f>VLOOKUP($A168,'Published Hourly Data'!$B:$AI,MATCH(K$1,'Published Hourly Data'!$B$1:$AI$1,0),TRUE)</f>
        <v>408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0</v>
      </c>
      <c r="N168" s="4">
        <f>VLOOKUP($A168,'Published Hourly Data'!$B:$AI,MATCH(N$1,'Published Hourly Data'!$B$1:$AI$1,0),TRUE)</f>
        <v>989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0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1229</v>
      </c>
      <c r="U168" s="4">
        <f>VLOOKUP($A168,'Published Hourly Data'!$B:$AI,MATCH(U$1,'Published Hourly Data'!$B$1:$AI$1,0),TRUE)</f>
        <v>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0</v>
      </c>
      <c r="Y168" s="4">
        <f>VLOOKUP($A168,'Published Hourly Data'!$B:$AI,MATCH(Y$1,'Published Hourly Data'!$B$1:$AI$1,0),TRUE)</f>
        <v>-885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-144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776.166666667137</v>
      </c>
      <c r="B169" s="4">
        <f>VLOOKUP($A169,'Published Hourly Data'!$B:$AI,MATCH(B$1,'Published Hourly Data'!$B$1:$AI$1,0),TRUE)</f>
        <v>43775.958333333336</v>
      </c>
      <c r="C169" s="4">
        <f>VLOOKUP($A169,'Published Hourly Data'!$B:$AI,MATCH(C$1,'Published Hourly Data'!$B$1:$AI$1,0),TRUE)</f>
        <v>21656</v>
      </c>
      <c r="D169" s="4">
        <f>VLOOKUP($A169,'Published Hourly Data'!$B:$AI,MATCH(D$1,'Published Hourly Data'!$B$1:$AI$1,0),TRUE)</f>
        <v>21110</v>
      </c>
      <c r="E169" s="4">
        <f>VLOOKUP($A169,'Published Hourly Data'!$B:$AI,MATCH(E$1,'Published Hourly Data'!$B$1:$AI$1,0),TRUE)</f>
        <v>21924</v>
      </c>
      <c r="F169" s="4">
        <f>VLOOKUP($A169,'Published Hourly Data'!$B:$AI,MATCH(F$1,'Published Hourly Data'!$B$1:$AI$1,0),TRUE)</f>
        <v>1249</v>
      </c>
      <c r="G169" s="4">
        <f>VLOOKUP($A169,'Published Hourly Data'!$B:$AI,MATCH(G$1,'Published Hourly Data'!$B$1:$AI$1,0),TRUE)</f>
        <v>4373</v>
      </c>
      <c r="H169" s="4">
        <f>VLOOKUP($A169,'Published Hourly Data'!$B:$AI,MATCH(H$1,'Published Hourly Data'!$B$1:$AI$1,0),TRUE)</f>
        <v>5272</v>
      </c>
      <c r="I169" s="4">
        <f>VLOOKUP($A169,'Published Hourly Data'!$B:$AI,MATCH(I$1,'Published Hourly Data'!$B$1:$AI$1,0),TRUE)</f>
        <v>10778</v>
      </c>
      <c r="J169" s="4">
        <f>VLOOKUP($A169,'Published Hourly Data'!$B:$AI,MATCH(J$1,'Published Hourly Data'!$B$1:$AI$1,0),TRUE)</f>
        <v>0</v>
      </c>
      <c r="K169" s="4">
        <f>VLOOKUP($A169,'Published Hourly Data'!$B:$AI,MATCH(K$1,'Published Hourly Data'!$B$1:$AI$1,0),TRUE)</f>
        <v>219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0</v>
      </c>
      <c r="N169" s="4">
        <f>VLOOKUP($A169,'Published Hourly Data'!$B:$AI,MATCH(N$1,'Published Hourly Data'!$B$1:$AI$1,0),TRUE)</f>
        <v>941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0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1205</v>
      </c>
      <c r="U169" s="4">
        <f>VLOOKUP($A169,'Published Hourly Data'!$B:$AI,MATCH(U$1,'Published Hourly Data'!$B$1:$AI$1,0),TRUE)</f>
        <v>0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0</v>
      </c>
      <c r="Y169" s="4">
        <f>VLOOKUP($A169,'Published Hourly Data'!$B:$AI,MATCH(Y$1,'Published Hourly Data'!$B$1:$AI$1,0),TRUE)</f>
        <v>-554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-143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776.208333333801</v>
      </c>
      <c r="B170" s="4">
        <f>VLOOKUP($A170,'Published Hourly Data'!$B:$AI,MATCH(B$1,'Published Hourly Data'!$B$1:$AI$1,0),TRUE)</f>
        <v>43776</v>
      </c>
      <c r="C170" s="4">
        <f>VLOOKUP($A170,'Published Hourly Data'!$B:$AI,MATCH(C$1,'Published Hourly Data'!$B$1:$AI$1,0),TRUE)</f>
        <v>20487</v>
      </c>
      <c r="D170" s="4">
        <f>VLOOKUP($A170,'Published Hourly Data'!$B:$AI,MATCH(D$1,'Published Hourly Data'!$B$1:$AI$1,0),TRUE)</f>
        <v>20133</v>
      </c>
      <c r="E170" s="4">
        <f>VLOOKUP($A170,'Published Hourly Data'!$B:$AI,MATCH(E$1,'Published Hourly Data'!$B$1:$AI$1,0),TRUE)</f>
        <v>20995</v>
      </c>
      <c r="F170" s="4">
        <f>VLOOKUP($A170,'Published Hourly Data'!$B:$AI,MATCH(F$1,'Published Hourly Data'!$B$1:$AI$1,0),TRUE)</f>
        <v>1323</v>
      </c>
      <c r="G170" s="4">
        <f>VLOOKUP($A170,'Published Hourly Data'!$B:$AI,MATCH(G$1,'Published Hourly Data'!$B$1:$AI$1,0),TRUE)</f>
        <v>4021</v>
      </c>
      <c r="H170" s="4">
        <f>VLOOKUP($A170,'Published Hourly Data'!$B:$AI,MATCH(H$1,'Published Hourly Data'!$B$1:$AI$1,0),TRUE)</f>
        <v>5320</v>
      </c>
      <c r="I170" s="4">
        <f>VLOOKUP($A170,'Published Hourly Data'!$B:$AI,MATCH(I$1,'Published Hourly Data'!$B$1:$AI$1,0),TRUE)</f>
        <v>10776</v>
      </c>
      <c r="J170" s="4">
        <f>VLOOKUP($A170,'Published Hourly Data'!$B:$AI,MATCH(J$1,'Published Hourly Data'!$B$1:$AI$1,0),TRUE)</f>
        <v>0</v>
      </c>
      <c r="K170" s="4">
        <f>VLOOKUP($A170,'Published Hourly Data'!$B:$AI,MATCH(K$1,'Published Hourly Data'!$B$1:$AI$1,0),TRUE)</f>
        <v>-409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0</v>
      </c>
      <c r="N170" s="4">
        <f>VLOOKUP($A170,'Published Hourly Data'!$B:$AI,MATCH(N$1,'Published Hourly Data'!$B$1:$AI$1,0),TRUE)</f>
        <v>948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0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1248</v>
      </c>
      <c r="U170" s="4">
        <f>VLOOKUP($A170,'Published Hourly Data'!$B:$AI,MATCH(U$1,'Published Hourly Data'!$B$1:$AI$1,0),TRUE)</f>
        <v>0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0</v>
      </c>
      <c r="Y170" s="4">
        <f>VLOOKUP($A170,'Published Hourly Data'!$B:$AI,MATCH(Y$1,'Published Hourly Data'!$B$1:$AI$1,0),TRUE)</f>
        <v>-527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-162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776.250000000466</v>
      </c>
      <c r="B171" s="4">
        <f>VLOOKUP($A171,'Published Hourly Data'!$B:$AI,MATCH(B$1,'Published Hourly Data'!$B$1:$AI$1,0),TRUE)</f>
        <v>43776.041666666664</v>
      </c>
      <c r="C171" s="4">
        <f>VLOOKUP($A171,'Published Hourly Data'!$B:$AI,MATCH(C$1,'Published Hourly Data'!$B$1:$AI$1,0),TRUE)</f>
        <v>19188</v>
      </c>
      <c r="D171" s="4">
        <f>VLOOKUP($A171,'Published Hourly Data'!$B:$AI,MATCH(D$1,'Published Hourly Data'!$B$1:$AI$1,0),TRUE)</f>
        <v>19623</v>
      </c>
      <c r="E171" s="4">
        <f>VLOOKUP($A171,'Published Hourly Data'!$B:$AI,MATCH(E$1,'Published Hourly Data'!$B$1:$AI$1,0),TRUE)</f>
        <v>20434</v>
      </c>
      <c r="F171" s="4">
        <f>VLOOKUP($A171,'Published Hourly Data'!$B:$AI,MATCH(F$1,'Published Hourly Data'!$B$1:$AI$1,0),TRUE)</f>
        <v>1187</v>
      </c>
      <c r="G171" s="4">
        <f>VLOOKUP($A171,'Published Hourly Data'!$B:$AI,MATCH(G$1,'Published Hourly Data'!$B$1:$AI$1,0),TRUE)</f>
        <v>4270</v>
      </c>
      <c r="H171" s="4">
        <f>VLOOKUP($A171,'Published Hourly Data'!$B:$AI,MATCH(H$1,'Published Hourly Data'!$B$1:$AI$1,0),TRUE)</f>
        <v>5328</v>
      </c>
      <c r="I171" s="4">
        <f>VLOOKUP($A171,'Published Hourly Data'!$B:$AI,MATCH(I$1,'Published Hourly Data'!$B$1:$AI$1,0),TRUE)</f>
        <v>10701</v>
      </c>
      <c r="J171" s="4">
        <f>VLOOKUP($A171,'Published Hourly Data'!$B:$AI,MATCH(J$1,'Published Hourly Data'!$B$1:$AI$1,0),TRUE)</f>
        <v>-1</v>
      </c>
      <c r="K171" s="4">
        <f>VLOOKUP($A171,'Published Hourly Data'!$B:$AI,MATCH(K$1,'Published Hourly Data'!$B$1:$AI$1,0),TRUE)</f>
        <v>-1126</v>
      </c>
      <c r="L171" s="4">
        <f>VLOOKUP($A171,'Published Hourly Data'!$B:$AI,MATCH(L$1,'Published Hourly Data'!$B$1:$AI$1,0),TRUE)</f>
        <v>-2</v>
      </c>
      <c r="M171" s="4">
        <f>VLOOKUP($A171,'Published Hourly Data'!$B:$AI,MATCH(M$1,'Published Hourly Data'!$B$1:$AI$1,0),TRUE)</f>
        <v>0</v>
      </c>
      <c r="N171" s="4">
        <f>VLOOKUP($A171,'Published Hourly Data'!$B:$AI,MATCH(N$1,'Published Hourly Data'!$B$1:$AI$1,0),TRUE)</f>
        <v>949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0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1249</v>
      </c>
      <c r="U171" s="4">
        <f>VLOOKUP($A171,'Published Hourly Data'!$B:$AI,MATCH(U$1,'Published Hourly Data'!$B$1:$AI$1,0),TRUE)</f>
        <v>0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0</v>
      </c>
      <c r="Y171" s="4">
        <f>VLOOKUP($A171,'Published Hourly Data'!$B:$AI,MATCH(Y$1,'Published Hourly Data'!$B$1:$AI$1,0),TRUE)</f>
        <v>-539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-18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776.29166666713</v>
      </c>
      <c r="B172" s="4">
        <f>VLOOKUP($A172,'Published Hourly Data'!$B:$AI,MATCH(B$1,'Published Hourly Data'!$B$1:$AI$1,0),TRUE)</f>
        <v>43776.083333333336</v>
      </c>
      <c r="C172" s="4">
        <f>VLOOKUP($A172,'Published Hourly Data'!$B:$AI,MATCH(C$1,'Published Hourly Data'!$B$1:$AI$1,0),TRUE)</f>
        <v>18822</v>
      </c>
      <c r="D172" s="4">
        <f>VLOOKUP($A172,'Published Hourly Data'!$B:$AI,MATCH(D$1,'Published Hourly Data'!$B$1:$AI$1,0),TRUE)</f>
        <v>19422</v>
      </c>
      <c r="E172" s="4">
        <f>VLOOKUP($A172,'Published Hourly Data'!$B:$AI,MATCH(E$1,'Published Hourly Data'!$B$1:$AI$1,0),TRUE)</f>
        <v>19982</v>
      </c>
      <c r="F172" s="4">
        <f>VLOOKUP($A172,'Published Hourly Data'!$B:$AI,MATCH(F$1,'Published Hourly Data'!$B$1:$AI$1,0),TRUE)</f>
        <v>1043</v>
      </c>
      <c r="G172" s="4">
        <f>VLOOKUP($A172,'Published Hourly Data'!$B:$AI,MATCH(G$1,'Published Hourly Data'!$B$1:$AI$1,0),TRUE)</f>
        <v>4386</v>
      </c>
      <c r="H172" s="4">
        <f>VLOOKUP($A172,'Published Hourly Data'!$B:$AI,MATCH(H$1,'Published Hourly Data'!$B$1:$AI$1,0),TRUE)</f>
        <v>5247</v>
      </c>
      <c r="I172" s="4">
        <f>VLOOKUP($A172,'Published Hourly Data'!$B:$AI,MATCH(I$1,'Published Hourly Data'!$B$1:$AI$1,0),TRUE)</f>
        <v>10389</v>
      </c>
      <c r="J172" s="4">
        <f>VLOOKUP($A172,'Published Hourly Data'!$B:$AI,MATCH(J$1,'Published Hourly Data'!$B$1:$AI$1,0),TRUE)</f>
        <v>0</v>
      </c>
      <c r="K172" s="4">
        <f>VLOOKUP($A172,'Published Hourly Data'!$B:$AI,MATCH(K$1,'Published Hourly Data'!$B$1:$AI$1,0),TRUE)</f>
        <v>-1189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0</v>
      </c>
      <c r="N172" s="4">
        <f>VLOOKUP($A172,'Published Hourly Data'!$B:$AI,MATCH(N$1,'Published Hourly Data'!$B$1:$AI$1,0),TRUE)</f>
        <v>939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1260</v>
      </c>
      <c r="U172" s="4">
        <f>VLOOKUP($A172,'Published Hourly Data'!$B:$AI,MATCH(U$1,'Published Hourly Data'!$B$1:$AI$1,0),TRUE)</f>
        <v>0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0</v>
      </c>
      <c r="Y172" s="4">
        <f>VLOOKUP($A172,'Published Hourly Data'!$B:$AI,MATCH(Y$1,'Published Hourly Data'!$B$1:$AI$1,0),TRUE)</f>
        <v>-685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-191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776.333333333794</v>
      </c>
      <c r="B173" s="4">
        <f>VLOOKUP($A173,'Published Hourly Data'!$B:$AI,MATCH(B$1,'Published Hourly Data'!$B$1:$AI$1,0),TRUE)</f>
        <v>43776.125</v>
      </c>
      <c r="C173" s="4">
        <f>VLOOKUP($A173,'Published Hourly Data'!$B:$AI,MATCH(C$1,'Published Hourly Data'!$B$1:$AI$1,0),TRUE)</f>
        <v>18643</v>
      </c>
      <c r="D173" s="4">
        <f>VLOOKUP($A173,'Published Hourly Data'!$B:$AI,MATCH(D$1,'Published Hourly Data'!$B$1:$AI$1,0),TRUE)</f>
        <v>19254</v>
      </c>
      <c r="E173" s="4">
        <f>VLOOKUP($A173,'Published Hourly Data'!$B:$AI,MATCH(E$1,'Published Hourly Data'!$B$1:$AI$1,0),TRUE)</f>
        <v>19654</v>
      </c>
      <c r="F173" s="4">
        <f>VLOOKUP($A173,'Published Hourly Data'!$B:$AI,MATCH(F$1,'Published Hourly Data'!$B$1:$AI$1,0),TRUE)</f>
        <v>946</v>
      </c>
      <c r="G173" s="4">
        <f>VLOOKUP($A173,'Published Hourly Data'!$B:$AI,MATCH(G$1,'Published Hourly Data'!$B$1:$AI$1,0),TRUE)</f>
        <v>4470</v>
      </c>
      <c r="H173" s="4">
        <f>VLOOKUP($A173,'Published Hourly Data'!$B:$AI,MATCH(H$1,'Published Hourly Data'!$B$1:$AI$1,0),TRUE)</f>
        <v>5299</v>
      </c>
      <c r="I173" s="4">
        <f>VLOOKUP($A173,'Published Hourly Data'!$B:$AI,MATCH(I$1,'Published Hourly Data'!$B$1:$AI$1,0),TRUE)</f>
        <v>10050</v>
      </c>
      <c r="J173" s="4">
        <f>VLOOKUP($A173,'Published Hourly Data'!$B:$AI,MATCH(J$1,'Published Hourly Data'!$B$1:$AI$1,0),TRUE)</f>
        <v>-1</v>
      </c>
      <c r="K173" s="4">
        <f>VLOOKUP($A173,'Published Hourly Data'!$B:$AI,MATCH(K$1,'Published Hourly Data'!$B$1:$AI$1,0),TRUE)</f>
        <v>-1205</v>
      </c>
      <c r="L173" s="4">
        <f>VLOOKUP($A173,'Published Hourly Data'!$B:$AI,MATCH(L$1,'Published Hourly Data'!$B$1:$AI$1,0),TRUE)</f>
        <v>-1</v>
      </c>
      <c r="M173" s="4">
        <f>VLOOKUP($A173,'Published Hourly Data'!$B:$AI,MATCH(M$1,'Published Hourly Data'!$B$1:$AI$1,0),TRUE)</f>
        <v>0</v>
      </c>
      <c r="N173" s="4">
        <f>VLOOKUP($A173,'Published Hourly Data'!$B:$AI,MATCH(N$1,'Published Hourly Data'!$B$1:$AI$1,0),TRUE)</f>
        <v>945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0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1368</v>
      </c>
      <c r="U173" s="4">
        <f>VLOOKUP($A173,'Published Hourly Data'!$B:$AI,MATCH(U$1,'Published Hourly Data'!$B$1:$AI$1,0),TRUE)</f>
        <v>0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0</v>
      </c>
      <c r="Y173" s="4">
        <f>VLOOKUP($A173,'Published Hourly Data'!$B:$AI,MATCH(Y$1,'Published Hourly Data'!$B$1:$AI$1,0),TRUE)</f>
        <v>-841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-194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776.375000000458</v>
      </c>
      <c r="B174" s="4">
        <f>VLOOKUP($A174,'Published Hourly Data'!$B:$AI,MATCH(B$1,'Published Hourly Data'!$B$1:$AI$1,0),TRUE)</f>
        <v>43776.166666666664</v>
      </c>
      <c r="C174" s="4">
        <f>VLOOKUP($A174,'Published Hourly Data'!$B:$AI,MATCH(C$1,'Published Hourly Data'!$B$1:$AI$1,0),TRUE)</f>
        <v>18798</v>
      </c>
      <c r="D174" s="4">
        <f>VLOOKUP($A174,'Published Hourly Data'!$B:$AI,MATCH(D$1,'Published Hourly Data'!$B$1:$AI$1,0),TRUE)</f>
        <v>19161</v>
      </c>
      <c r="E174" s="4">
        <f>VLOOKUP($A174,'Published Hourly Data'!$B:$AI,MATCH(E$1,'Published Hourly Data'!$B$1:$AI$1,0),TRUE)</f>
        <v>19483</v>
      </c>
      <c r="F174" s="4">
        <f>VLOOKUP($A174,'Published Hourly Data'!$B:$AI,MATCH(F$1,'Published Hourly Data'!$B$1:$AI$1,0),TRUE)</f>
        <v>814</v>
      </c>
      <c r="G174" s="4">
        <f>VLOOKUP($A174,'Published Hourly Data'!$B:$AI,MATCH(G$1,'Published Hourly Data'!$B$1:$AI$1,0),TRUE)</f>
        <v>4714</v>
      </c>
      <c r="H174" s="4">
        <f>VLOOKUP($A174,'Published Hourly Data'!$B:$AI,MATCH(H$1,'Published Hourly Data'!$B$1:$AI$1,0),TRUE)</f>
        <v>5242</v>
      </c>
      <c r="I174" s="4">
        <f>VLOOKUP($A174,'Published Hourly Data'!$B:$AI,MATCH(I$1,'Published Hourly Data'!$B$1:$AI$1,0),TRUE)</f>
        <v>9785</v>
      </c>
      <c r="J174" s="4">
        <f>VLOOKUP($A174,'Published Hourly Data'!$B:$AI,MATCH(J$1,'Published Hourly Data'!$B$1:$AI$1,0),TRUE)</f>
        <v>-1</v>
      </c>
      <c r="K174" s="4">
        <f>VLOOKUP($A174,'Published Hourly Data'!$B:$AI,MATCH(K$1,'Published Hourly Data'!$B$1:$AI$1,0),TRUE)</f>
        <v>-1206</v>
      </c>
      <c r="L174" s="4">
        <f>VLOOKUP($A174,'Published Hourly Data'!$B:$AI,MATCH(L$1,'Published Hourly Data'!$B$1:$AI$1,0),TRUE)</f>
        <v>-1</v>
      </c>
      <c r="M174" s="4">
        <f>VLOOKUP($A174,'Published Hourly Data'!$B:$AI,MATCH(M$1,'Published Hourly Data'!$B$1:$AI$1,0),TRUE)</f>
        <v>0</v>
      </c>
      <c r="N174" s="4">
        <f>VLOOKUP($A174,'Published Hourly Data'!$B:$AI,MATCH(N$1,'Published Hourly Data'!$B$1:$AI$1,0),TRUE)</f>
        <v>937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0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1493</v>
      </c>
      <c r="U174" s="4">
        <f>VLOOKUP($A174,'Published Hourly Data'!$B:$AI,MATCH(U$1,'Published Hourly Data'!$B$1:$AI$1,0),TRUE)</f>
        <v>0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0</v>
      </c>
      <c r="Y174" s="4">
        <f>VLOOKUP($A174,'Published Hourly Data'!$B:$AI,MATCH(Y$1,'Published Hourly Data'!$B$1:$AI$1,0),TRUE)</f>
        <v>-937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-216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776.416666667123</v>
      </c>
      <c r="B175" s="4">
        <f>VLOOKUP($A175,'Published Hourly Data'!$B:$AI,MATCH(B$1,'Published Hourly Data'!$B$1:$AI$1,0),TRUE)</f>
        <v>43776.208333333336</v>
      </c>
      <c r="C175" s="4">
        <f>VLOOKUP($A175,'Published Hourly Data'!$B:$AI,MATCH(C$1,'Published Hourly Data'!$B$1:$AI$1,0),TRUE)</f>
        <v>19460</v>
      </c>
      <c r="D175" s="4">
        <f>VLOOKUP($A175,'Published Hourly Data'!$B:$AI,MATCH(D$1,'Published Hourly Data'!$B$1:$AI$1,0),TRUE)</f>
        <v>19773</v>
      </c>
      <c r="E175" s="4">
        <f>VLOOKUP($A175,'Published Hourly Data'!$B:$AI,MATCH(E$1,'Published Hourly Data'!$B$1:$AI$1,0),TRUE)</f>
        <v>20137</v>
      </c>
      <c r="F175" s="4">
        <f>VLOOKUP($A175,'Published Hourly Data'!$B:$AI,MATCH(F$1,'Published Hourly Data'!$B$1:$AI$1,0),TRUE)</f>
        <v>734</v>
      </c>
      <c r="G175" s="4">
        <f>VLOOKUP($A175,'Published Hourly Data'!$B:$AI,MATCH(G$1,'Published Hourly Data'!$B$1:$AI$1,0),TRUE)</f>
        <v>5089</v>
      </c>
      <c r="H175" s="4">
        <f>VLOOKUP($A175,'Published Hourly Data'!$B:$AI,MATCH(H$1,'Published Hourly Data'!$B$1:$AI$1,0),TRUE)</f>
        <v>5406</v>
      </c>
      <c r="I175" s="4">
        <f>VLOOKUP($A175,'Published Hourly Data'!$B:$AI,MATCH(I$1,'Published Hourly Data'!$B$1:$AI$1,0),TRUE)</f>
        <v>9788</v>
      </c>
      <c r="J175" s="4">
        <f>VLOOKUP($A175,'Published Hourly Data'!$B:$AI,MATCH(J$1,'Published Hourly Data'!$B$1:$AI$1,0),TRUE)</f>
        <v>-1</v>
      </c>
      <c r="K175" s="4">
        <f>VLOOKUP($A175,'Published Hourly Data'!$B:$AI,MATCH(K$1,'Published Hourly Data'!$B$1:$AI$1,0),TRUE)</f>
        <v>-1085</v>
      </c>
      <c r="L175" s="4">
        <f>VLOOKUP($A175,'Published Hourly Data'!$B:$AI,MATCH(L$1,'Published Hourly Data'!$B$1:$AI$1,0),TRUE)</f>
        <v>-1</v>
      </c>
      <c r="M175" s="4">
        <f>VLOOKUP($A175,'Published Hourly Data'!$B:$AI,MATCH(M$1,'Published Hourly Data'!$B$1:$AI$1,0),TRUE)</f>
        <v>0</v>
      </c>
      <c r="N175" s="4">
        <f>VLOOKUP($A175,'Published Hourly Data'!$B:$AI,MATCH(N$1,'Published Hourly Data'!$B$1:$AI$1,0),TRUE)</f>
        <v>942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0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1639</v>
      </c>
      <c r="U175" s="4">
        <f>VLOOKUP($A175,'Published Hourly Data'!$B:$AI,MATCH(U$1,'Published Hourly Data'!$B$1:$AI$1,0),TRUE)</f>
        <v>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0</v>
      </c>
      <c r="Y175" s="4">
        <f>VLOOKUP($A175,'Published Hourly Data'!$B:$AI,MATCH(Y$1,'Published Hourly Data'!$B$1:$AI$1,0),TRUE)</f>
        <v>-1004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-236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776.458333333787</v>
      </c>
      <c r="B176" s="4">
        <f>VLOOKUP($A176,'Published Hourly Data'!$B:$AI,MATCH(B$1,'Published Hourly Data'!$B$1:$AI$1,0),TRUE)</f>
        <v>43776.25</v>
      </c>
      <c r="C176" s="4">
        <f>VLOOKUP($A176,'Published Hourly Data'!$B:$AI,MATCH(C$1,'Published Hourly Data'!$B$1:$AI$1,0),TRUE)</f>
        <v>21177</v>
      </c>
      <c r="D176" s="4">
        <f>VLOOKUP($A176,'Published Hourly Data'!$B:$AI,MATCH(D$1,'Published Hourly Data'!$B$1:$AI$1,0),TRUE)</f>
        <v>21332</v>
      </c>
      <c r="E176" s="4">
        <f>VLOOKUP($A176,'Published Hourly Data'!$B:$AI,MATCH(E$1,'Published Hourly Data'!$B$1:$AI$1,0),TRUE)</f>
        <v>21555</v>
      </c>
      <c r="F176" s="4">
        <f>VLOOKUP($A176,'Published Hourly Data'!$B:$AI,MATCH(F$1,'Published Hourly Data'!$B$1:$AI$1,0),TRUE)</f>
        <v>658</v>
      </c>
      <c r="G176" s="4">
        <f>VLOOKUP($A176,'Published Hourly Data'!$B:$AI,MATCH(G$1,'Published Hourly Data'!$B$1:$AI$1,0),TRUE)</f>
        <v>5534</v>
      </c>
      <c r="H176" s="4">
        <f>VLOOKUP($A176,'Published Hourly Data'!$B:$AI,MATCH(H$1,'Published Hourly Data'!$B$1:$AI$1,0),TRUE)</f>
        <v>5482</v>
      </c>
      <c r="I176" s="4">
        <f>VLOOKUP($A176,'Published Hourly Data'!$B:$AI,MATCH(I$1,'Published Hourly Data'!$B$1:$AI$1,0),TRUE)</f>
        <v>9785</v>
      </c>
      <c r="J176" s="4">
        <f>VLOOKUP($A176,'Published Hourly Data'!$B:$AI,MATCH(J$1,'Published Hourly Data'!$B$1:$AI$1,0),TRUE)</f>
        <v>-1</v>
      </c>
      <c r="K176" s="4">
        <f>VLOOKUP($A176,'Published Hourly Data'!$B:$AI,MATCH(K$1,'Published Hourly Data'!$B$1:$AI$1,0),TRUE)</f>
        <v>-197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0</v>
      </c>
      <c r="N176" s="4">
        <f>VLOOKUP($A176,'Published Hourly Data'!$B:$AI,MATCH(N$1,'Published Hourly Data'!$B$1:$AI$1,0),TRUE)</f>
        <v>954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0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1533</v>
      </c>
      <c r="U176" s="4">
        <f>VLOOKUP($A176,'Published Hourly Data'!$B:$AI,MATCH(U$1,'Published Hourly Data'!$B$1:$AI$1,0),TRUE)</f>
        <v>0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0</v>
      </c>
      <c r="Y176" s="4">
        <f>VLOOKUP($A176,'Published Hourly Data'!$B:$AI,MATCH(Y$1,'Published Hourly Data'!$B$1:$AI$1,0),TRUE)</f>
        <v>-1065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-217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776.500000000451</v>
      </c>
      <c r="B177" s="4">
        <f>VLOOKUP($A177,'Published Hourly Data'!$B:$AI,MATCH(B$1,'Published Hourly Data'!$B$1:$AI$1,0),TRUE)</f>
        <v>43776.291666666664</v>
      </c>
      <c r="C177" s="4">
        <f>VLOOKUP($A177,'Published Hourly Data'!$B:$AI,MATCH(C$1,'Published Hourly Data'!$B$1:$AI$1,0),TRUE)</f>
        <v>23916</v>
      </c>
      <c r="D177" s="4">
        <f>VLOOKUP($A177,'Published Hourly Data'!$B:$AI,MATCH(D$1,'Published Hourly Data'!$B$1:$AI$1,0),TRUE)</f>
        <v>23820</v>
      </c>
      <c r="E177" s="4">
        <f>VLOOKUP($A177,'Published Hourly Data'!$B:$AI,MATCH(E$1,'Published Hourly Data'!$B$1:$AI$1,0),TRUE)</f>
        <v>23747</v>
      </c>
      <c r="F177" s="4">
        <f>VLOOKUP($A177,'Published Hourly Data'!$B:$AI,MATCH(F$1,'Published Hourly Data'!$B$1:$AI$1,0),TRUE)</f>
        <v>469</v>
      </c>
      <c r="G177" s="4">
        <f>VLOOKUP($A177,'Published Hourly Data'!$B:$AI,MATCH(G$1,'Published Hourly Data'!$B$1:$AI$1,0),TRUE)</f>
        <v>5863</v>
      </c>
      <c r="H177" s="4">
        <f>VLOOKUP($A177,'Published Hourly Data'!$B:$AI,MATCH(H$1,'Published Hourly Data'!$B$1:$AI$1,0),TRUE)</f>
        <v>5666</v>
      </c>
      <c r="I177" s="4">
        <f>VLOOKUP($A177,'Published Hourly Data'!$B:$AI,MATCH(I$1,'Published Hourly Data'!$B$1:$AI$1,0),TRUE)</f>
        <v>9787</v>
      </c>
      <c r="J177" s="4">
        <f>VLOOKUP($A177,'Published Hourly Data'!$B:$AI,MATCH(J$1,'Published Hourly Data'!$B$1:$AI$1,0),TRUE)</f>
        <v>-1</v>
      </c>
      <c r="K177" s="4">
        <f>VLOOKUP($A177,'Published Hourly Data'!$B:$AI,MATCH(K$1,'Published Hourly Data'!$B$1:$AI$1,0),TRUE)</f>
        <v>1475</v>
      </c>
      <c r="L177" s="4">
        <f>VLOOKUP($A177,'Published Hourly Data'!$B:$AI,MATCH(L$1,'Published Hourly Data'!$B$1:$AI$1,0),TRUE)</f>
        <v>0</v>
      </c>
      <c r="M177" s="4">
        <f>VLOOKUP($A177,'Published Hourly Data'!$B:$AI,MATCH(M$1,'Published Hourly Data'!$B$1:$AI$1,0),TRUE)</f>
        <v>0</v>
      </c>
      <c r="N177" s="4">
        <f>VLOOKUP($A177,'Published Hourly Data'!$B:$AI,MATCH(N$1,'Published Hourly Data'!$B$1:$AI$1,0),TRUE)</f>
        <v>956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0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1414</v>
      </c>
      <c r="U177" s="4">
        <f>VLOOKUP($A177,'Published Hourly Data'!$B:$AI,MATCH(U$1,'Published Hourly Data'!$B$1:$AI$1,0),TRUE)</f>
        <v>0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0</v>
      </c>
      <c r="Y177" s="4">
        <f>VLOOKUP($A177,'Published Hourly Data'!$B:$AI,MATCH(Y$1,'Published Hourly Data'!$B$1:$AI$1,0),TRUE)</f>
        <v>-1230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-205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776.541666667115</v>
      </c>
      <c r="B178" s="4">
        <f>VLOOKUP($A178,'Published Hourly Data'!$B:$AI,MATCH(B$1,'Published Hourly Data'!$B$1:$AI$1,0),TRUE)</f>
        <v>43776.333333333336</v>
      </c>
      <c r="C178" s="4">
        <f>VLOOKUP($A178,'Published Hourly Data'!$B:$AI,MATCH(C$1,'Published Hourly Data'!$B$1:$AI$1,0),TRUE)</f>
        <v>24681</v>
      </c>
      <c r="D178" s="4">
        <f>VLOOKUP($A178,'Published Hourly Data'!$B:$AI,MATCH(D$1,'Published Hourly Data'!$B$1:$AI$1,0),TRUE)</f>
        <v>24357</v>
      </c>
      <c r="E178" s="4">
        <f>VLOOKUP($A178,'Published Hourly Data'!$B:$AI,MATCH(E$1,'Published Hourly Data'!$B$1:$AI$1,0),TRUE)</f>
        <v>24478</v>
      </c>
      <c r="F178" s="4">
        <f>VLOOKUP($A178,'Published Hourly Data'!$B:$AI,MATCH(F$1,'Published Hourly Data'!$B$1:$AI$1,0),TRUE)</f>
        <v>534</v>
      </c>
      <c r="G178" s="4">
        <f>VLOOKUP($A178,'Published Hourly Data'!$B:$AI,MATCH(G$1,'Published Hourly Data'!$B$1:$AI$1,0),TRUE)</f>
        <v>5981</v>
      </c>
      <c r="H178" s="4">
        <f>VLOOKUP($A178,'Published Hourly Data'!$B:$AI,MATCH(H$1,'Published Hourly Data'!$B$1:$AI$1,0),TRUE)</f>
        <v>5647</v>
      </c>
      <c r="I178" s="4">
        <f>VLOOKUP($A178,'Published Hourly Data'!$B:$AI,MATCH(I$1,'Published Hourly Data'!$B$1:$AI$1,0),TRUE)</f>
        <v>9784</v>
      </c>
      <c r="J178" s="4">
        <f>VLOOKUP($A178,'Published Hourly Data'!$B:$AI,MATCH(J$1,'Published Hourly Data'!$B$1:$AI$1,0),TRUE)</f>
        <v>0</v>
      </c>
      <c r="K178" s="4">
        <f>VLOOKUP($A178,'Published Hourly Data'!$B:$AI,MATCH(K$1,'Published Hourly Data'!$B$1:$AI$1,0),TRUE)</f>
        <v>1800</v>
      </c>
      <c r="L178" s="4">
        <f>VLOOKUP($A178,'Published Hourly Data'!$B:$AI,MATCH(L$1,'Published Hourly Data'!$B$1:$AI$1,0),TRUE)</f>
        <v>396</v>
      </c>
      <c r="M178" s="4">
        <f>VLOOKUP($A178,'Published Hourly Data'!$B:$AI,MATCH(M$1,'Published Hourly Data'!$B$1:$AI$1,0),TRUE)</f>
        <v>0</v>
      </c>
      <c r="N178" s="4">
        <f>VLOOKUP($A178,'Published Hourly Data'!$B:$AI,MATCH(N$1,'Published Hourly Data'!$B$1:$AI$1,0),TRUE)</f>
        <v>871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0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1650</v>
      </c>
      <c r="U178" s="4">
        <f>VLOOKUP($A178,'Published Hourly Data'!$B:$AI,MATCH(U$1,'Published Hourly Data'!$B$1:$AI$1,0),TRUE)</f>
        <v>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0</v>
      </c>
      <c r="Y178" s="4">
        <f>VLOOKUP($A178,'Published Hourly Data'!$B:$AI,MATCH(Y$1,'Published Hourly Data'!$B$1:$AI$1,0),TRUE)</f>
        <v>-1285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-201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776.58333333378</v>
      </c>
      <c r="B179" s="4">
        <f>VLOOKUP($A179,'Published Hourly Data'!$B:$AI,MATCH(B$1,'Published Hourly Data'!$B$1:$AI$1,0),TRUE)</f>
        <v>43776.375</v>
      </c>
      <c r="C179" s="4">
        <f>VLOOKUP($A179,'Published Hourly Data'!$B:$AI,MATCH(C$1,'Published Hourly Data'!$B$1:$AI$1,0),TRUE)</f>
        <v>24074</v>
      </c>
      <c r="D179" s="4">
        <f>VLOOKUP($A179,'Published Hourly Data'!$B:$AI,MATCH(D$1,'Published Hourly Data'!$B$1:$AI$1,0),TRUE)</f>
        <v>23793</v>
      </c>
      <c r="E179" s="4">
        <f>VLOOKUP($A179,'Published Hourly Data'!$B:$AI,MATCH(E$1,'Published Hourly Data'!$B$1:$AI$1,0),TRUE)</f>
        <v>24038</v>
      </c>
      <c r="F179" s="4">
        <f>VLOOKUP($A179,'Published Hourly Data'!$B:$AI,MATCH(F$1,'Published Hourly Data'!$B$1:$AI$1,0),TRUE)</f>
        <v>622</v>
      </c>
      <c r="G179" s="4">
        <f>VLOOKUP($A179,'Published Hourly Data'!$B:$AI,MATCH(G$1,'Published Hourly Data'!$B$1:$AI$1,0),TRUE)</f>
        <v>5948</v>
      </c>
      <c r="H179" s="4">
        <f>VLOOKUP($A179,'Published Hourly Data'!$B:$AI,MATCH(H$1,'Published Hourly Data'!$B$1:$AI$1,0),TRUE)</f>
        <v>5186</v>
      </c>
      <c r="I179" s="4">
        <f>VLOOKUP($A179,'Published Hourly Data'!$B:$AI,MATCH(I$1,'Published Hourly Data'!$B$1:$AI$1,0),TRUE)</f>
        <v>9781</v>
      </c>
      <c r="J179" s="4">
        <f>VLOOKUP($A179,'Published Hourly Data'!$B:$AI,MATCH(J$1,'Published Hourly Data'!$B$1:$AI$1,0),TRUE)</f>
        <v>0</v>
      </c>
      <c r="K179" s="4">
        <f>VLOOKUP($A179,'Published Hourly Data'!$B:$AI,MATCH(K$1,'Published Hourly Data'!$B$1:$AI$1,0),TRUE)</f>
        <v>1118</v>
      </c>
      <c r="L179" s="4">
        <f>VLOOKUP($A179,'Published Hourly Data'!$B:$AI,MATCH(L$1,'Published Hourly Data'!$B$1:$AI$1,0),TRUE)</f>
        <v>1250</v>
      </c>
      <c r="M179" s="4">
        <f>VLOOKUP($A179,'Published Hourly Data'!$B:$AI,MATCH(M$1,'Published Hourly Data'!$B$1:$AI$1,0),TRUE)</f>
        <v>0</v>
      </c>
      <c r="N179" s="4">
        <f>VLOOKUP($A179,'Published Hourly Data'!$B:$AI,MATCH(N$1,'Published Hourly Data'!$B$1:$AI$1,0),TRUE)</f>
        <v>757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0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1596</v>
      </c>
      <c r="U179" s="4">
        <f>VLOOKUP($A179,'Published Hourly Data'!$B:$AI,MATCH(U$1,'Published Hourly Data'!$B$1:$AI$1,0),TRUE)</f>
        <v>0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0</v>
      </c>
      <c r="Y179" s="4">
        <f>VLOOKUP($A179,'Published Hourly Data'!$B:$AI,MATCH(Y$1,'Published Hourly Data'!$B$1:$AI$1,0),TRUE)</f>
        <v>-1073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-233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776.625000000444</v>
      </c>
      <c r="B180" s="4">
        <f>VLOOKUP($A180,'Published Hourly Data'!$B:$AI,MATCH(B$1,'Published Hourly Data'!$B$1:$AI$1,0),TRUE)</f>
        <v>43776.416666666664</v>
      </c>
      <c r="C180" s="4">
        <f>VLOOKUP($A180,'Published Hourly Data'!$B:$AI,MATCH(C$1,'Published Hourly Data'!$B$1:$AI$1,0),TRUE)</f>
        <v>23441</v>
      </c>
      <c r="D180" s="4">
        <f>VLOOKUP($A180,'Published Hourly Data'!$B:$AI,MATCH(D$1,'Published Hourly Data'!$B$1:$AI$1,0),TRUE)</f>
        <v>22994</v>
      </c>
      <c r="E180" s="4">
        <f>VLOOKUP($A180,'Published Hourly Data'!$B:$AI,MATCH(E$1,'Published Hourly Data'!$B$1:$AI$1,0),TRUE)</f>
        <v>23446</v>
      </c>
      <c r="F180" s="4">
        <f>VLOOKUP($A180,'Published Hourly Data'!$B:$AI,MATCH(F$1,'Published Hourly Data'!$B$1:$AI$1,0),TRUE)</f>
        <v>686</v>
      </c>
      <c r="G180" s="4">
        <f>VLOOKUP($A180,'Published Hourly Data'!$B:$AI,MATCH(G$1,'Published Hourly Data'!$B$1:$AI$1,0),TRUE)</f>
        <v>5632</v>
      </c>
      <c r="H180" s="4">
        <f>VLOOKUP($A180,'Published Hourly Data'!$B:$AI,MATCH(H$1,'Published Hourly Data'!$B$1:$AI$1,0),TRUE)</f>
        <v>4702</v>
      </c>
      <c r="I180" s="4">
        <f>VLOOKUP($A180,'Published Hourly Data'!$B:$AI,MATCH(I$1,'Published Hourly Data'!$B$1:$AI$1,0),TRUE)</f>
        <v>9766</v>
      </c>
      <c r="J180" s="4">
        <f>VLOOKUP($A180,'Published Hourly Data'!$B:$AI,MATCH(J$1,'Published Hourly Data'!$B$1:$AI$1,0),TRUE)</f>
        <v>0</v>
      </c>
      <c r="K180" s="4">
        <f>VLOOKUP($A180,'Published Hourly Data'!$B:$AI,MATCH(K$1,'Published Hourly Data'!$B$1:$AI$1,0),TRUE)</f>
        <v>717</v>
      </c>
      <c r="L180" s="4">
        <f>VLOOKUP($A180,'Published Hourly Data'!$B:$AI,MATCH(L$1,'Published Hourly Data'!$B$1:$AI$1,0),TRUE)</f>
        <v>1921</v>
      </c>
      <c r="M180" s="4">
        <f>VLOOKUP($A180,'Published Hourly Data'!$B:$AI,MATCH(M$1,'Published Hourly Data'!$B$1:$AI$1,0),TRUE)</f>
        <v>0</v>
      </c>
      <c r="N180" s="4">
        <f>VLOOKUP($A180,'Published Hourly Data'!$B:$AI,MATCH(N$1,'Published Hourly Data'!$B$1:$AI$1,0),TRUE)</f>
        <v>710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0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1648</v>
      </c>
      <c r="U180" s="4">
        <f>VLOOKUP($A180,'Published Hourly Data'!$B:$AI,MATCH(U$1,'Published Hourly Data'!$B$1:$AI$1,0),TRUE)</f>
        <v>0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0</v>
      </c>
      <c r="Y180" s="4">
        <f>VLOOKUP($A180,'Published Hourly Data'!$B:$AI,MATCH(Y$1,'Published Hourly Data'!$B$1:$AI$1,0),TRUE)</f>
        <v>-933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-226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776.666666667108</v>
      </c>
      <c r="B181" s="4">
        <f>VLOOKUP($A181,'Published Hourly Data'!$B:$AI,MATCH(B$1,'Published Hourly Data'!$B$1:$AI$1,0),TRUE)</f>
        <v>43776.458333333336</v>
      </c>
      <c r="C181" s="4">
        <f>VLOOKUP($A181,'Published Hourly Data'!$B:$AI,MATCH(C$1,'Published Hourly Data'!$B$1:$AI$1,0),TRUE)</f>
        <v>22789</v>
      </c>
      <c r="D181" s="4">
        <f>VLOOKUP($A181,'Published Hourly Data'!$B:$AI,MATCH(D$1,'Published Hourly Data'!$B$1:$AI$1,0),TRUE)</f>
        <v>22472</v>
      </c>
      <c r="E181" s="4">
        <f>VLOOKUP($A181,'Published Hourly Data'!$B:$AI,MATCH(E$1,'Published Hourly Data'!$B$1:$AI$1,0),TRUE)</f>
        <v>22889</v>
      </c>
      <c r="F181" s="4">
        <f>VLOOKUP($A181,'Published Hourly Data'!$B:$AI,MATCH(F$1,'Published Hourly Data'!$B$1:$AI$1,0),TRUE)</f>
        <v>797</v>
      </c>
      <c r="G181" s="4">
        <f>VLOOKUP($A181,'Published Hourly Data'!$B:$AI,MATCH(G$1,'Published Hourly Data'!$B$1:$AI$1,0),TRUE)</f>
        <v>4674</v>
      </c>
      <c r="H181" s="4">
        <f>VLOOKUP($A181,'Published Hourly Data'!$B:$AI,MATCH(H$1,'Published Hourly Data'!$B$1:$AI$1,0),TRUE)</f>
        <v>4833</v>
      </c>
      <c r="I181" s="4">
        <f>VLOOKUP($A181,'Published Hourly Data'!$B:$AI,MATCH(I$1,'Published Hourly Data'!$B$1:$AI$1,0),TRUE)</f>
        <v>9746</v>
      </c>
      <c r="J181" s="4">
        <f>VLOOKUP($A181,'Published Hourly Data'!$B:$AI,MATCH(J$1,'Published Hourly Data'!$B$1:$AI$1,0),TRUE)</f>
        <v>0</v>
      </c>
      <c r="K181" s="4">
        <f>VLOOKUP($A181,'Published Hourly Data'!$B:$AI,MATCH(K$1,'Published Hourly Data'!$B$1:$AI$1,0),TRUE)</f>
        <v>591</v>
      </c>
      <c r="L181" s="4">
        <f>VLOOKUP($A181,'Published Hourly Data'!$B:$AI,MATCH(L$1,'Published Hourly Data'!$B$1:$AI$1,0),TRUE)</f>
        <v>2321</v>
      </c>
      <c r="M181" s="4">
        <f>VLOOKUP($A181,'Published Hourly Data'!$B:$AI,MATCH(M$1,'Published Hourly Data'!$B$1:$AI$1,0),TRUE)</f>
        <v>0</v>
      </c>
      <c r="N181" s="4">
        <f>VLOOKUP($A181,'Published Hourly Data'!$B:$AI,MATCH(N$1,'Published Hourly Data'!$B$1:$AI$1,0),TRUE)</f>
        <v>727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0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1473</v>
      </c>
      <c r="U181" s="4">
        <f>VLOOKUP($A181,'Published Hourly Data'!$B:$AI,MATCH(U$1,'Published Hourly Data'!$B$1:$AI$1,0),TRUE)</f>
        <v>0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0</v>
      </c>
      <c r="Y181" s="4">
        <f>VLOOKUP($A181,'Published Hourly Data'!$B:$AI,MATCH(Y$1,'Published Hourly Data'!$B$1:$AI$1,0),TRUE)</f>
        <v>-824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-191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776.708333333772</v>
      </c>
      <c r="B182" s="4">
        <f>VLOOKUP($A182,'Published Hourly Data'!$B:$AI,MATCH(B$1,'Published Hourly Data'!$B$1:$AI$1,0),TRUE)</f>
        <v>43776.5</v>
      </c>
      <c r="C182" s="4">
        <f>VLOOKUP($A182,'Published Hourly Data'!$B:$AI,MATCH(C$1,'Published Hourly Data'!$B$1:$AI$1,0),TRUE)</f>
        <v>22231</v>
      </c>
      <c r="D182" s="4">
        <f>VLOOKUP($A182,'Published Hourly Data'!$B:$AI,MATCH(D$1,'Published Hourly Data'!$B$1:$AI$1,0),TRUE)</f>
        <v>22157</v>
      </c>
      <c r="E182" s="4">
        <f>VLOOKUP($A182,'Published Hourly Data'!$B:$AI,MATCH(E$1,'Published Hourly Data'!$B$1:$AI$1,0),TRUE)</f>
        <v>22389</v>
      </c>
      <c r="F182" s="4">
        <f>VLOOKUP($A182,'Published Hourly Data'!$B:$AI,MATCH(F$1,'Published Hourly Data'!$B$1:$AI$1,0),TRUE)</f>
        <v>621</v>
      </c>
      <c r="G182" s="4">
        <f>VLOOKUP($A182,'Published Hourly Data'!$B:$AI,MATCH(G$1,'Published Hourly Data'!$B$1:$AI$1,0),TRUE)</f>
        <v>4083</v>
      </c>
      <c r="H182" s="4">
        <f>VLOOKUP($A182,'Published Hourly Data'!$B:$AI,MATCH(H$1,'Published Hourly Data'!$B$1:$AI$1,0),TRUE)</f>
        <v>4754</v>
      </c>
      <c r="I182" s="4">
        <f>VLOOKUP($A182,'Published Hourly Data'!$B:$AI,MATCH(I$1,'Published Hourly Data'!$B$1:$AI$1,0),TRUE)</f>
        <v>9721</v>
      </c>
      <c r="J182" s="4">
        <f>VLOOKUP($A182,'Published Hourly Data'!$B:$AI,MATCH(J$1,'Published Hourly Data'!$B$1:$AI$1,0),TRUE)</f>
        <v>0</v>
      </c>
      <c r="K182" s="4">
        <f>VLOOKUP($A182,'Published Hourly Data'!$B:$AI,MATCH(K$1,'Published Hourly Data'!$B$1:$AI$1,0),TRUE)</f>
        <v>325</v>
      </c>
      <c r="L182" s="4">
        <f>VLOOKUP($A182,'Published Hourly Data'!$B:$AI,MATCH(L$1,'Published Hourly Data'!$B$1:$AI$1,0),TRUE)</f>
        <v>2708</v>
      </c>
      <c r="M182" s="4">
        <f>VLOOKUP($A182,'Published Hourly Data'!$B:$AI,MATCH(M$1,'Published Hourly Data'!$B$1:$AI$1,0),TRUE)</f>
        <v>0</v>
      </c>
      <c r="N182" s="4">
        <f>VLOOKUP($A182,'Published Hourly Data'!$B:$AI,MATCH(N$1,'Published Hourly Data'!$B$1:$AI$1,0),TRUE)</f>
        <v>800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0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1233</v>
      </c>
      <c r="U182" s="4">
        <f>VLOOKUP($A182,'Published Hourly Data'!$B:$AI,MATCH(U$1,'Published Hourly Data'!$B$1:$AI$1,0),TRUE)</f>
        <v>0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0</v>
      </c>
      <c r="Y182" s="4">
        <f>VLOOKUP($A182,'Published Hourly Data'!$B:$AI,MATCH(Y$1,'Published Hourly Data'!$B$1:$AI$1,0),TRUE)</f>
        <v>-798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-163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776.750000000437</v>
      </c>
      <c r="B183" s="4">
        <f>VLOOKUP($A183,'Published Hourly Data'!$B:$AI,MATCH(B$1,'Published Hourly Data'!$B$1:$AI$1,0),TRUE)</f>
        <v>43776.541666666664</v>
      </c>
      <c r="C183" s="4">
        <f>VLOOKUP($A183,'Published Hourly Data'!$B:$AI,MATCH(C$1,'Published Hourly Data'!$B$1:$AI$1,0),TRUE)</f>
        <v>21912</v>
      </c>
      <c r="D183" s="4">
        <f>VLOOKUP($A183,'Published Hourly Data'!$B:$AI,MATCH(D$1,'Published Hourly Data'!$B$1:$AI$1,0),TRUE)</f>
        <v>21994</v>
      </c>
      <c r="E183" s="4">
        <f>VLOOKUP($A183,'Published Hourly Data'!$B:$AI,MATCH(E$1,'Published Hourly Data'!$B$1:$AI$1,0),TRUE)</f>
        <v>22299</v>
      </c>
      <c r="F183" s="4">
        <f>VLOOKUP($A183,'Published Hourly Data'!$B:$AI,MATCH(F$1,'Published Hourly Data'!$B$1:$AI$1,0),TRUE)</f>
        <v>650</v>
      </c>
      <c r="G183" s="4">
        <f>VLOOKUP($A183,'Published Hourly Data'!$B:$AI,MATCH(G$1,'Published Hourly Data'!$B$1:$AI$1,0),TRUE)</f>
        <v>4160</v>
      </c>
      <c r="H183" s="4">
        <f>VLOOKUP($A183,'Published Hourly Data'!$B:$AI,MATCH(H$1,'Published Hourly Data'!$B$1:$AI$1,0),TRUE)</f>
        <v>4768</v>
      </c>
      <c r="I183" s="4">
        <f>VLOOKUP($A183,'Published Hourly Data'!$B:$AI,MATCH(I$1,'Published Hourly Data'!$B$1:$AI$1,0),TRUE)</f>
        <v>9712</v>
      </c>
      <c r="J183" s="4">
        <f>VLOOKUP($A183,'Published Hourly Data'!$B:$AI,MATCH(J$1,'Published Hourly Data'!$B$1:$AI$1,0),TRUE)</f>
        <v>0</v>
      </c>
      <c r="K183" s="4">
        <f>VLOOKUP($A183,'Published Hourly Data'!$B:$AI,MATCH(K$1,'Published Hourly Data'!$B$1:$AI$1,0),TRUE)</f>
        <v>313</v>
      </c>
      <c r="L183" s="4">
        <f>VLOOKUP($A183,'Published Hourly Data'!$B:$AI,MATCH(L$1,'Published Hourly Data'!$B$1:$AI$1,0),TRUE)</f>
        <v>2540</v>
      </c>
      <c r="M183" s="4">
        <f>VLOOKUP($A183,'Published Hourly Data'!$B:$AI,MATCH(M$1,'Published Hourly Data'!$B$1:$AI$1,0),TRUE)</f>
        <v>0</v>
      </c>
      <c r="N183" s="4">
        <f>VLOOKUP($A183,'Published Hourly Data'!$B:$AI,MATCH(N$1,'Published Hourly Data'!$B$1:$AI$1,0),TRUE)</f>
        <v>808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0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1141</v>
      </c>
      <c r="U183" s="4">
        <f>VLOOKUP($A183,'Published Hourly Data'!$B:$AI,MATCH(U$1,'Published Hourly Data'!$B$1:$AI$1,0),TRUE)</f>
        <v>0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0</v>
      </c>
      <c r="Y183" s="4">
        <f>VLOOKUP($A183,'Published Hourly Data'!$B:$AI,MATCH(Y$1,'Published Hourly Data'!$B$1:$AI$1,0),TRUE)</f>
        <v>-641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-157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776.791666667101</v>
      </c>
      <c r="B184" s="4">
        <f>VLOOKUP($A184,'Published Hourly Data'!$B:$AI,MATCH(B$1,'Published Hourly Data'!$B$1:$AI$1,0),TRUE)</f>
        <v>43776.583333333336</v>
      </c>
      <c r="C184" s="4">
        <f>VLOOKUP($A184,'Published Hourly Data'!$B:$AI,MATCH(C$1,'Published Hourly Data'!$B$1:$AI$1,0),TRUE)</f>
        <v>21840</v>
      </c>
      <c r="D184" s="4">
        <f>VLOOKUP($A184,'Published Hourly Data'!$B:$AI,MATCH(D$1,'Published Hourly Data'!$B$1:$AI$1,0),TRUE)</f>
        <v>22297</v>
      </c>
      <c r="E184" s="4">
        <f>VLOOKUP($A184,'Published Hourly Data'!$B:$AI,MATCH(E$1,'Published Hourly Data'!$B$1:$AI$1,0),TRUE)</f>
        <v>22570</v>
      </c>
      <c r="F184" s="4">
        <f>VLOOKUP($A184,'Published Hourly Data'!$B:$AI,MATCH(F$1,'Published Hourly Data'!$B$1:$AI$1,0),TRUE)</f>
        <v>688</v>
      </c>
      <c r="G184" s="4">
        <f>VLOOKUP($A184,'Published Hourly Data'!$B:$AI,MATCH(G$1,'Published Hourly Data'!$B$1:$AI$1,0),TRUE)</f>
        <v>4466</v>
      </c>
      <c r="H184" s="4">
        <f>VLOOKUP($A184,'Published Hourly Data'!$B:$AI,MATCH(H$1,'Published Hourly Data'!$B$1:$AI$1,0),TRUE)</f>
        <v>4866</v>
      </c>
      <c r="I184" s="4">
        <f>VLOOKUP($A184,'Published Hourly Data'!$B:$AI,MATCH(I$1,'Published Hourly Data'!$B$1:$AI$1,0),TRUE)</f>
        <v>9711</v>
      </c>
      <c r="J184" s="4">
        <f>VLOOKUP($A184,'Published Hourly Data'!$B:$AI,MATCH(J$1,'Published Hourly Data'!$B$1:$AI$1,0),TRUE)</f>
        <v>0</v>
      </c>
      <c r="K184" s="4">
        <f>VLOOKUP($A184,'Published Hourly Data'!$B:$AI,MATCH(K$1,'Published Hourly Data'!$B$1:$AI$1,0),TRUE)</f>
        <v>483</v>
      </c>
      <c r="L184" s="4">
        <f>VLOOKUP($A184,'Published Hourly Data'!$B:$AI,MATCH(L$1,'Published Hourly Data'!$B$1:$AI$1,0),TRUE)</f>
        <v>2255</v>
      </c>
      <c r="M184" s="4">
        <f>VLOOKUP($A184,'Published Hourly Data'!$B:$AI,MATCH(M$1,'Published Hourly Data'!$B$1:$AI$1,0),TRUE)</f>
        <v>0</v>
      </c>
      <c r="N184" s="4">
        <f>VLOOKUP($A184,'Published Hourly Data'!$B:$AI,MATCH(N$1,'Published Hourly Data'!$B$1:$AI$1,0),TRUE)</f>
        <v>791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0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1128</v>
      </c>
      <c r="U184" s="4">
        <f>VLOOKUP($A184,'Published Hourly Data'!$B:$AI,MATCH(U$1,'Published Hourly Data'!$B$1:$AI$1,0),TRUE)</f>
        <v>0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0</v>
      </c>
      <c r="Y184" s="4">
        <f>VLOOKUP($A184,'Published Hourly Data'!$B:$AI,MATCH(Y$1,'Published Hourly Data'!$B$1:$AI$1,0),TRUE)</f>
        <v>-667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-149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776.833333333765</v>
      </c>
      <c r="B185" s="4">
        <f>VLOOKUP($A185,'Published Hourly Data'!$B:$AI,MATCH(B$1,'Published Hourly Data'!$B$1:$AI$1,0),TRUE)</f>
        <v>43776.625</v>
      </c>
      <c r="C185" s="4">
        <f>VLOOKUP($A185,'Published Hourly Data'!$B:$AI,MATCH(C$1,'Published Hourly Data'!$B$1:$AI$1,0),TRUE)</f>
        <v>21804</v>
      </c>
      <c r="D185" s="4">
        <f>VLOOKUP($A185,'Published Hourly Data'!$B:$AI,MATCH(D$1,'Published Hourly Data'!$B$1:$AI$1,0),TRUE)</f>
        <v>22318</v>
      </c>
      <c r="E185" s="4">
        <f>VLOOKUP($A185,'Published Hourly Data'!$B:$AI,MATCH(E$1,'Published Hourly Data'!$B$1:$AI$1,0),TRUE)</f>
        <v>22678</v>
      </c>
      <c r="F185" s="4">
        <f>VLOOKUP($A185,'Published Hourly Data'!$B:$AI,MATCH(F$1,'Published Hourly Data'!$B$1:$AI$1,0),TRUE)</f>
        <v>709</v>
      </c>
      <c r="G185" s="4">
        <f>VLOOKUP($A185,'Published Hourly Data'!$B:$AI,MATCH(G$1,'Published Hourly Data'!$B$1:$AI$1,0),TRUE)</f>
        <v>4971</v>
      </c>
      <c r="H185" s="4">
        <f>VLOOKUP($A185,'Published Hourly Data'!$B:$AI,MATCH(H$1,'Published Hourly Data'!$B$1:$AI$1,0),TRUE)</f>
        <v>4996</v>
      </c>
      <c r="I185" s="4">
        <f>VLOOKUP($A185,'Published Hourly Data'!$B:$AI,MATCH(I$1,'Published Hourly Data'!$B$1:$AI$1,0),TRUE)</f>
        <v>9703</v>
      </c>
      <c r="J185" s="4">
        <f>VLOOKUP($A185,'Published Hourly Data'!$B:$AI,MATCH(J$1,'Published Hourly Data'!$B$1:$AI$1,0),TRUE)</f>
        <v>0</v>
      </c>
      <c r="K185" s="4">
        <f>VLOOKUP($A185,'Published Hourly Data'!$B:$AI,MATCH(K$1,'Published Hourly Data'!$B$1:$AI$1,0),TRUE)</f>
        <v>555</v>
      </c>
      <c r="L185" s="4">
        <f>VLOOKUP($A185,'Published Hourly Data'!$B:$AI,MATCH(L$1,'Published Hourly Data'!$B$1:$AI$1,0),TRUE)</f>
        <v>1630</v>
      </c>
      <c r="M185" s="4">
        <f>VLOOKUP($A185,'Published Hourly Data'!$B:$AI,MATCH(M$1,'Published Hourly Data'!$B$1:$AI$1,0),TRUE)</f>
        <v>0</v>
      </c>
      <c r="N185" s="4">
        <f>VLOOKUP($A185,'Published Hourly Data'!$B:$AI,MATCH(N$1,'Published Hourly Data'!$B$1:$AI$1,0),TRUE)</f>
        <v>825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0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1158</v>
      </c>
      <c r="U185" s="4">
        <f>VLOOKUP($A185,'Published Hourly Data'!$B:$AI,MATCH(U$1,'Published Hourly Data'!$B$1:$AI$1,0),TRUE)</f>
        <v>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0</v>
      </c>
      <c r="Y185" s="4">
        <f>VLOOKUP($A185,'Published Hourly Data'!$B:$AI,MATCH(Y$1,'Published Hourly Data'!$B$1:$AI$1,0),TRUE)</f>
        <v>-611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-147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776.875000000429</v>
      </c>
      <c r="B186" s="4">
        <f>VLOOKUP($A186,'Published Hourly Data'!$B:$AI,MATCH(B$1,'Published Hourly Data'!$B$1:$AI$1,0),TRUE)</f>
        <v>43776.666666666664</v>
      </c>
      <c r="C186" s="4">
        <f>VLOOKUP($A186,'Published Hourly Data'!$B:$AI,MATCH(C$1,'Published Hourly Data'!$B$1:$AI$1,0),TRUE)</f>
        <v>21867</v>
      </c>
      <c r="D186" s="4">
        <f>VLOOKUP($A186,'Published Hourly Data'!$B:$AI,MATCH(D$1,'Published Hourly Data'!$B$1:$AI$1,0),TRUE)</f>
        <v>22353</v>
      </c>
      <c r="E186" s="4">
        <f>VLOOKUP($A186,'Published Hourly Data'!$B:$AI,MATCH(E$1,'Published Hourly Data'!$B$1:$AI$1,0),TRUE)</f>
        <v>22651</v>
      </c>
      <c r="F186" s="4">
        <f>VLOOKUP($A186,'Published Hourly Data'!$B:$AI,MATCH(F$1,'Published Hourly Data'!$B$1:$AI$1,0),TRUE)</f>
        <v>638</v>
      </c>
      <c r="G186" s="4">
        <f>VLOOKUP($A186,'Published Hourly Data'!$B:$AI,MATCH(G$1,'Published Hourly Data'!$B$1:$AI$1,0),TRUE)</f>
        <v>5586</v>
      </c>
      <c r="H186" s="4">
        <f>VLOOKUP($A186,'Published Hourly Data'!$B:$AI,MATCH(H$1,'Published Hourly Data'!$B$1:$AI$1,0),TRUE)</f>
        <v>5001</v>
      </c>
      <c r="I186" s="4">
        <f>VLOOKUP($A186,'Published Hourly Data'!$B:$AI,MATCH(I$1,'Published Hourly Data'!$B$1:$AI$1,0),TRUE)</f>
        <v>9705</v>
      </c>
      <c r="J186" s="4">
        <f>VLOOKUP($A186,'Published Hourly Data'!$B:$AI,MATCH(J$1,'Published Hourly Data'!$B$1:$AI$1,0),TRUE)</f>
        <v>0</v>
      </c>
      <c r="K186" s="4">
        <f>VLOOKUP($A186,'Published Hourly Data'!$B:$AI,MATCH(K$1,'Published Hourly Data'!$B$1:$AI$1,0),TRUE)</f>
        <v>555</v>
      </c>
      <c r="L186" s="4">
        <f>VLOOKUP($A186,'Published Hourly Data'!$B:$AI,MATCH(L$1,'Published Hourly Data'!$B$1:$AI$1,0),TRUE)</f>
        <v>988</v>
      </c>
      <c r="M186" s="4">
        <f>VLOOKUP($A186,'Published Hourly Data'!$B:$AI,MATCH(M$1,'Published Hourly Data'!$B$1:$AI$1,0),TRUE)</f>
        <v>0</v>
      </c>
      <c r="N186" s="4">
        <f>VLOOKUP($A186,'Published Hourly Data'!$B:$AI,MATCH(N$1,'Published Hourly Data'!$B$1:$AI$1,0),TRUE)</f>
        <v>816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0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1288</v>
      </c>
      <c r="U186" s="4">
        <f>VLOOKUP($A186,'Published Hourly Data'!$B:$AI,MATCH(U$1,'Published Hourly Data'!$B$1:$AI$1,0),TRUE)</f>
        <v>0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0</v>
      </c>
      <c r="Y186" s="4">
        <f>VLOOKUP($A186,'Published Hourly Data'!$B:$AI,MATCH(Y$1,'Published Hourly Data'!$B$1:$AI$1,0),TRUE)</f>
        <v>-774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-174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776.916666667094</v>
      </c>
      <c r="B187" s="4">
        <f>VLOOKUP($A187,'Published Hourly Data'!$B:$AI,MATCH(B$1,'Published Hourly Data'!$B$1:$AI$1,0),TRUE)</f>
        <v>43776.708333333336</v>
      </c>
      <c r="C187" s="4">
        <f>VLOOKUP($A187,'Published Hourly Data'!$B:$AI,MATCH(C$1,'Published Hourly Data'!$B$1:$AI$1,0),TRUE)</f>
        <v>22202</v>
      </c>
      <c r="D187" s="4">
        <f>VLOOKUP($A187,'Published Hourly Data'!$B:$AI,MATCH(D$1,'Published Hourly Data'!$B$1:$AI$1,0),TRUE)</f>
        <v>22725</v>
      </c>
      <c r="E187" s="4">
        <f>VLOOKUP($A187,'Published Hourly Data'!$B:$AI,MATCH(E$1,'Published Hourly Data'!$B$1:$AI$1,0),TRUE)</f>
        <v>22802</v>
      </c>
      <c r="F187" s="4">
        <f>VLOOKUP($A187,'Published Hourly Data'!$B:$AI,MATCH(F$1,'Published Hourly Data'!$B$1:$AI$1,0),TRUE)</f>
        <v>430</v>
      </c>
      <c r="G187" s="4">
        <f>VLOOKUP($A187,'Published Hourly Data'!$B:$AI,MATCH(G$1,'Published Hourly Data'!$B$1:$AI$1,0),TRUE)</f>
        <v>5997</v>
      </c>
      <c r="H187" s="4">
        <f>VLOOKUP($A187,'Published Hourly Data'!$B:$AI,MATCH(H$1,'Published Hourly Data'!$B$1:$AI$1,0),TRUE)</f>
        <v>5201</v>
      </c>
      <c r="I187" s="4">
        <f>VLOOKUP($A187,'Published Hourly Data'!$B:$AI,MATCH(I$1,'Published Hourly Data'!$B$1:$AI$1,0),TRUE)</f>
        <v>9722</v>
      </c>
      <c r="J187" s="4">
        <f>VLOOKUP($A187,'Published Hourly Data'!$B:$AI,MATCH(J$1,'Published Hourly Data'!$B$1:$AI$1,0),TRUE)</f>
        <v>0</v>
      </c>
      <c r="K187" s="4">
        <f>VLOOKUP($A187,'Published Hourly Data'!$B:$AI,MATCH(K$1,'Published Hourly Data'!$B$1:$AI$1,0),TRUE)</f>
        <v>763</v>
      </c>
      <c r="L187" s="4">
        <f>VLOOKUP($A187,'Published Hourly Data'!$B:$AI,MATCH(L$1,'Published Hourly Data'!$B$1:$AI$1,0),TRUE)</f>
        <v>276</v>
      </c>
      <c r="M187" s="4">
        <f>VLOOKUP($A187,'Published Hourly Data'!$B:$AI,MATCH(M$1,'Published Hourly Data'!$B$1:$AI$1,0),TRUE)</f>
        <v>0</v>
      </c>
      <c r="N187" s="4">
        <f>VLOOKUP($A187,'Published Hourly Data'!$B:$AI,MATCH(N$1,'Published Hourly Data'!$B$1:$AI$1,0),TRUE)</f>
        <v>843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0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1363</v>
      </c>
      <c r="U187" s="4">
        <f>VLOOKUP($A187,'Published Hourly Data'!$B:$AI,MATCH(U$1,'Published Hourly Data'!$B$1:$AI$1,0),TRUE)</f>
        <v>0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0</v>
      </c>
      <c r="Y187" s="4">
        <f>VLOOKUP($A187,'Published Hourly Data'!$B:$AI,MATCH(Y$1,'Published Hourly Data'!$B$1:$AI$1,0),TRUE)</f>
        <v>-106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-183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776.958333333758</v>
      </c>
      <c r="B188" s="4">
        <f>VLOOKUP($A188,'Published Hourly Data'!$B:$AI,MATCH(B$1,'Published Hourly Data'!$B$1:$AI$1,0),TRUE)</f>
        <v>43776.75</v>
      </c>
      <c r="C188" s="4">
        <f>VLOOKUP($A188,'Published Hourly Data'!$B:$AI,MATCH(C$1,'Published Hourly Data'!$B$1:$AI$1,0),TRUE)</f>
        <v>23102</v>
      </c>
      <c r="D188" s="4">
        <f>VLOOKUP($A188,'Published Hourly Data'!$B:$AI,MATCH(D$1,'Published Hourly Data'!$B$1:$AI$1,0),TRUE)</f>
        <v>23803</v>
      </c>
      <c r="E188" s="4">
        <f>VLOOKUP($A188,'Published Hourly Data'!$B:$AI,MATCH(E$1,'Published Hourly Data'!$B$1:$AI$1,0),TRUE)</f>
        <v>23719</v>
      </c>
      <c r="F188" s="4">
        <f>VLOOKUP($A188,'Published Hourly Data'!$B:$AI,MATCH(F$1,'Published Hourly Data'!$B$1:$AI$1,0),TRUE)</f>
        <v>427</v>
      </c>
      <c r="G188" s="4">
        <f>VLOOKUP($A188,'Published Hourly Data'!$B:$AI,MATCH(G$1,'Published Hourly Data'!$B$1:$AI$1,0),TRUE)</f>
        <v>6050</v>
      </c>
      <c r="H188" s="4">
        <f>VLOOKUP($A188,'Published Hourly Data'!$B:$AI,MATCH(H$1,'Published Hourly Data'!$B$1:$AI$1,0),TRUE)</f>
        <v>5336</v>
      </c>
      <c r="I188" s="4">
        <f>VLOOKUP($A188,'Published Hourly Data'!$B:$AI,MATCH(I$1,'Published Hourly Data'!$B$1:$AI$1,0),TRUE)</f>
        <v>9749</v>
      </c>
      <c r="J188" s="4">
        <f>VLOOKUP($A188,'Published Hourly Data'!$B:$AI,MATCH(J$1,'Published Hourly Data'!$B$1:$AI$1,0),TRUE)</f>
        <v>0</v>
      </c>
      <c r="K188" s="4">
        <f>VLOOKUP($A188,'Published Hourly Data'!$B:$AI,MATCH(K$1,'Published Hourly Data'!$B$1:$AI$1,0),TRUE)</f>
        <v>1724</v>
      </c>
      <c r="L188" s="4">
        <f>VLOOKUP($A188,'Published Hourly Data'!$B:$AI,MATCH(L$1,'Published Hourly Data'!$B$1:$AI$1,0),TRUE)</f>
        <v>32</v>
      </c>
      <c r="M188" s="4">
        <f>VLOOKUP($A188,'Published Hourly Data'!$B:$AI,MATCH(M$1,'Published Hourly Data'!$B$1:$AI$1,0),TRUE)</f>
        <v>0</v>
      </c>
      <c r="N188" s="4">
        <f>VLOOKUP($A188,'Published Hourly Data'!$B:$AI,MATCH(N$1,'Published Hourly Data'!$B$1:$AI$1,0),TRUE)</f>
        <v>829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0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1262</v>
      </c>
      <c r="U188" s="4">
        <f>VLOOKUP($A188,'Published Hourly Data'!$B:$AI,MATCH(U$1,'Published Hourly Data'!$B$1:$AI$1,0),TRUE)</f>
        <v>0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0</v>
      </c>
      <c r="Y188" s="4">
        <f>VLOOKUP($A188,'Published Hourly Data'!$B:$AI,MATCH(Y$1,'Published Hourly Data'!$B$1:$AI$1,0),TRUE)</f>
        <v>-1178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-127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777.000000000422</v>
      </c>
      <c r="B189" s="4">
        <f>VLOOKUP($A189,'Published Hourly Data'!$B:$AI,MATCH(B$1,'Published Hourly Data'!$B$1:$AI$1,0),TRUE)</f>
        <v>43776.791666666664</v>
      </c>
      <c r="C189" s="4">
        <f>VLOOKUP($A189,'Published Hourly Data'!$B:$AI,MATCH(C$1,'Published Hourly Data'!$B$1:$AI$1,0),TRUE)</f>
        <v>23853</v>
      </c>
      <c r="D189" s="4">
        <f>VLOOKUP($A189,'Published Hourly Data'!$B:$AI,MATCH(D$1,'Published Hourly Data'!$B$1:$AI$1,0),TRUE)</f>
        <v>24399</v>
      </c>
      <c r="E189" s="4">
        <f>VLOOKUP($A189,'Published Hourly Data'!$B:$AI,MATCH(E$1,'Published Hourly Data'!$B$1:$AI$1,0),TRUE)</f>
        <v>24254</v>
      </c>
      <c r="F189" s="4">
        <f>VLOOKUP($A189,'Published Hourly Data'!$B:$AI,MATCH(F$1,'Published Hourly Data'!$B$1:$AI$1,0),TRUE)</f>
        <v>394</v>
      </c>
      <c r="G189" s="4">
        <f>VLOOKUP($A189,'Published Hourly Data'!$B:$AI,MATCH(G$1,'Published Hourly Data'!$B$1:$AI$1,0),TRUE)</f>
        <v>6114</v>
      </c>
      <c r="H189" s="4">
        <f>VLOOKUP($A189,'Published Hourly Data'!$B:$AI,MATCH(H$1,'Published Hourly Data'!$B$1:$AI$1,0),TRUE)</f>
        <v>5447</v>
      </c>
      <c r="I189" s="4">
        <f>VLOOKUP($A189,'Published Hourly Data'!$B:$AI,MATCH(I$1,'Published Hourly Data'!$B$1:$AI$1,0),TRUE)</f>
        <v>9760</v>
      </c>
      <c r="J189" s="4">
        <f>VLOOKUP($A189,'Published Hourly Data'!$B:$AI,MATCH(J$1,'Published Hourly Data'!$B$1:$AI$1,0),TRUE)</f>
        <v>0</v>
      </c>
      <c r="K189" s="4">
        <f>VLOOKUP($A189,'Published Hourly Data'!$B:$AI,MATCH(K$1,'Published Hourly Data'!$B$1:$AI$1,0),TRUE)</f>
        <v>2040</v>
      </c>
      <c r="L189" s="4">
        <f>VLOOKUP($A189,'Published Hourly Data'!$B:$AI,MATCH(L$1,'Published Hourly Data'!$B$1:$AI$1,0),TRUE)</f>
        <v>32</v>
      </c>
      <c r="M189" s="4">
        <f>VLOOKUP($A189,'Published Hourly Data'!$B:$AI,MATCH(M$1,'Published Hourly Data'!$B$1:$AI$1,0),TRUE)</f>
        <v>0</v>
      </c>
      <c r="N189" s="4">
        <f>VLOOKUP($A189,'Published Hourly Data'!$B:$AI,MATCH(N$1,'Published Hourly Data'!$B$1:$AI$1,0),TRUE)</f>
        <v>860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0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1104</v>
      </c>
      <c r="U189" s="4">
        <f>VLOOKUP($A189,'Published Hourly Data'!$B:$AI,MATCH(U$1,'Published Hourly Data'!$B$1:$AI$1,0),TRUE)</f>
        <v>0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0</v>
      </c>
      <c r="Y189" s="4">
        <f>VLOOKUP($A189,'Published Hourly Data'!$B:$AI,MATCH(Y$1,'Published Hourly Data'!$B$1:$AI$1,0),TRUE)</f>
        <v>-1152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-50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777.041666667086</v>
      </c>
      <c r="B190" s="4">
        <f>VLOOKUP($A190,'Published Hourly Data'!$B:$AI,MATCH(B$1,'Published Hourly Data'!$B$1:$AI$1,0),TRUE)</f>
        <v>43776.833333333336</v>
      </c>
      <c r="C190" s="4">
        <f>VLOOKUP($A190,'Published Hourly Data'!$B:$AI,MATCH(C$1,'Published Hourly Data'!$B$1:$AI$1,0),TRUE)</f>
        <v>23733</v>
      </c>
      <c r="D190" s="4">
        <f>VLOOKUP($A190,'Published Hourly Data'!$B:$AI,MATCH(D$1,'Published Hourly Data'!$B$1:$AI$1,0),TRUE)</f>
        <v>24012</v>
      </c>
      <c r="E190" s="4">
        <f>VLOOKUP($A190,'Published Hourly Data'!$B:$AI,MATCH(E$1,'Published Hourly Data'!$B$1:$AI$1,0),TRUE)</f>
        <v>23749</v>
      </c>
      <c r="F190" s="4">
        <f>VLOOKUP($A190,'Published Hourly Data'!$B:$AI,MATCH(F$1,'Published Hourly Data'!$B$1:$AI$1,0),TRUE)</f>
        <v>303</v>
      </c>
      <c r="G190" s="4">
        <f>VLOOKUP($A190,'Published Hourly Data'!$B:$AI,MATCH(G$1,'Published Hourly Data'!$B$1:$AI$1,0),TRUE)</f>
        <v>6096</v>
      </c>
      <c r="H190" s="4">
        <f>VLOOKUP($A190,'Published Hourly Data'!$B:$AI,MATCH(H$1,'Published Hourly Data'!$B$1:$AI$1,0),TRUE)</f>
        <v>5352</v>
      </c>
      <c r="I190" s="4">
        <f>VLOOKUP($A190,'Published Hourly Data'!$B:$AI,MATCH(I$1,'Published Hourly Data'!$B$1:$AI$1,0),TRUE)</f>
        <v>9763</v>
      </c>
      <c r="J190" s="4">
        <f>VLOOKUP($A190,'Published Hourly Data'!$B:$AI,MATCH(J$1,'Published Hourly Data'!$B$1:$AI$1,0),TRUE)</f>
        <v>0</v>
      </c>
      <c r="K190" s="4">
        <f>VLOOKUP($A190,'Published Hourly Data'!$B:$AI,MATCH(K$1,'Published Hourly Data'!$B$1:$AI$1,0),TRUE)</f>
        <v>1607</v>
      </c>
      <c r="L190" s="4">
        <f>VLOOKUP($A190,'Published Hourly Data'!$B:$AI,MATCH(L$1,'Published Hourly Data'!$B$1:$AI$1,0),TRUE)</f>
        <v>41</v>
      </c>
      <c r="M190" s="4">
        <f>VLOOKUP($A190,'Published Hourly Data'!$B:$AI,MATCH(M$1,'Published Hourly Data'!$B$1:$AI$1,0),TRUE)</f>
        <v>0</v>
      </c>
      <c r="N190" s="4">
        <f>VLOOKUP($A190,'Published Hourly Data'!$B:$AI,MATCH(N$1,'Published Hourly Data'!$B$1:$AI$1,0),TRUE)</f>
        <v>893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0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878</v>
      </c>
      <c r="U190" s="4">
        <f>VLOOKUP($A190,'Published Hourly Data'!$B:$AI,MATCH(U$1,'Published Hourly Data'!$B$1:$AI$1,0),TRUE)</f>
        <v>0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0</v>
      </c>
      <c r="Y190" s="4">
        <f>VLOOKUP($A190,'Published Hourly Data'!$B:$AI,MATCH(Y$1,'Published Hourly Data'!$B$1:$AI$1,0),TRUE)</f>
        <v>-1041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-53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777.08333333375</v>
      </c>
      <c r="B191" s="4">
        <f>VLOOKUP($A191,'Published Hourly Data'!$B:$AI,MATCH(B$1,'Published Hourly Data'!$B$1:$AI$1,0),TRUE)</f>
        <v>43776.875</v>
      </c>
      <c r="C191" s="4">
        <f>VLOOKUP($A191,'Published Hourly Data'!$B:$AI,MATCH(C$1,'Published Hourly Data'!$B$1:$AI$1,0),TRUE)</f>
        <v>23104</v>
      </c>
      <c r="D191" s="4">
        <f>VLOOKUP($A191,'Published Hourly Data'!$B:$AI,MATCH(D$1,'Published Hourly Data'!$B$1:$AI$1,0),TRUE)</f>
        <v>23348</v>
      </c>
      <c r="E191" s="4">
        <f>VLOOKUP($A191,'Published Hourly Data'!$B:$AI,MATCH(E$1,'Published Hourly Data'!$B$1:$AI$1,0),TRUE)</f>
        <v>23118</v>
      </c>
      <c r="F191" s="4">
        <f>VLOOKUP($A191,'Published Hourly Data'!$B:$AI,MATCH(F$1,'Published Hourly Data'!$B$1:$AI$1,0),TRUE)</f>
        <v>280</v>
      </c>
      <c r="G191" s="4">
        <f>VLOOKUP($A191,'Published Hourly Data'!$B:$AI,MATCH(G$1,'Published Hourly Data'!$B$1:$AI$1,0),TRUE)</f>
        <v>6097</v>
      </c>
      <c r="H191" s="4">
        <f>VLOOKUP($A191,'Published Hourly Data'!$B:$AI,MATCH(H$1,'Published Hourly Data'!$B$1:$AI$1,0),TRUE)</f>
        <v>5313</v>
      </c>
      <c r="I191" s="4">
        <f>VLOOKUP($A191,'Published Hourly Data'!$B:$AI,MATCH(I$1,'Published Hourly Data'!$B$1:$AI$1,0),TRUE)</f>
        <v>9763</v>
      </c>
      <c r="J191" s="4">
        <f>VLOOKUP($A191,'Published Hourly Data'!$B:$AI,MATCH(J$1,'Published Hourly Data'!$B$1:$AI$1,0),TRUE)</f>
        <v>-1</v>
      </c>
      <c r="K191" s="4">
        <f>VLOOKUP($A191,'Published Hourly Data'!$B:$AI,MATCH(K$1,'Published Hourly Data'!$B$1:$AI$1,0),TRUE)</f>
        <v>1015</v>
      </c>
      <c r="L191" s="4">
        <f>VLOOKUP($A191,'Published Hourly Data'!$B:$AI,MATCH(L$1,'Published Hourly Data'!$B$1:$AI$1,0),TRUE)</f>
        <v>-1</v>
      </c>
      <c r="M191" s="4">
        <f>VLOOKUP($A191,'Published Hourly Data'!$B:$AI,MATCH(M$1,'Published Hourly Data'!$B$1:$AI$1,0),TRUE)</f>
        <v>0</v>
      </c>
      <c r="N191" s="4">
        <f>VLOOKUP($A191,'Published Hourly Data'!$B:$AI,MATCH(N$1,'Published Hourly Data'!$B$1:$AI$1,0),TRUE)</f>
        <v>938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0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711</v>
      </c>
      <c r="U191" s="4">
        <f>VLOOKUP($A191,'Published Hourly Data'!$B:$AI,MATCH(U$1,'Published Hourly Data'!$B$1:$AI$1,0),TRUE)</f>
        <v>0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0</v>
      </c>
      <c r="Y191" s="4">
        <f>VLOOKUP($A191,'Published Hourly Data'!$B:$AI,MATCH(Y$1,'Published Hourly Data'!$B$1:$AI$1,0),TRUE)</f>
        <v>-796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-95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777.125000000415</v>
      </c>
      <c r="B192" s="4">
        <f>VLOOKUP($A192,'Published Hourly Data'!$B:$AI,MATCH(B$1,'Published Hourly Data'!$B$1:$AI$1,0),TRUE)</f>
        <v>43776.916666666664</v>
      </c>
      <c r="C192" s="4">
        <f>VLOOKUP($A192,'Published Hourly Data'!$B:$AI,MATCH(C$1,'Published Hourly Data'!$B$1:$AI$1,0),TRUE)</f>
        <v>22088</v>
      </c>
      <c r="D192" s="4">
        <f>VLOOKUP($A192,'Published Hourly Data'!$B:$AI,MATCH(D$1,'Published Hourly Data'!$B$1:$AI$1,0),TRUE)</f>
        <v>22169</v>
      </c>
      <c r="E192" s="4">
        <f>VLOOKUP($A192,'Published Hourly Data'!$B:$AI,MATCH(E$1,'Published Hourly Data'!$B$1:$AI$1,0),TRUE)</f>
        <v>22263</v>
      </c>
      <c r="F192" s="4">
        <f>VLOOKUP($A192,'Published Hourly Data'!$B:$AI,MATCH(F$1,'Published Hourly Data'!$B$1:$AI$1,0),TRUE)</f>
        <v>503</v>
      </c>
      <c r="G192" s="4">
        <f>VLOOKUP($A192,'Published Hourly Data'!$B:$AI,MATCH(G$1,'Published Hourly Data'!$B$1:$AI$1,0),TRUE)</f>
        <v>5927</v>
      </c>
      <c r="H192" s="4">
        <f>VLOOKUP($A192,'Published Hourly Data'!$B:$AI,MATCH(H$1,'Published Hourly Data'!$B$1:$AI$1,0),TRUE)</f>
        <v>5265</v>
      </c>
      <c r="I192" s="4">
        <f>VLOOKUP($A192,'Published Hourly Data'!$B:$AI,MATCH(I$1,'Published Hourly Data'!$B$1:$AI$1,0),TRUE)</f>
        <v>9759</v>
      </c>
      <c r="J192" s="4">
        <f>VLOOKUP($A192,'Published Hourly Data'!$B:$AI,MATCH(J$1,'Published Hourly Data'!$B$1:$AI$1,0),TRUE)</f>
        <v>0</v>
      </c>
      <c r="K192" s="4">
        <f>VLOOKUP($A192,'Published Hourly Data'!$B:$AI,MATCH(K$1,'Published Hourly Data'!$B$1:$AI$1,0),TRUE)</f>
        <v>332</v>
      </c>
      <c r="L192" s="4">
        <f>VLOOKUP($A192,'Published Hourly Data'!$B:$AI,MATCH(L$1,'Published Hourly Data'!$B$1:$AI$1,0),TRUE)</f>
        <v>-1</v>
      </c>
      <c r="M192" s="4">
        <f>VLOOKUP($A192,'Published Hourly Data'!$B:$AI,MATCH(M$1,'Published Hourly Data'!$B$1:$AI$1,0),TRUE)</f>
        <v>0</v>
      </c>
      <c r="N192" s="4">
        <f>VLOOKUP($A192,'Published Hourly Data'!$B:$AI,MATCH(N$1,'Published Hourly Data'!$B$1:$AI$1,0),TRUE)</f>
        <v>984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889</v>
      </c>
      <c r="U192" s="4">
        <f>VLOOKUP($A192,'Published Hourly Data'!$B:$AI,MATCH(U$1,'Published Hourly Data'!$B$1:$AI$1,0),TRUE)</f>
        <v>0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0</v>
      </c>
      <c r="Y192" s="4">
        <f>VLOOKUP($A192,'Published Hourly Data'!$B:$AI,MATCH(Y$1,'Published Hourly Data'!$B$1:$AI$1,0),TRUE)</f>
        <v>-669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-89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777.166666667079</v>
      </c>
      <c r="B193" s="4">
        <f>VLOOKUP($A193,'Published Hourly Data'!$B:$AI,MATCH(B$1,'Published Hourly Data'!$B$1:$AI$1,0),TRUE)</f>
        <v>43776.958333333336</v>
      </c>
      <c r="C193" s="4">
        <f>VLOOKUP($A193,'Published Hourly Data'!$B:$AI,MATCH(C$1,'Published Hourly Data'!$B$1:$AI$1,0),TRUE)</f>
        <v>20757</v>
      </c>
      <c r="D193" s="4">
        <f>VLOOKUP($A193,'Published Hourly Data'!$B:$AI,MATCH(D$1,'Published Hourly Data'!$B$1:$AI$1,0),TRUE)</f>
        <v>20621</v>
      </c>
      <c r="E193" s="4">
        <f>VLOOKUP($A193,'Published Hourly Data'!$B:$AI,MATCH(E$1,'Published Hourly Data'!$B$1:$AI$1,0),TRUE)</f>
        <v>20894</v>
      </c>
      <c r="F193" s="4">
        <f>VLOOKUP($A193,'Published Hourly Data'!$B:$AI,MATCH(F$1,'Published Hourly Data'!$B$1:$AI$1,0),TRUE)</f>
        <v>574</v>
      </c>
      <c r="G193" s="4">
        <f>VLOOKUP($A193,'Published Hourly Data'!$B:$AI,MATCH(G$1,'Published Hourly Data'!$B$1:$AI$1,0),TRUE)</f>
        <v>5602</v>
      </c>
      <c r="H193" s="4">
        <f>VLOOKUP($A193,'Published Hourly Data'!$B:$AI,MATCH(H$1,'Published Hourly Data'!$B$1:$AI$1,0),TRUE)</f>
        <v>5046</v>
      </c>
      <c r="I193" s="4">
        <f>VLOOKUP($A193,'Published Hourly Data'!$B:$AI,MATCH(I$1,'Published Hourly Data'!$B$1:$AI$1,0),TRUE)</f>
        <v>9768</v>
      </c>
      <c r="J193" s="4">
        <f>VLOOKUP($A193,'Published Hourly Data'!$B:$AI,MATCH(J$1,'Published Hourly Data'!$B$1:$AI$1,0),TRUE)</f>
        <v>-1</v>
      </c>
      <c r="K193" s="4">
        <f>VLOOKUP($A193,'Published Hourly Data'!$B:$AI,MATCH(K$1,'Published Hourly Data'!$B$1:$AI$1,0),TRUE)</f>
        <v>-523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0</v>
      </c>
      <c r="N193" s="4">
        <f>VLOOKUP($A193,'Published Hourly Data'!$B:$AI,MATCH(N$1,'Published Hourly Data'!$B$1:$AI$1,0),TRUE)</f>
        <v>1008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0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966</v>
      </c>
      <c r="U193" s="4">
        <f>VLOOKUP($A193,'Published Hourly Data'!$B:$AI,MATCH(U$1,'Published Hourly Data'!$B$1:$AI$1,0),TRUE)</f>
        <v>0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0</v>
      </c>
      <c r="Y193" s="4">
        <f>VLOOKUP($A193,'Published Hourly Data'!$B:$AI,MATCH(Y$1,'Published Hourly Data'!$B$1:$AI$1,0),TRUE)</f>
        <v>-523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-127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777.208333333743</v>
      </c>
      <c r="B194" s="4">
        <f>VLOOKUP($A194,'Published Hourly Data'!$B:$AI,MATCH(B$1,'Published Hourly Data'!$B$1:$AI$1,0),TRUE)</f>
        <v>43777</v>
      </c>
      <c r="C194" s="4">
        <f>VLOOKUP($A194,'Published Hourly Data'!$B:$AI,MATCH(C$1,'Published Hourly Data'!$B$1:$AI$1,0),TRUE)</f>
        <v>19756</v>
      </c>
      <c r="D194" s="4">
        <f>VLOOKUP($A194,'Published Hourly Data'!$B:$AI,MATCH(D$1,'Published Hourly Data'!$B$1:$AI$1,0),TRUE)</f>
        <v>19282</v>
      </c>
      <c r="E194" s="4">
        <f>VLOOKUP($A194,'Published Hourly Data'!$B:$AI,MATCH(E$1,'Published Hourly Data'!$B$1:$AI$1,0),TRUE)</f>
        <v>19576</v>
      </c>
      <c r="F194" s="4">
        <f>VLOOKUP($A194,'Published Hourly Data'!$B:$AI,MATCH(F$1,'Published Hourly Data'!$B$1:$AI$1,0),TRUE)</f>
        <v>656</v>
      </c>
      <c r="G194" s="4">
        <f>VLOOKUP($A194,'Published Hourly Data'!$B:$AI,MATCH(G$1,'Published Hourly Data'!$B$1:$AI$1,0),TRUE)</f>
        <v>4932</v>
      </c>
      <c r="H194" s="4">
        <f>VLOOKUP($A194,'Published Hourly Data'!$B:$AI,MATCH(H$1,'Published Hourly Data'!$B$1:$AI$1,0),TRUE)</f>
        <v>4929</v>
      </c>
      <c r="I194" s="4">
        <f>VLOOKUP($A194,'Published Hourly Data'!$B:$AI,MATCH(I$1,'Published Hourly Data'!$B$1:$AI$1,0),TRUE)</f>
        <v>9773</v>
      </c>
      <c r="J194" s="4">
        <f>VLOOKUP($A194,'Published Hourly Data'!$B:$AI,MATCH(J$1,'Published Hourly Data'!$B$1:$AI$1,0),TRUE)</f>
        <v>0</v>
      </c>
      <c r="K194" s="4">
        <f>VLOOKUP($A194,'Published Hourly Data'!$B:$AI,MATCH(K$1,'Published Hourly Data'!$B$1:$AI$1,0),TRUE)</f>
        <v>-1048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0</v>
      </c>
      <c r="N194" s="4">
        <f>VLOOKUP($A194,'Published Hourly Data'!$B:$AI,MATCH(N$1,'Published Hourly Data'!$B$1:$AI$1,0),TRUE)</f>
        <v>996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0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1017</v>
      </c>
      <c r="U194" s="4">
        <f>VLOOKUP($A194,'Published Hourly Data'!$B:$AI,MATCH(U$1,'Published Hourly Data'!$B$1:$AI$1,0),TRUE)</f>
        <v>0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0</v>
      </c>
      <c r="Y194" s="4">
        <f>VLOOKUP($A194,'Published Hourly Data'!$B:$AI,MATCH(Y$1,'Published Hourly Data'!$B$1:$AI$1,0),TRUE)</f>
        <v>-509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-173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777.250000000407</v>
      </c>
      <c r="B195" s="4">
        <f>VLOOKUP($A195,'Published Hourly Data'!$B:$AI,MATCH(B$1,'Published Hourly Data'!$B$1:$AI$1,0),TRUE)</f>
        <v>43777.041666666664</v>
      </c>
      <c r="C195" s="4">
        <f>VLOOKUP($A195,'Published Hourly Data'!$B:$AI,MATCH(C$1,'Published Hourly Data'!$B$1:$AI$1,0),TRUE)</f>
        <v>18569</v>
      </c>
      <c r="D195" s="4">
        <f>VLOOKUP($A195,'Published Hourly Data'!$B:$AI,MATCH(D$1,'Published Hourly Data'!$B$1:$AI$1,0),TRUE)</f>
        <v>18359</v>
      </c>
      <c r="E195" s="4">
        <f>VLOOKUP($A195,'Published Hourly Data'!$B:$AI,MATCH(E$1,'Published Hourly Data'!$B$1:$AI$1,0),TRUE)</f>
        <v>18788</v>
      </c>
      <c r="F195" s="4">
        <f>VLOOKUP($A195,'Published Hourly Data'!$B:$AI,MATCH(F$1,'Published Hourly Data'!$B$1:$AI$1,0),TRUE)</f>
        <v>873</v>
      </c>
      <c r="G195" s="4">
        <f>VLOOKUP($A195,'Published Hourly Data'!$B:$AI,MATCH(G$1,'Published Hourly Data'!$B$1:$AI$1,0),TRUE)</f>
        <v>4209</v>
      </c>
      <c r="H195" s="4">
        <f>VLOOKUP($A195,'Published Hourly Data'!$B:$AI,MATCH(H$1,'Published Hourly Data'!$B$1:$AI$1,0),TRUE)</f>
        <v>5025</v>
      </c>
      <c r="I195" s="4">
        <f>VLOOKUP($A195,'Published Hourly Data'!$B:$AI,MATCH(I$1,'Published Hourly Data'!$B$1:$AI$1,0),TRUE)</f>
        <v>9774</v>
      </c>
      <c r="J195" s="4">
        <f>VLOOKUP($A195,'Published Hourly Data'!$B:$AI,MATCH(J$1,'Published Hourly Data'!$B$1:$AI$1,0),TRUE)</f>
        <v>0</v>
      </c>
      <c r="K195" s="4">
        <f>VLOOKUP($A195,'Published Hourly Data'!$B:$AI,MATCH(K$1,'Published Hourly Data'!$B$1:$AI$1,0),TRUE)</f>
        <v>-1198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0</v>
      </c>
      <c r="N195" s="4">
        <f>VLOOKUP($A195,'Published Hourly Data'!$B:$AI,MATCH(N$1,'Published Hourly Data'!$B$1:$AI$1,0),TRUE)</f>
        <v>981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0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1177</v>
      </c>
      <c r="U195" s="4">
        <f>VLOOKUP($A195,'Published Hourly Data'!$B:$AI,MATCH(U$1,'Published Hourly Data'!$B$1:$AI$1,0),TRUE)</f>
        <v>0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0</v>
      </c>
      <c r="Y195" s="4">
        <f>VLOOKUP($A195,'Published Hourly Data'!$B:$AI,MATCH(Y$1,'Published Hourly Data'!$B$1:$AI$1,0),TRUE)</f>
        <v>-581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-136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777.291666667072</v>
      </c>
      <c r="B196" s="4">
        <f>VLOOKUP($A196,'Published Hourly Data'!$B:$AI,MATCH(B$1,'Published Hourly Data'!$B$1:$AI$1,0),TRUE)</f>
        <v>43777.083333333336</v>
      </c>
      <c r="C196" s="4">
        <f>VLOOKUP($A196,'Published Hourly Data'!$B:$AI,MATCH(C$1,'Published Hourly Data'!$B$1:$AI$1,0),TRUE)</f>
        <v>18096</v>
      </c>
      <c r="D196" s="4">
        <f>VLOOKUP($A196,'Published Hourly Data'!$B:$AI,MATCH(D$1,'Published Hourly Data'!$B$1:$AI$1,0),TRUE)</f>
        <v>17823</v>
      </c>
      <c r="E196" s="4">
        <f>VLOOKUP($A196,'Published Hourly Data'!$B:$AI,MATCH(E$1,'Published Hourly Data'!$B$1:$AI$1,0),TRUE)</f>
        <v>18263</v>
      </c>
      <c r="F196" s="4">
        <f>VLOOKUP($A196,'Published Hourly Data'!$B:$AI,MATCH(F$1,'Published Hourly Data'!$B$1:$AI$1,0),TRUE)</f>
        <v>933</v>
      </c>
      <c r="G196" s="4">
        <f>VLOOKUP($A196,'Published Hourly Data'!$B:$AI,MATCH(G$1,'Published Hourly Data'!$B$1:$AI$1,0),TRUE)</f>
        <v>3765</v>
      </c>
      <c r="H196" s="4">
        <f>VLOOKUP($A196,'Published Hourly Data'!$B:$AI,MATCH(H$1,'Published Hourly Data'!$B$1:$AI$1,0),TRUE)</f>
        <v>4958</v>
      </c>
      <c r="I196" s="4">
        <f>VLOOKUP($A196,'Published Hourly Data'!$B:$AI,MATCH(I$1,'Published Hourly Data'!$B$1:$AI$1,0),TRUE)</f>
        <v>9773</v>
      </c>
      <c r="J196" s="4">
        <f>VLOOKUP($A196,'Published Hourly Data'!$B:$AI,MATCH(J$1,'Published Hourly Data'!$B$1:$AI$1,0),TRUE)</f>
        <v>-1</v>
      </c>
      <c r="K196" s="4">
        <f>VLOOKUP($A196,'Published Hourly Data'!$B:$AI,MATCH(K$1,'Published Hourly Data'!$B$1:$AI$1,0),TRUE)</f>
        <v>-1191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0</v>
      </c>
      <c r="N196" s="4">
        <f>VLOOKUP($A196,'Published Hourly Data'!$B:$AI,MATCH(N$1,'Published Hourly Data'!$B$1:$AI$1,0),TRUE)</f>
        <v>963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0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1353</v>
      </c>
      <c r="U196" s="4">
        <f>VLOOKUP($A196,'Published Hourly Data'!$B:$AI,MATCH(U$1,'Published Hourly Data'!$B$1:$AI$1,0),TRUE)</f>
        <v>0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0</v>
      </c>
      <c r="Y196" s="4">
        <f>VLOOKUP($A196,'Published Hourly Data'!$B:$AI,MATCH(Y$1,'Published Hourly Data'!$B$1:$AI$1,0),TRUE)</f>
        <v>-751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-126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777.333333333736</v>
      </c>
      <c r="B197" s="4">
        <f>VLOOKUP($A197,'Published Hourly Data'!$B:$AI,MATCH(B$1,'Published Hourly Data'!$B$1:$AI$1,0),TRUE)</f>
        <v>43777.125</v>
      </c>
      <c r="C197" s="4">
        <f>VLOOKUP($A197,'Published Hourly Data'!$B:$AI,MATCH(C$1,'Published Hourly Data'!$B$1:$AI$1,0),TRUE)</f>
        <v>17962</v>
      </c>
      <c r="D197" s="4">
        <f>VLOOKUP($A197,'Published Hourly Data'!$B:$AI,MATCH(D$1,'Published Hourly Data'!$B$1:$AI$1,0),TRUE)</f>
        <v>17621</v>
      </c>
      <c r="E197" s="4">
        <f>VLOOKUP($A197,'Published Hourly Data'!$B:$AI,MATCH(E$1,'Published Hourly Data'!$B$1:$AI$1,0),TRUE)</f>
        <v>18094</v>
      </c>
      <c r="F197" s="4">
        <f>VLOOKUP($A197,'Published Hourly Data'!$B:$AI,MATCH(F$1,'Published Hourly Data'!$B$1:$AI$1,0),TRUE)</f>
        <v>917</v>
      </c>
      <c r="G197" s="4">
        <f>VLOOKUP($A197,'Published Hourly Data'!$B:$AI,MATCH(G$1,'Published Hourly Data'!$B$1:$AI$1,0),TRUE)</f>
        <v>3618</v>
      </c>
      <c r="H197" s="4">
        <f>VLOOKUP($A197,'Published Hourly Data'!$B:$AI,MATCH(H$1,'Published Hourly Data'!$B$1:$AI$1,0),TRUE)</f>
        <v>4953</v>
      </c>
      <c r="I197" s="4">
        <f>VLOOKUP($A197,'Published Hourly Data'!$B:$AI,MATCH(I$1,'Published Hourly Data'!$B$1:$AI$1,0),TRUE)</f>
        <v>9774</v>
      </c>
      <c r="J197" s="4">
        <f>VLOOKUP($A197,'Published Hourly Data'!$B:$AI,MATCH(J$1,'Published Hourly Data'!$B$1:$AI$1,0),TRUE)</f>
        <v>0</v>
      </c>
      <c r="K197" s="4">
        <f>VLOOKUP($A197,'Published Hourly Data'!$B:$AI,MATCH(K$1,'Published Hourly Data'!$B$1:$AI$1,0),TRUE)</f>
        <v>-1206</v>
      </c>
      <c r="L197" s="4">
        <f>VLOOKUP($A197,'Published Hourly Data'!$B:$AI,MATCH(L$1,'Published Hourly Data'!$B$1:$AI$1,0),TRUE)</f>
        <v>-1</v>
      </c>
      <c r="M197" s="4">
        <f>VLOOKUP($A197,'Published Hourly Data'!$B:$AI,MATCH(M$1,'Published Hourly Data'!$B$1:$AI$1,0),TRUE)</f>
        <v>0</v>
      </c>
      <c r="N197" s="4">
        <f>VLOOKUP($A197,'Published Hourly Data'!$B:$AI,MATCH(N$1,'Published Hourly Data'!$B$1:$AI$1,0),TRUE)</f>
        <v>959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0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1445</v>
      </c>
      <c r="U197" s="4">
        <f>VLOOKUP($A197,'Published Hourly Data'!$B:$AI,MATCH(U$1,'Published Hourly Data'!$B$1:$AI$1,0),TRUE)</f>
        <v>0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0</v>
      </c>
      <c r="Y197" s="4">
        <f>VLOOKUP($A197,'Published Hourly Data'!$B:$AI,MATCH(Y$1,'Published Hourly Data'!$B$1:$AI$1,0),TRUE)</f>
        <v>-824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-116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777.3750000004</v>
      </c>
      <c r="B198" s="4">
        <f>VLOOKUP($A198,'Published Hourly Data'!$B:$AI,MATCH(B$1,'Published Hourly Data'!$B$1:$AI$1,0),TRUE)</f>
        <v>43777.166666666664</v>
      </c>
      <c r="C198" s="4">
        <f>VLOOKUP($A198,'Published Hourly Data'!$B:$AI,MATCH(C$1,'Published Hourly Data'!$B$1:$AI$1,0),TRUE)</f>
        <v>18120</v>
      </c>
      <c r="D198" s="4">
        <f>VLOOKUP($A198,'Published Hourly Data'!$B:$AI,MATCH(D$1,'Published Hourly Data'!$B$1:$AI$1,0),TRUE)</f>
        <v>17712</v>
      </c>
      <c r="E198" s="4">
        <f>VLOOKUP($A198,'Published Hourly Data'!$B:$AI,MATCH(E$1,'Published Hourly Data'!$B$1:$AI$1,0),TRUE)</f>
        <v>18078</v>
      </c>
      <c r="F198" s="4">
        <f>VLOOKUP($A198,'Published Hourly Data'!$B:$AI,MATCH(F$1,'Published Hourly Data'!$B$1:$AI$1,0),TRUE)</f>
        <v>816</v>
      </c>
      <c r="G198" s="4">
        <f>VLOOKUP($A198,'Published Hourly Data'!$B:$AI,MATCH(G$1,'Published Hourly Data'!$B$1:$AI$1,0),TRUE)</f>
        <v>3578</v>
      </c>
      <c r="H198" s="4">
        <f>VLOOKUP($A198,'Published Hourly Data'!$B:$AI,MATCH(H$1,'Published Hourly Data'!$B$1:$AI$1,0),TRUE)</f>
        <v>4986</v>
      </c>
      <c r="I198" s="4">
        <f>VLOOKUP($A198,'Published Hourly Data'!$B:$AI,MATCH(I$1,'Published Hourly Data'!$B$1:$AI$1,0),TRUE)</f>
        <v>9767</v>
      </c>
      <c r="J198" s="4">
        <f>VLOOKUP($A198,'Published Hourly Data'!$B:$AI,MATCH(J$1,'Published Hourly Data'!$B$1:$AI$1,0),TRUE)</f>
        <v>-1</v>
      </c>
      <c r="K198" s="4">
        <f>VLOOKUP($A198,'Published Hourly Data'!$B:$AI,MATCH(K$1,'Published Hourly Data'!$B$1:$AI$1,0),TRUE)</f>
        <v>-1202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0</v>
      </c>
      <c r="N198" s="4">
        <f>VLOOKUP($A198,'Published Hourly Data'!$B:$AI,MATCH(N$1,'Published Hourly Data'!$B$1:$AI$1,0),TRUE)</f>
        <v>954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0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1395</v>
      </c>
      <c r="U198" s="4">
        <f>VLOOKUP($A198,'Published Hourly Data'!$B:$AI,MATCH(U$1,'Published Hourly Data'!$B$1:$AI$1,0),TRUE)</f>
        <v>0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0</v>
      </c>
      <c r="Y198" s="4">
        <f>VLOOKUP($A198,'Published Hourly Data'!$B:$AI,MATCH(Y$1,'Published Hourly Data'!$B$1:$AI$1,0),TRUE)</f>
        <v>-876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-124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777.416666667064</v>
      </c>
      <c r="B199" s="4">
        <f>VLOOKUP($A199,'Published Hourly Data'!$B:$AI,MATCH(B$1,'Published Hourly Data'!$B$1:$AI$1,0),TRUE)</f>
        <v>43777.208333333336</v>
      </c>
      <c r="C199" s="4">
        <f>VLOOKUP($A199,'Published Hourly Data'!$B:$AI,MATCH(C$1,'Published Hourly Data'!$B$1:$AI$1,0),TRUE)</f>
        <v>18778</v>
      </c>
      <c r="D199" s="4">
        <f>VLOOKUP($A199,'Published Hourly Data'!$B:$AI,MATCH(D$1,'Published Hourly Data'!$B$1:$AI$1,0),TRUE)</f>
        <v>18227</v>
      </c>
      <c r="E199" s="4">
        <f>VLOOKUP($A199,'Published Hourly Data'!$B:$AI,MATCH(E$1,'Published Hourly Data'!$B$1:$AI$1,0),TRUE)</f>
        <v>18536</v>
      </c>
      <c r="F199" s="4">
        <f>VLOOKUP($A199,'Published Hourly Data'!$B:$AI,MATCH(F$1,'Published Hourly Data'!$B$1:$AI$1,0),TRUE)</f>
        <v>783</v>
      </c>
      <c r="G199" s="4">
        <f>VLOOKUP($A199,'Published Hourly Data'!$B:$AI,MATCH(G$1,'Published Hourly Data'!$B$1:$AI$1,0),TRUE)</f>
        <v>3997</v>
      </c>
      <c r="H199" s="4">
        <f>VLOOKUP($A199,'Published Hourly Data'!$B:$AI,MATCH(H$1,'Published Hourly Data'!$B$1:$AI$1,0),TRUE)</f>
        <v>4987</v>
      </c>
      <c r="I199" s="4">
        <f>VLOOKUP($A199,'Published Hourly Data'!$B:$AI,MATCH(I$1,'Published Hourly Data'!$B$1:$AI$1,0),TRUE)</f>
        <v>9775</v>
      </c>
      <c r="J199" s="4">
        <f>VLOOKUP($A199,'Published Hourly Data'!$B:$AI,MATCH(J$1,'Published Hourly Data'!$B$1:$AI$1,0),TRUE)</f>
        <v>-1</v>
      </c>
      <c r="K199" s="4">
        <f>VLOOKUP($A199,'Published Hourly Data'!$B:$AI,MATCH(K$1,'Published Hourly Data'!$B$1:$AI$1,0),TRUE)</f>
        <v>-1173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0</v>
      </c>
      <c r="N199" s="4">
        <f>VLOOKUP($A199,'Published Hourly Data'!$B:$AI,MATCH(N$1,'Published Hourly Data'!$B$1:$AI$1,0),TRUE)</f>
        <v>956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0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1463</v>
      </c>
      <c r="U199" s="4">
        <f>VLOOKUP($A199,'Published Hourly Data'!$B:$AI,MATCH(U$1,'Published Hourly Data'!$B$1:$AI$1,0),TRUE)</f>
        <v>0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0</v>
      </c>
      <c r="Y199" s="4">
        <f>VLOOKUP($A199,'Published Hourly Data'!$B:$AI,MATCH(Y$1,'Published Hourly Data'!$B$1:$AI$1,0),TRUE)</f>
        <v>-100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-120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777.458333333729</v>
      </c>
      <c r="B200" s="4">
        <f>VLOOKUP($A200,'Published Hourly Data'!$B:$AI,MATCH(B$1,'Published Hourly Data'!$B$1:$AI$1,0),TRUE)</f>
        <v>43777.25</v>
      </c>
      <c r="C200" s="4">
        <f>VLOOKUP($A200,'Published Hourly Data'!$B:$AI,MATCH(C$1,'Published Hourly Data'!$B$1:$AI$1,0),TRUE)</f>
        <v>20566</v>
      </c>
      <c r="D200" s="4">
        <f>VLOOKUP($A200,'Published Hourly Data'!$B:$AI,MATCH(D$1,'Published Hourly Data'!$B$1:$AI$1,0),TRUE)</f>
        <v>19604</v>
      </c>
      <c r="E200" s="4">
        <f>VLOOKUP($A200,'Published Hourly Data'!$B:$AI,MATCH(E$1,'Published Hourly Data'!$B$1:$AI$1,0),TRUE)</f>
        <v>19971</v>
      </c>
      <c r="F200" s="4">
        <f>VLOOKUP($A200,'Published Hourly Data'!$B:$AI,MATCH(F$1,'Published Hourly Data'!$B$1:$AI$1,0),TRUE)</f>
        <v>702</v>
      </c>
      <c r="G200" s="4">
        <f>VLOOKUP($A200,'Published Hourly Data'!$B:$AI,MATCH(G$1,'Published Hourly Data'!$B$1:$AI$1,0),TRUE)</f>
        <v>4847</v>
      </c>
      <c r="H200" s="4">
        <f>VLOOKUP($A200,'Published Hourly Data'!$B:$AI,MATCH(H$1,'Published Hourly Data'!$B$1:$AI$1,0),TRUE)</f>
        <v>5146</v>
      </c>
      <c r="I200" s="4">
        <f>VLOOKUP($A200,'Published Hourly Data'!$B:$AI,MATCH(I$1,'Published Hourly Data'!$B$1:$AI$1,0),TRUE)</f>
        <v>9771</v>
      </c>
      <c r="J200" s="4">
        <f>VLOOKUP($A200,'Published Hourly Data'!$B:$AI,MATCH(J$1,'Published Hourly Data'!$B$1:$AI$1,0),TRUE)</f>
        <v>0</v>
      </c>
      <c r="K200" s="4">
        <f>VLOOKUP($A200,'Published Hourly Data'!$B:$AI,MATCH(K$1,'Published Hourly Data'!$B$1:$AI$1,0),TRUE)</f>
        <v>-739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0</v>
      </c>
      <c r="N200" s="4">
        <f>VLOOKUP($A200,'Published Hourly Data'!$B:$AI,MATCH(N$1,'Published Hourly Data'!$B$1:$AI$1,0),TRUE)</f>
        <v>954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0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1356</v>
      </c>
      <c r="U200" s="4">
        <f>VLOOKUP($A200,'Published Hourly Data'!$B:$AI,MATCH(U$1,'Published Hourly Data'!$B$1:$AI$1,0),TRUE)</f>
        <v>0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0</v>
      </c>
      <c r="Y200" s="4">
        <f>VLOOKUP($A200,'Published Hourly Data'!$B:$AI,MATCH(Y$1,'Published Hourly Data'!$B$1:$AI$1,0),TRUE)</f>
        <v>-845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-105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777.500000000393</v>
      </c>
      <c r="B201" s="4">
        <f>VLOOKUP($A201,'Published Hourly Data'!$B:$AI,MATCH(B$1,'Published Hourly Data'!$B$1:$AI$1,0),TRUE)</f>
        <v>43777.291666666664</v>
      </c>
      <c r="C201" s="4">
        <f>VLOOKUP($A201,'Published Hourly Data'!$B:$AI,MATCH(C$1,'Published Hourly Data'!$B$1:$AI$1,0),TRUE)</f>
        <v>23394</v>
      </c>
      <c r="D201" s="4">
        <f>VLOOKUP($A201,'Published Hourly Data'!$B:$AI,MATCH(D$1,'Published Hourly Data'!$B$1:$AI$1,0),TRUE)</f>
        <v>22174</v>
      </c>
      <c r="E201" s="4">
        <f>VLOOKUP($A201,'Published Hourly Data'!$B:$AI,MATCH(E$1,'Published Hourly Data'!$B$1:$AI$1,0),TRUE)</f>
        <v>22232</v>
      </c>
      <c r="F201" s="4">
        <f>VLOOKUP($A201,'Published Hourly Data'!$B:$AI,MATCH(F$1,'Published Hourly Data'!$B$1:$AI$1,0),TRUE)</f>
        <v>501</v>
      </c>
      <c r="G201" s="4">
        <f>VLOOKUP($A201,'Published Hourly Data'!$B:$AI,MATCH(G$1,'Published Hourly Data'!$B$1:$AI$1,0),TRUE)</f>
        <v>5684</v>
      </c>
      <c r="H201" s="4">
        <f>VLOOKUP($A201,'Published Hourly Data'!$B:$AI,MATCH(H$1,'Published Hourly Data'!$B$1:$AI$1,0),TRUE)</f>
        <v>5383</v>
      </c>
      <c r="I201" s="4">
        <f>VLOOKUP($A201,'Published Hourly Data'!$B:$AI,MATCH(I$1,'Published Hourly Data'!$B$1:$AI$1,0),TRUE)</f>
        <v>9779</v>
      </c>
      <c r="J201" s="4">
        <f>VLOOKUP($A201,'Published Hourly Data'!$B:$AI,MATCH(J$1,'Published Hourly Data'!$B$1:$AI$1,0),TRUE)</f>
        <v>0</v>
      </c>
      <c r="K201" s="4">
        <f>VLOOKUP($A201,'Published Hourly Data'!$B:$AI,MATCH(K$1,'Published Hourly Data'!$B$1:$AI$1,0),TRUE)</f>
        <v>395</v>
      </c>
      <c r="L201" s="4">
        <f>VLOOKUP($A201,'Published Hourly Data'!$B:$AI,MATCH(L$1,'Published Hourly Data'!$B$1:$AI$1,0),TRUE)</f>
        <v>-2</v>
      </c>
      <c r="M201" s="4">
        <f>VLOOKUP($A201,'Published Hourly Data'!$B:$AI,MATCH(M$1,'Published Hourly Data'!$B$1:$AI$1,0),TRUE)</f>
        <v>0</v>
      </c>
      <c r="N201" s="4">
        <f>VLOOKUP($A201,'Published Hourly Data'!$B:$AI,MATCH(N$1,'Published Hourly Data'!$B$1:$AI$1,0),TRUE)</f>
        <v>996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1299</v>
      </c>
      <c r="U201" s="4">
        <f>VLOOKUP($A201,'Published Hourly Data'!$B:$AI,MATCH(U$1,'Published Hourly Data'!$B$1:$AI$1,0),TRUE)</f>
        <v>0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0</v>
      </c>
      <c r="Y201" s="4">
        <f>VLOOKUP($A201,'Published Hourly Data'!$B:$AI,MATCH(Y$1,'Published Hourly Data'!$B$1:$AI$1,0),TRUE)</f>
        <v>-107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-130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777.541666667057</v>
      </c>
      <c r="B202" s="4">
        <f>VLOOKUP($A202,'Published Hourly Data'!$B:$AI,MATCH(B$1,'Published Hourly Data'!$B$1:$AI$1,0),TRUE)</f>
        <v>43777.333333333336</v>
      </c>
      <c r="C202" s="4">
        <f>VLOOKUP($A202,'Published Hourly Data'!$B:$AI,MATCH(C$1,'Published Hourly Data'!$B$1:$AI$1,0),TRUE)</f>
        <v>24659</v>
      </c>
      <c r="D202" s="4">
        <f>VLOOKUP($A202,'Published Hourly Data'!$B:$AI,MATCH(D$1,'Published Hourly Data'!$B$1:$AI$1,0),TRUE)</f>
        <v>23128</v>
      </c>
      <c r="E202" s="4">
        <f>VLOOKUP($A202,'Published Hourly Data'!$B:$AI,MATCH(E$1,'Published Hourly Data'!$B$1:$AI$1,0),TRUE)</f>
        <v>23145</v>
      </c>
      <c r="F202" s="4">
        <f>VLOOKUP($A202,'Published Hourly Data'!$B:$AI,MATCH(F$1,'Published Hourly Data'!$B$1:$AI$1,0),TRUE)</f>
        <v>397</v>
      </c>
      <c r="G202" s="4">
        <f>VLOOKUP($A202,'Published Hourly Data'!$B:$AI,MATCH(G$1,'Published Hourly Data'!$B$1:$AI$1,0),TRUE)</f>
        <v>6106</v>
      </c>
      <c r="H202" s="4">
        <f>VLOOKUP($A202,'Published Hourly Data'!$B:$AI,MATCH(H$1,'Published Hourly Data'!$B$1:$AI$1,0),TRUE)</f>
        <v>5422</v>
      </c>
      <c r="I202" s="4">
        <f>VLOOKUP($A202,'Published Hourly Data'!$B:$AI,MATCH(I$1,'Published Hourly Data'!$B$1:$AI$1,0),TRUE)</f>
        <v>9772</v>
      </c>
      <c r="J202" s="4">
        <f>VLOOKUP($A202,'Published Hourly Data'!$B:$AI,MATCH(J$1,'Published Hourly Data'!$B$1:$AI$1,0),TRUE)</f>
        <v>-1</v>
      </c>
      <c r="K202" s="4">
        <f>VLOOKUP($A202,'Published Hourly Data'!$B:$AI,MATCH(K$1,'Published Hourly Data'!$B$1:$AI$1,0),TRUE)</f>
        <v>683</v>
      </c>
      <c r="L202" s="4">
        <f>VLOOKUP($A202,'Published Hourly Data'!$B:$AI,MATCH(L$1,'Published Hourly Data'!$B$1:$AI$1,0),TRUE)</f>
        <v>190</v>
      </c>
      <c r="M202" s="4">
        <f>VLOOKUP($A202,'Published Hourly Data'!$B:$AI,MATCH(M$1,'Published Hourly Data'!$B$1:$AI$1,0),TRUE)</f>
        <v>0</v>
      </c>
      <c r="N202" s="4">
        <f>VLOOKUP($A202,'Published Hourly Data'!$B:$AI,MATCH(N$1,'Published Hourly Data'!$B$1:$AI$1,0),TRUE)</f>
        <v>977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0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1208</v>
      </c>
      <c r="U202" s="4">
        <f>VLOOKUP($A202,'Published Hourly Data'!$B:$AI,MATCH(U$1,'Published Hourly Data'!$B$1:$AI$1,0),TRUE)</f>
        <v>0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0</v>
      </c>
      <c r="Y202" s="4">
        <f>VLOOKUP($A202,'Published Hourly Data'!$B:$AI,MATCH(Y$1,'Published Hourly Data'!$B$1:$AI$1,0),TRUE)</f>
        <v>-1086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-69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777.583333333721</v>
      </c>
      <c r="B203" s="4">
        <f>VLOOKUP($A203,'Published Hourly Data'!$B:$AI,MATCH(B$1,'Published Hourly Data'!$B$1:$AI$1,0),TRUE)</f>
        <v>43777.375</v>
      </c>
      <c r="C203" s="4">
        <f>VLOOKUP($A203,'Published Hourly Data'!$B:$AI,MATCH(C$1,'Published Hourly Data'!$B$1:$AI$1,0),TRUE)</f>
        <v>24726</v>
      </c>
      <c r="D203" s="4">
        <f>VLOOKUP($A203,'Published Hourly Data'!$B:$AI,MATCH(D$1,'Published Hourly Data'!$B$1:$AI$1,0),TRUE)</f>
        <v>23308</v>
      </c>
      <c r="E203" s="4">
        <f>VLOOKUP($A203,'Published Hourly Data'!$B:$AI,MATCH(E$1,'Published Hourly Data'!$B$1:$AI$1,0),TRUE)</f>
        <v>23265</v>
      </c>
      <c r="F203" s="4">
        <f>VLOOKUP($A203,'Published Hourly Data'!$B:$AI,MATCH(F$1,'Published Hourly Data'!$B$1:$AI$1,0),TRUE)</f>
        <v>384</v>
      </c>
      <c r="G203" s="4">
        <f>VLOOKUP($A203,'Published Hourly Data'!$B:$AI,MATCH(G$1,'Published Hourly Data'!$B$1:$AI$1,0),TRUE)</f>
        <v>5977</v>
      </c>
      <c r="H203" s="4">
        <f>VLOOKUP($A203,'Published Hourly Data'!$B:$AI,MATCH(H$1,'Published Hourly Data'!$B$1:$AI$1,0),TRUE)</f>
        <v>4968</v>
      </c>
      <c r="I203" s="4">
        <f>VLOOKUP($A203,'Published Hourly Data'!$B:$AI,MATCH(I$1,'Published Hourly Data'!$B$1:$AI$1,0),TRUE)</f>
        <v>9714</v>
      </c>
      <c r="J203" s="4">
        <f>VLOOKUP($A203,'Published Hourly Data'!$B:$AI,MATCH(J$1,'Published Hourly Data'!$B$1:$AI$1,0),TRUE)</f>
        <v>0</v>
      </c>
      <c r="K203" s="4">
        <f>VLOOKUP($A203,'Published Hourly Data'!$B:$AI,MATCH(K$1,'Published Hourly Data'!$B$1:$AI$1,0),TRUE)</f>
        <v>743</v>
      </c>
      <c r="L203" s="4">
        <f>VLOOKUP($A203,'Published Hourly Data'!$B:$AI,MATCH(L$1,'Published Hourly Data'!$B$1:$AI$1,0),TRUE)</f>
        <v>897</v>
      </c>
      <c r="M203" s="4">
        <f>VLOOKUP($A203,'Published Hourly Data'!$B:$AI,MATCH(M$1,'Published Hourly Data'!$B$1:$AI$1,0),TRUE)</f>
        <v>0</v>
      </c>
      <c r="N203" s="4">
        <f>VLOOKUP($A203,'Published Hourly Data'!$B:$AI,MATCH(N$1,'Published Hourly Data'!$B$1:$AI$1,0),TRUE)</f>
        <v>967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0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1092</v>
      </c>
      <c r="U203" s="4">
        <f>VLOOKUP($A203,'Published Hourly Data'!$B:$AI,MATCH(U$1,'Published Hourly Data'!$B$1:$AI$1,0),TRUE)</f>
        <v>0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0</v>
      </c>
      <c r="Y203" s="4">
        <f>VLOOKUP($A203,'Published Hourly Data'!$B:$AI,MATCH(Y$1,'Published Hourly Data'!$B$1:$AI$1,0),TRUE)</f>
        <v>-1044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-50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777.625000000386</v>
      </c>
      <c r="B204" s="4">
        <f>VLOOKUP($A204,'Published Hourly Data'!$B:$AI,MATCH(B$1,'Published Hourly Data'!$B$1:$AI$1,0),TRUE)</f>
        <v>43777.416666666664</v>
      </c>
      <c r="C204" s="4">
        <f>VLOOKUP($A204,'Published Hourly Data'!$B:$AI,MATCH(C$1,'Published Hourly Data'!$B$1:$AI$1,0),TRUE)</f>
        <v>24705</v>
      </c>
      <c r="D204" s="4">
        <f>VLOOKUP($A204,'Published Hourly Data'!$B:$AI,MATCH(D$1,'Published Hourly Data'!$B$1:$AI$1,0),TRUE)</f>
        <v>23315</v>
      </c>
      <c r="E204" s="4">
        <f>VLOOKUP($A204,'Published Hourly Data'!$B:$AI,MATCH(E$1,'Published Hourly Data'!$B$1:$AI$1,0),TRUE)</f>
        <v>23365</v>
      </c>
      <c r="F204" s="4">
        <f>VLOOKUP($A204,'Published Hourly Data'!$B:$AI,MATCH(F$1,'Published Hourly Data'!$B$1:$AI$1,0),TRUE)</f>
        <v>432</v>
      </c>
      <c r="G204" s="4">
        <f>VLOOKUP($A204,'Published Hourly Data'!$B:$AI,MATCH(G$1,'Published Hourly Data'!$B$1:$AI$1,0),TRUE)</f>
        <v>5859</v>
      </c>
      <c r="H204" s="4">
        <f>VLOOKUP($A204,'Published Hourly Data'!$B:$AI,MATCH(H$1,'Published Hourly Data'!$B$1:$AI$1,0),TRUE)</f>
        <v>4704</v>
      </c>
      <c r="I204" s="4">
        <f>VLOOKUP($A204,'Published Hourly Data'!$B:$AI,MATCH(I$1,'Published Hourly Data'!$B$1:$AI$1,0),TRUE)</f>
        <v>9633</v>
      </c>
      <c r="J204" s="4">
        <f>VLOOKUP($A204,'Published Hourly Data'!$B:$AI,MATCH(J$1,'Published Hourly Data'!$B$1:$AI$1,0),TRUE)</f>
        <v>0</v>
      </c>
      <c r="K204" s="4">
        <f>VLOOKUP($A204,'Published Hourly Data'!$B:$AI,MATCH(K$1,'Published Hourly Data'!$B$1:$AI$1,0),TRUE)</f>
        <v>455</v>
      </c>
      <c r="L204" s="4">
        <f>VLOOKUP($A204,'Published Hourly Data'!$B:$AI,MATCH(L$1,'Published Hourly Data'!$B$1:$AI$1,0),TRUE)</f>
        <v>1789</v>
      </c>
      <c r="M204" s="4">
        <f>VLOOKUP($A204,'Published Hourly Data'!$B:$AI,MATCH(M$1,'Published Hourly Data'!$B$1:$AI$1,0),TRUE)</f>
        <v>0</v>
      </c>
      <c r="N204" s="4">
        <f>VLOOKUP($A204,'Published Hourly Data'!$B:$AI,MATCH(N$1,'Published Hourly Data'!$B$1:$AI$1,0),TRUE)</f>
        <v>924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0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947</v>
      </c>
      <c r="U204" s="4">
        <f>VLOOKUP($A204,'Published Hourly Data'!$B:$AI,MATCH(U$1,'Published Hourly Data'!$B$1:$AI$1,0),TRUE)</f>
        <v>0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0</v>
      </c>
      <c r="Y204" s="4">
        <f>VLOOKUP($A204,'Published Hourly Data'!$B:$AI,MATCH(Y$1,'Published Hourly Data'!$B$1:$AI$1,0),TRUE)</f>
        <v>-771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-88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777.66666666705</v>
      </c>
      <c r="B205" s="4">
        <f>VLOOKUP($A205,'Published Hourly Data'!$B:$AI,MATCH(B$1,'Published Hourly Data'!$B$1:$AI$1,0),TRUE)</f>
        <v>43777.458333333336</v>
      </c>
      <c r="C205" s="4">
        <f>VLOOKUP($A205,'Published Hourly Data'!$B:$AI,MATCH(C$1,'Published Hourly Data'!$B$1:$AI$1,0),TRUE)</f>
        <v>24487</v>
      </c>
      <c r="D205" s="4">
        <f>VLOOKUP($A205,'Published Hourly Data'!$B:$AI,MATCH(D$1,'Published Hourly Data'!$B$1:$AI$1,0),TRUE)</f>
        <v>23292</v>
      </c>
      <c r="E205" s="4">
        <f>VLOOKUP($A205,'Published Hourly Data'!$B:$AI,MATCH(E$1,'Published Hourly Data'!$B$1:$AI$1,0),TRUE)</f>
        <v>23708</v>
      </c>
      <c r="F205" s="4">
        <f>VLOOKUP($A205,'Published Hourly Data'!$B:$AI,MATCH(F$1,'Published Hourly Data'!$B$1:$AI$1,0),TRUE)</f>
        <v>749</v>
      </c>
      <c r="G205" s="4">
        <f>VLOOKUP($A205,'Published Hourly Data'!$B:$AI,MATCH(G$1,'Published Hourly Data'!$B$1:$AI$1,0),TRUE)</f>
        <v>5697</v>
      </c>
      <c r="H205" s="4">
        <f>VLOOKUP($A205,'Published Hourly Data'!$B:$AI,MATCH(H$1,'Published Hourly Data'!$B$1:$AI$1,0),TRUE)</f>
        <v>5120</v>
      </c>
      <c r="I205" s="4">
        <f>VLOOKUP($A205,'Published Hourly Data'!$B:$AI,MATCH(I$1,'Published Hourly Data'!$B$1:$AI$1,0),TRUE)</f>
        <v>9597</v>
      </c>
      <c r="J205" s="4">
        <f>VLOOKUP($A205,'Published Hourly Data'!$B:$AI,MATCH(J$1,'Published Hourly Data'!$B$1:$AI$1,0),TRUE)</f>
        <v>0</v>
      </c>
      <c r="K205" s="4">
        <f>VLOOKUP($A205,'Published Hourly Data'!$B:$AI,MATCH(K$1,'Published Hourly Data'!$B$1:$AI$1,0),TRUE)</f>
        <v>8</v>
      </c>
      <c r="L205" s="4">
        <f>VLOOKUP($A205,'Published Hourly Data'!$B:$AI,MATCH(L$1,'Published Hourly Data'!$B$1:$AI$1,0),TRUE)</f>
        <v>2361</v>
      </c>
      <c r="M205" s="4">
        <f>VLOOKUP($A205,'Published Hourly Data'!$B:$AI,MATCH(M$1,'Published Hourly Data'!$B$1:$AI$1,0),TRUE)</f>
        <v>0</v>
      </c>
      <c r="N205" s="4">
        <f>VLOOKUP($A205,'Published Hourly Data'!$B:$AI,MATCH(N$1,'Published Hourly Data'!$B$1:$AI$1,0),TRUE)</f>
        <v>924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0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1083</v>
      </c>
      <c r="U205" s="4">
        <f>VLOOKUP($A205,'Published Hourly Data'!$B:$AI,MATCH(U$1,'Published Hourly Data'!$B$1:$AI$1,0),TRUE)</f>
        <v>0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0</v>
      </c>
      <c r="Y205" s="4">
        <f>VLOOKUP($A205,'Published Hourly Data'!$B:$AI,MATCH(Y$1,'Published Hourly Data'!$B$1:$AI$1,0),TRUE)</f>
        <v>-509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-117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777.708333333714</v>
      </c>
      <c r="B206" s="4">
        <f>VLOOKUP($A206,'Published Hourly Data'!$B:$AI,MATCH(B$1,'Published Hourly Data'!$B$1:$AI$1,0),TRUE)</f>
        <v>43777.5</v>
      </c>
      <c r="C206" s="4">
        <f>VLOOKUP($A206,'Published Hourly Data'!$B:$AI,MATCH(C$1,'Published Hourly Data'!$B$1:$AI$1,0),TRUE)</f>
        <v>23985</v>
      </c>
      <c r="D206" s="4">
        <f>VLOOKUP($A206,'Published Hourly Data'!$B:$AI,MATCH(D$1,'Published Hourly Data'!$B$1:$AI$1,0),TRUE)</f>
        <v>22779</v>
      </c>
      <c r="E206" s="4">
        <f>VLOOKUP($A206,'Published Hourly Data'!$B:$AI,MATCH(E$1,'Published Hourly Data'!$B$1:$AI$1,0),TRUE)</f>
        <v>23360</v>
      </c>
      <c r="F206" s="4">
        <f>VLOOKUP($A206,'Published Hourly Data'!$B:$AI,MATCH(F$1,'Published Hourly Data'!$B$1:$AI$1,0),TRUE)</f>
        <v>1036</v>
      </c>
      <c r="G206" s="4">
        <f>VLOOKUP($A206,'Published Hourly Data'!$B:$AI,MATCH(G$1,'Published Hourly Data'!$B$1:$AI$1,0),TRUE)</f>
        <v>5264</v>
      </c>
      <c r="H206" s="4">
        <f>VLOOKUP($A206,'Published Hourly Data'!$B:$AI,MATCH(H$1,'Published Hourly Data'!$B$1:$AI$1,0),TRUE)</f>
        <v>5555</v>
      </c>
      <c r="I206" s="4">
        <f>VLOOKUP($A206,'Published Hourly Data'!$B:$AI,MATCH(I$1,'Published Hourly Data'!$B$1:$AI$1,0),TRUE)</f>
        <v>9600</v>
      </c>
      <c r="J206" s="4">
        <f>VLOOKUP($A206,'Published Hourly Data'!$B:$AI,MATCH(J$1,'Published Hourly Data'!$B$1:$AI$1,0),TRUE)</f>
        <v>0</v>
      </c>
      <c r="K206" s="4">
        <f>VLOOKUP($A206,'Published Hourly Data'!$B:$AI,MATCH(K$1,'Published Hourly Data'!$B$1:$AI$1,0),TRUE)</f>
        <v>-542</v>
      </c>
      <c r="L206" s="4">
        <f>VLOOKUP($A206,'Published Hourly Data'!$B:$AI,MATCH(L$1,'Published Hourly Data'!$B$1:$AI$1,0),TRUE)</f>
        <v>2524</v>
      </c>
      <c r="M206" s="4">
        <f>VLOOKUP($A206,'Published Hourly Data'!$B:$AI,MATCH(M$1,'Published Hourly Data'!$B$1:$AI$1,0),TRUE)</f>
        <v>0</v>
      </c>
      <c r="N206" s="4">
        <f>VLOOKUP($A206,'Published Hourly Data'!$B:$AI,MATCH(N$1,'Published Hourly Data'!$B$1:$AI$1,0),TRUE)</f>
        <v>957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0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1153</v>
      </c>
      <c r="U206" s="4">
        <f>VLOOKUP($A206,'Published Hourly Data'!$B:$AI,MATCH(U$1,'Published Hourly Data'!$B$1:$AI$1,0),TRUE)</f>
        <v>0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0</v>
      </c>
      <c r="Y206" s="4">
        <f>VLOOKUP($A206,'Published Hourly Data'!$B:$AI,MATCH(Y$1,'Published Hourly Data'!$B$1:$AI$1,0),TRUE)</f>
        <v>-414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-116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777.750000000378</v>
      </c>
      <c r="B207" s="4">
        <f>VLOOKUP($A207,'Published Hourly Data'!$B:$AI,MATCH(B$1,'Published Hourly Data'!$B$1:$AI$1,0),TRUE)</f>
        <v>43777.541666666664</v>
      </c>
      <c r="C207" s="4">
        <f>VLOOKUP($A207,'Published Hourly Data'!$B:$AI,MATCH(C$1,'Published Hourly Data'!$B$1:$AI$1,0),TRUE)</f>
        <v>23403</v>
      </c>
      <c r="D207" s="4">
        <f>VLOOKUP($A207,'Published Hourly Data'!$B:$AI,MATCH(D$1,'Published Hourly Data'!$B$1:$AI$1,0),TRUE)</f>
        <v>22406</v>
      </c>
      <c r="E207" s="4">
        <f>VLOOKUP($A207,'Published Hourly Data'!$B:$AI,MATCH(E$1,'Published Hourly Data'!$B$1:$AI$1,0),TRUE)</f>
        <v>22960</v>
      </c>
      <c r="F207" s="4">
        <f>VLOOKUP($A207,'Published Hourly Data'!$B:$AI,MATCH(F$1,'Published Hourly Data'!$B$1:$AI$1,0),TRUE)</f>
        <v>1031</v>
      </c>
      <c r="G207" s="4">
        <f>VLOOKUP($A207,'Published Hourly Data'!$B:$AI,MATCH(G$1,'Published Hourly Data'!$B$1:$AI$1,0),TRUE)</f>
        <v>4911</v>
      </c>
      <c r="H207" s="4">
        <f>VLOOKUP($A207,'Published Hourly Data'!$B:$AI,MATCH(H$1,'Published Hourly Data'!$B$1:$AI$1,0),TRUE)</f>
        <v>5378</v>
      </c>
      <c r="I207" s="4">
        <f>VLOOKUP($A207,'Published Hourly Data'!$B:$AI,MATCH(I$1,'Published Hourly Data'!$B$1:$AI$1,0),TRUE)</f>
        <v>9602</v>
      </c>
      <c r="J207" s="4">
        <f>VLOOKUP($A207,'Published Hourly Data'!$B:$AI,MATCH(J$1,'Published Hourly Data'!$B$1:$AI$1,0),TRUE)</f>
        <v>0</v>
      </c>
      <c r="K207" s="4">
        <f>VLOOKUP($A207,'Published Hourly Data'!$B:$AI,MATCH(K$1,'Published Hourly Data'!$B$1:$AI$1,0),TRUE)</f>
        <v>-519</v>
      </c>
      <c r="L207" s="4">
        <f>VLOOKUP($A207,'Published Hourly Data'!$B:$AI,MATCH(L$1,'Published Hourly Data'!$B$1:$AI$1,0),TRUE)</f>
        <v>2667</v>
      </c>
      <c r="M207" s="4">
        <f>VLOOKUP($A207,'Published Hourly Data'!$B:$AI,MATCH(M$1,'Published Hourly Data'!$B$1:$AI$1,0),TRUE)</f>
        <v>0</v>
      </c>
      <c r="N207" s="4">
        <f>VLOOKUP($A207,'Published Hourly Data'!$B:$AI,MATCH(N$1,'Published Hourly Data'!$B$1:$AI$1,0),TRUE)</f>
        <v>920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0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928</v>
      </c>
      <c r="U207" s="4">
        <f>VLOOKUP($A207,'Published Hourly Data'!$B:$AI,MATCH(U$1,'Published Hourly Data'!$B$1:$AI$1,0),TRUE)</f>
        <v>0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0</v>
      </c>
      <c r="Y207" s="4">
        <f>VLOOKUP($A207,'Published Hourly Data'!$B:$AI,MATCH(Y$1,'Published Hourly Data'!$B$1:$AI$1,0),TRUE)</f>
        <v>-254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-83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777.791666667043</v>
      </c>
      <c r="B208" s="4">
        <f>VLOOKUP($A208,'Published Hourly Data'!$B:$AI,MATCH(B$1,'Published Hourly Data'!$B$1:$AI$1,0),TRUE)</f>
        <v>43777.583333333336</v>
      </c>
      <c r="C208" s="4">
        <f>VLOOKUP($A208,'Published Hourly Data'!$B:$AI,MATCH(C$1,'Published Hourly Data'!$B$1:$AI$1,0),TRUE)</f>
        <v>23104</v>
      </c>
      <c r="D208" s="4">
        <f>VLOOKUP($A208,'Published Hourly Data'!$B:$AI,MATCH(D$1,'Published Hourly Data'!$B$1:$AI$1,0),TRUE)</f>
        <v>22138</v>
      </c>
      <c r="E208" s="4">
        <f>VLOOKUP($A208,'Published Hourly Data'!$B:$AI,MATCH(E$1,'Published Hourly Data'!$B$1:$AI$1,0),TRUE)</f>
        <v>22707</v>
      </c>
      <c r="F208" s="4">
        <f>VLOOKUP($A208,'Published Hourly Data'!$B:$AI,MATCH(F$1,'Published Hourly Data'!$B$1:$AI$1,0),TRUE)</f>
        <v>980</v>
      </c>
      <c r="G208" s="4">
        <f>VLOOKUP($A208,'Published Hourly Data'!$B:$AI,MATCH(G$1,'Published Hourly Data'!$B$1:$AI$1,0),TRUE)</f>
        <v>4515</v>
      </c>
      <c r="H208" s="4">
        <f>VLOOKUP($A208,'Published Hourly Data'!$B:$AI,MATCH(H$1,'Published Hourly Data'!$B$1:$AI$1,0),TRUE)</f>
        <v>5382</v>
      </c>
      <c r="I208" s="4">
        <f>VLOOKUP($A208,'Published Hourly Data'!$B:$AI,MATCH(I$1,'Published Hourly Data'!$B$1:$AI$1,0),TRUE)</f>
        <v>9591</v>
      </c>
      <c r="J208" s="4">
        <f>VLOOKUP($A208,'Published Hourly Data'!$B:$AI,MATCH(J$1,'Published Hourly Data'!$B$1:$AI$1,0),TRUE)</f>
        <v>23</v>
      </c>
      <c r="K208" s="4">
        <f>VLOOKUP($A208,'Published Hourly Data'!$B:$AI,MATCH(K$1,'Published Hourly Data'!$B$1:$AI$1,0),TRUE)</f>
        <v>-350</v>
      </c>
      <c r="L208" s="4">
        <f>VLOOKUP($A208,'Published Hourly Data'!$B:$AI,MATCH(L$1,'Published Hourly Data'!$B$1:$AI$1,0),TRUE)</f>
        <v>2635</v>
      </c>
      <c r="M208" s="4">
        <f>VLOOKUP($A208,'Published Hourly Data'!$B:$AI,MATCH(M$1,'Published Hourly Data'!$B$1:$AI$1,0),TRUE)</f>
        <v>0</v>
      </c>
      <c r="N208" s="4">
        <f>VLOOKUP($A208,'Published Hourly Data'!$B:$AI,MATCH(N$1,'Published Hourly Data'!$B$1:$AI$1,0),TRUE)</f>
        <v>910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872</v>
      </c>
      <c r="U208" s="4">
        <f>VLOOKUP($A208,'Published Hourly Data'!$B:$AI,MATCH(U$1,'Published Hourly Data'!$B$1:$AI$1,0),TRUE)</f>
        <v>0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0</v>
      </c>
      <c r="Y208" s="4">
        <f>VLOOKUP($A208,'Published Hourly Data'!$B:$AI,MATCH(Y$1,'Published Hourly Data'!$B$1:$AI$1,0),TRUE)</f>
        <v>-154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-112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777.833333333707</v>
      </c>
      <c r="B209" s="4">
        <f>VLOOKUP($A209,'Published Hourly Data'!$B:$AI,MATCH(B$1,'Published Hourly Data'!$B$1:$AI$1,0),TRUE)</f>
        <v>43777.625</v>
      </c>
      <c r="C209" s="4">
        <f>VLOOKUP($A209,'Published Hourly Data'!$B:$AI,MATCH(C$1,'Published Hourly Data'!$B$1:$AI$1,0),TRUE)</f>
        <v>22832</v>
      </c>
      <c r="D209" s="4">
        <f>VLOOKUP($A209,'Published Hourly Data'!$B:$AI,MATCH(D$1,'Published Hourly Data'!$B$1:$AI$1,0),TRUE)</f>
        <v>21865</v>
      </c>
      <c r="E209" s="4">
        <f>VLOOKUP($A209,'Published Hourly Data'!$B:$AI,MATCH(E$1,'Published Hourly Data'!$B$1:$AI$1,0),TRUE)</f>
        <v>22549</v>
      </c>
      <c r="F209" s="4">
        <f>VLOOKUP($A209,'Published Hourly Data'!$B:$AI,MATCH(F$1,'Published Hourly Data'!$B$1:$AI$1,0),TRUE)</f>
        <v>1139</v>
      </c>
      <c r="G209" s="4">
        <f>VLOOKUP($A209,'Published Hourly Data'!$B:$AI,MATCH(G$1,'Published Hourly Data'!$B$1:$AI$1,0),TRUE)</f>
        <v>4516</v>
      </c>
      <c r="H209" s="4">
        <f>VLOOKUP($A209,'Published Hourly Data'!$B:$AI,MATCH(H$1,'Published Hourly Data'!$B$1:$AI$1,0),TRUE)</f>
        <v>5487</v>
      </c>
      <c r="I209" s="4">
        <f>VLOOKUP($A209,'Published Hourly Data'!$B:$AI,MATCH(I$1,'Published Hourly Data'!$B$1:$AI$1,0),TRUE)</f>
        <v>9606</v>
      </c>
      <c r="J209" s="4">
        <f>VLOOKUP($A209,'Published Hourly Data'!$B:$AI,MATCH(J$1,'Published Hourly Data'!$B$1:$AI$1,0),TRUE)</f>
        <v>13</v>
      </c>
      <c r="K209" s="4">
        <f>VLOOKUP($A209,'Published Hourly Data'!$B:$AI,MATCH(K$1,'Published Hourly Data'!$B$1:$AI$1,0),TRUE)</f>
        <v>-188</v>
      </c>
      <c r="L209" s="4">
        <f>VLOOKUP($A209,'Published Hourly Data'!$B:$AI,MATCH(L$1,'Published Hourly Data'!$B$1:$AI$1,0),TRUE)</f>
        <v>2182</v>
      </c>
      <c r="M209" s="4">
        <f>VLOOKUP($A209,'Published Hourly Data'!$B:$AI,MATCH(M$1,'Published Hourly Data'!$B$1:$AI$1,0),TRUE)</f>
        <v>0</v>
      </c>
      <c r="N209" s="4">
        <f>VLOOKUP($A209,'Published Hourly Data'!$B:$AI,MATCH(N$1,'Published Hourly Data'!$B$1:$AI$1,0),TRUE)</f>
        <v>933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0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1090</v>
      </c>
      <c r="U209" s="4">
        <f>VLOOKUP($A209,'Published Hourly Data'!$B:$AI,MATCH(U$1,'Published Hourly Data'!$B$1:$AI$1,0),TRUE)</f>
        <v>0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0</v>
      </c>
      <c r="Y209" s="4">
        <f>VLOOKUP($A209,'Published Hourly Data'!$B:$AI,MATCH(Y$1,'Published Hourly Data'!$B$1:$AI$1,0),TRUE)</f>
        <v>-255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-112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777.875000000371</v>
      </c>
      <c r="B210" s="4">
        <f>VLOOKUP($A210,'Published Hourly Data'!$B:$AI,MATCH(B$1,'Published Hourly Data'!$B$1:$AI$1,0),TRUE)</f>
        <v>43777.666666666664</v>
      </c>
      <c r="C210" s="4">
        <f>VLOOKUP($A210,'Published Hourly Data'!$B:$AI,MATCH(C$1,'Published Hourly Data'!$B$1:$AI$1,0),TRUE)</f>
        <v>22796</v>
      </c>
      <c r="D210" s="4">
        <f>VLOOKUP($A210,'Published Hourly Data'!$B:$AI,MATCH(D$1,'Published Hourly Data'!$B$1:$AI$1,0),TRUE)</f>
        <v>21974</v>
      </c>
      <c r="E210" s="4">
        <f>VLOOKUP($A210,'Published Hourly Data'!$B:$AI,MATCH(E$1,'Published Hourly Data'!$B$1:$AI$1,0),TRUE)</f>
        <v>22629</v>
      </c>
      <c r="F210" s="4">
        <f>VLOOKUP($A210,'Published Hourly Data'!$B:$AI,MATCH(F$1,'Published Hourly Data'!$B$1:$AI$1,0),TRUE)</f>
        <v>1168</v>
      </c>
      <c r="G210" s="4">
        <f>VLOOKUP($A210,'Published Hourly Data'!$B:$AI,MATCH(G$1,'Published Hourly Data'!$B$1:$AI$1,0),TRUE)</f>
        <v>5021</v>
      </c>
      <c r="H210" s="4">
        <f>VLOOKUP($A210,'Published Hourly Data'!$B:$AI,MATCH(H$1,'Published Hourly Data'!$B$1:$AI$1,0),TRUE)</f>
        <v>5519</v>
      </c>
      <c r="I210" s="4">
        <f>VLOOKUP($A210,'Published Hourly Data'!$B:$AI,MATCH(I$1,'Published Hourly Data'!$B$1:$AI$1,0),TRUE)</f>
        <v>9639</v>
      </c>
      <c r="J210" s="4">
        <f>VLOOKUP($A210,'Published Hourly Data'!$B:$AI,MATCH(J$1,'Published Hourly Data'!$B$1:$AI$1,0),TRUE)</f>
        <v>0</v>
      </c>
      <c r="K210" s="4">
        <f>VLOOKUP($A210,'Published Hourly Data'!$B:$AI,MATCH(K$1,'Published Hourly Data'!$B$1:$AI$1,0),TRUE)</f>
        <v>252</v>
      </c>
      <c r="L210" s="4">
        <f>VLOOKUP($A210,'Published Hourly Data'!$B:$AI,MATCH(L$1,'Published Hourly Data'!$B$1:$AI$1,0),TRUE)</f>
        <v>1245</v>
      </c>
      <c r="M210" s="4">
        <f>VLOOKUP($A210,'Published Hourly Data'!$B:$AI,MATCH(M$1,'Published Hourly Data'!$B$1:$AI$1,0),TRUE)</f>
        <v>0</v>
      </c>
      <c r="N210" s="4">
        <f>VLOOKUP($A210,'Published Hourly Data'!$B:$AI,MATCH(N$1,'Published Hourly Data'!$B$1:$AI$1,0),TRUE)</f>
        <v>951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0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1141</v>
      </c>
      <c r="U210" s="4">
        <f>VLOOKUP($A210,'Published Hourly Data'!$B:$AI,MATCH(U$1,'Published Hourly Data'!$B$1:$AI$1,0),TRUE)</f>
        <v>0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0</v>
      </c>
      <c r="Y210" s="4">
        <f>VLOOKUP($A210,'Published Hourly Data'!$B:$AI,MATCH(Y$1,'Published Hourly Data'!$B$1:$AI$1,0),TRUE)</f>
        <v>-356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-95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777.916666667035</v>
      </c>
      <c r="B211" s="4">
        <f>VLOOKUP($A211,'Published Hourly Data'!$B:$AI,MATCH(B$1,'Published Hourly Data'!$B$1:$AI$1,0),TRUE)</f>
        <v>43777.708333333336</v>
      </c>
      <c r="C211" s="4">
        <f>VLOOKUP($A211,'Published Hourly Data'!$B:$AI,MATCH(C$1,'Published Hourly Data'!$B$1:$AI$1,0),TRUE)</f>
        <v>23319</v>
      </c>
      <c r="D211" s="4">
        <f>VLOOKUP($A211,'Published Hourly Data'!$B:$AI,MATCH(D$1,'Published Hourly Data'!$B$1:$AI$1,0),TRUE)</f>
        <v>22671</v>
      </c>
      <c r="E211" s="4">
        <f>VLOOKUP($A211,'Published Hourly Data'!$B:$AI,MATCH(E$1,'Published Hourly Data'!$B$1:$AI$1,0),TRUE)</f>
        <v>23103</v>
      </c>
      <c r="F211" s="4">
        <f>VLOOKUP($A211,'Published Hourly Data'!$B:$AI,MATCH(F$1,'Published Hourly Data'!$B$1:$AI$1,0),TRUE)</f>
        <v>903</v>
      </c>
      <c r="G211" s="4">
        <f>VLOOKUP($A211,'Published Hourly Data'!$B:$AI,MATCH(G$1,'Published Hourly Data'!$B$1:$AI$1,0),TRUE)</f>
        <v>5649</v>
      </c>
      <c r="H211" s="4">
        <f>VLOOKUP($A211,'Published Hourly Data'!$B:$AI,MATCH(H$1,'Published Hourly Data'!$B$1:$AI$1,0),TRUE)</f>
        <v>5666</v>
      </c>
      <c r="I211" s="4">
        <f>VLOOKUP($A211,'Published Hourly Data'!$B:$AI,MATCH(I$1,'Published Hourly Data'!$B$1:$AI$1,0),TRUE)</f>
        <v>9676</v>
      </c>
      <c r="J211" s="4">
        <f>VLOOKUP($A211,'Published Hourly Data'!$B:$AI,MATCH(J$1,'Published Hourly Data'!$B$1:$AI$1,0),TRUE)</f>
        <v>0</v>
      </c>
      <c r="K211" s="4">
        <f>VLOOKUP($A211,'Published Hourly Data'!$B:$AI,MATCH(K$1,'Published Hourly Data'!$B$1:$AI$1,0),TRUE)</f>
        <v>806</v>
      </c>
      <c r="L211" s="4">
        <f>VLOOKUP($A211,'Published Hourly Data'!$B:$AI,MATCH(L$1,'Published Hourly Data'!$B$1:$AI$1,0),TRUE)</f>
        <v>323</v>
      </c>
      <c r="M211" s="4">
        <f>VLOOKUP($A211,'Published Hourly Data'!$B:$AI,MATCH(M$1,'Published Hourly Data'!$B$1:$AI$1,0),TRUE)</f>
        <v>0</v>
      </c>
      <c r="N211" s="4">
        <f>VLOOKUP($A211,'Published Hourly Data'!$B:$AI,MATCH(N$1,'Published Hourly Data'!$B$1:$AI$1,0),TRUE)</f>
        <v>982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0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1177</v>
      </c>
      <c r="U211" s="4">
        <f>VLOOKUP($A211,'Published Hourly Data'!$B:$AI,MATCH(U$1,'Published Hourly Data'!$B$1:$AI$1,0),TRUE)</f>
        <v>0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0</v>
      </c>
      <c r="Y211" s="4">
        <f>VLOOKUP($A211,'Published Hourly Data'!$B:$AI,MATCH(Y$1,'Published Hourly Data'!$B$1:$AI$1,0),TRUE)</f>
        <v>-609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-105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777.9583333337</v>
      </c>
      <c r="B212" s="4">
        <f>VLOOKUP($A212,'Published Hourly Data'!$B:$AI,MATCH(B$1,'Published Hourly Data'!$B$1:$AI$1,0),TRUE)</f>
        <v>43777.75</v>
      </c>
      <c r="C212" s="4">
        <f>VLOOKUP($A212,'Published Hourly Data'!$B:$AI,MATCH(C$1,'Published Hourly Data'!$B$1:$AI$1,0),TRUE)</f>
        <v>25041</v>
      </c>
      <c r="D212" s="4">
        <f>VLOOKUP($A212,'Published Hourly Data'!$B:$AI,MATCH(D$1,'Published Hourly Data'!$B$1:$AI$1,0),TRUE)</f>
        <v>24601</v>
      </c>
      <c r="E212" s="4">
        <f>VLOOKUP($A212,'Published Hourly Data'!$B:$AI,MATCH(E$1,'Published Hourly Data'!$B$1:$AI$1,0),TRUE)</f>
        <v>24634</v>
      </c>
      <c r="F212" s="4">
        <f>VLOOKUP($A212,'Published Hourly Data'!$B:$AI,MATCH(F$1,'Published Hourly Data'!$B$1:$AI$1,0),TRUE)</f>
        <v>743</v>
      </c>
      <c r="G212" s="4">
        <f>VLOOKUP($A212,'Published Hourly Data'!$B:$AI,MATCH(G$1,'Published Hourly Data'!$B$1:$AI$1,0),TRUE)</f>
        <v>6351</v>
      </c>
      <c r="H212" s="4">
        <f>VLOOKUP($A212,'Published Hourly Data'!$B:$AI,MATCH(H$1,'Published Hourly Data'!$B$1:$AI$1,0),TRUE)</f>
        <v>6049</v>
      </c>
      <c r="I212" s="4">
        <f>VLOOKUP($A212,'Published Hourly Data'!$B:$AI,MATCH(I$1,'Published Hourly Data'!$B$1:$AI$1,0),TRUE)</f>
        <v>9716</v>
      </c>
      <c r="J212" s="4">
        <f>VLOOKUP($A212,'Published Hourly Data'!$B:$AI,MATCH(J$1,'Published Hourly Data'!$B$1:$AI$1,0),TRUE)</f>
        <v>0</v>
      </c>
      <c r="K212" s="4">
        <f>VLOOKUP($A212,'Published Hourly Data'!$B:$AI,MATCH(K$1,'Published Hourly Data'!$B$1:$AI$1,0),TRUE)</f>
        <v>1470</v>
      </c>
      <c r="L212" s="4">
        <f>VLOOKUP($A212,'Published Hourly Data'!$B:$AI,MATCH(L$1,'Published Hourly Data'!$B$1:$AI$1,0),TRUE)</f>
        <v>37</v>
      </c>
      <c r="M212" s="4">
        <f>VLOOKUP($A212,'Published Hourly Data'!$B:$AI,MATCH(M$1,'Published Hourly Data'!$B$1:$AI$1,0),TRUE)</f>
        <v>0</v>
      </c>
      <c r="N212" s="4">
        <f>VLOOKUP($A212,'Published Hourly Data'!$B:$AI,MATCH(N$1,'Published Hourly Data'!$B$1:$AI$1,0),TRUE)</f>
        <v>1010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0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1111</v>
      </c>
      <c r="U212" s="4">
        <f>VLOOKUP($A212,'Published Hourly Data'!$B:$AI,MATCH(U$1,'Published Hourly Data'!$B$1:$AI$1,0),TRUE)</f>
        <v>0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0</v>
      </c>
      <c r="Y212" s="4">
        <f>VLOOKUP($A212,'Published Hourly Data'!$B:$AI,MATCH(Y$1,'Published Hourly Data'!$B$1:$AI$1,0),TRUE)</f>
        <v>-931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-104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778.000000000364</v>
      </c>
      <c r="B213" s="4">
        <f>VLOOKUP($A213,'Published Hourly Data'!$B:$AI,MATCH(B$1,'Published Hourly Data'!$B$1:$AI$1,0),TRUE)</f>
        <v>43777.791666666664</v>
      </c>
      <c r="C213" s="4">
        <f>VLOOKUP($A213,'Published Hourly Data'!$B:$AI,MATCH(C$1,'Published Hourly Data'!$B$1:$AI$1,0),TRUE)</f>
        <v>26225</v>
      </c>
      <c r="D213" s="4">
        <f>VLOOKUP($A213,'Published Hourly Data'!$B:$AI,MATCH(D$1,'Published Hourly Data'!$B$1:$AI$1,0),TRUE)</f>
        <v>25631</v>
      </c>
      <c r="E213" s="4">
        <f>VLOOKUP($A213,'Published Hourly Data'!$B:$AI,MATCH(E$1,'Published Hourly Data'!$B$1:$AI$1,0),TRUE)</f>
        <v>25632</v>
      </c>
      <c r="F213" s="4">
        <f>VLOOKUP($A213,'Published Hourly Data'!$B:$AI,MATCH(F$1,'Published Hourly Data'!$B$1:$AI$1,0),TRUE)</f>
        <v>716</v>
      </c>
      <c r="G213" s="4">
        <f>VLOOKUP($A213,'Published Hourly Data'!$B:$AI,MATCH(G$1,'Published Hourly Data'!$B$1:$AI$1,0),TRUE)</f>
        <v>6513</v>
      </c>
      <c r="H213" s="4">
        <f>VLOOKUP($A213,'Published Hourly Data'!$B:$AI,MATCH(H$1,'Published Hourly Data'!$B$1:$AI$1,0),TRUE)</f>
        <v>6632</v>
      </c>
      <c r="I213" s="4">
        <f>VLOOKUP($A213,'Published Hourly Data'!$B:$AI,MATCH(I$1,'Published Hourly Data'!$B$1:$AI$1,0),TRUE)</f>
        <v>9701</v>
      </c>
      <c r="J213" s="4">
        <f>VLOOKUP($A213,'Published Hourly Data'!$B:$AI,MATCH(J$1,'Published Hourly Data'!$B$1:$AI$1,0),TRUE)</f>
        <v>0</v>
      </c>
      <c r="K213" s="4">
        <f>VLOOKUP($A213,'Published Hourly Data'!$B:$AI,MATCH(K$1,'Published Hourly Data'!$B$1:$AI$1,0),TRUE)</f>
        <v>1765</v>
      </c>
      <c r="L213" s="4">
        <f>VLOOKUP($A213,'Published Hourly Data'!$B:$AI,MATCH(L$1,'Published Hourly Data'!$B$1:$AI$1,0),TRUE)</f>
        <v>37</v>
      </c>
      <c r="M213" s="4">
        <f>VLOOKUP($A213,'Published Hourly Data'!$B:$AI,MATCH(M$1,'Published Hourly Data'!$B$1:$AI$1,0),TRUE)</f>
        <v>0</v>
      </c>
      <c r="N213" s="4">
        <f>VLOOKUP($A213,'Published Hourly Data'!$B:$AI,MATCH(N$1,'Published Hourly Data'!$B$1:$AI$1,0),TRUE)</f>
        <v>981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0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1182</v>
      </c>
      <c r="U213" s="4">
        <f>VLOOKUP($A213,'Published Hourly Data'!$B:$AI,MATCH(U$1,'Published Hourly Data'!$B$1:$AI$1,0),TRUE)</f>
        <v>0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0</v>
      </c>
      <c r="Y213" s="4">
        <f>VLOOKUP($A213,'Published Hourly Data'!$B:$AI,MATCH(Y$1,'Published Hourly Data'!$B$1:$AI$1,0),TRUE)</f>
        <v>-1079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-47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778.041666667028</v>
      </c>
      <c r="B214" s="4">
        <f>VLOOKUP($A214,'Published Hourly Data'!$B:$AI,MATCH(B$1,'Published Hourly Data'!$B$1:$AI$1,0),TRUE)</f>
        <v>43777.833333333336</v>
      </c>
      <c r="C214" s="4">
        <f>VLOOKUP($A214,'Published Hourly Data'!$B:$AI,MATCH(C$1,'Published Hourly Data'!$B$1:$AI$1,0),TRUE)</f>
        <v>26592</v>
      </c>
      <c r="D214" s="4">
        <f>VLOOKUP($A214,'Published Hourly Data'!$B:$AI,MATCH(D$1,'Published Hourly Data'!$B$1:$AI$1,0),TRUE)</f>
        <v>25737</v>
      </c>
      <c r="E214" s="4">
        <f>VLOOKUP($A214,'Published Hourly Data'!$B:$AI,MATCH(E$1,'Published Hourly Data'!$B$1:$AI$1,0),TRUE)</f>
        <v>25695</v>
      </c>
      <c r="F214" s="4">
        <f>VLOOKUP($A214,'Published Hourly Data'!$B:$AI,MATCH(F$1,'Published Hourly Data'!$B$1:$AI$1,0),TRUE)</f>
        <v>755</v>
      </c>
      <c r="G214" s="4">
        <f>VLOOKUP($A214,'Published Hourly Data'!$B:$AI,MATCH(G$1,'Published Hourly Data'!$B$1:$AI$1,0),TRUE)</f>
        <v>6446</v>
      </c>
      <c r="H214" s="4">
        <f>VLOOKUP($A214,'Published Hourly Data'!$B:$AI,MATCH(H$1,'Published Hourly Data'!$B$1:$AI$1,0),TRUE)</f>
        <v>6753</v>
      </c>
      <c r="I214" s="4">
        <f>VLOOKUP($A214,'Published Hourly Data'!$B:$AI,MATCH(I$1,'Published Hourly Data'!$B$1:$AI$1,0),TRUE)</f>
        <v>9652</v>
      </c>
      <c r="J214" s="4">
        <f>VLOOKUP($A214,'Published Hourly Data'!$B:$AI,MATCH(J$1,'Published Hourly Data'!$B$1:$AI$1,0),TRUE)</f>
        <v>0</v>
      </c>
      <c r="K214" s="4">
        <f>VLOOKUP($A214,'Published Hourly Data'!$B:$AI,MATCH(K$1,'Published Hourly Data'!$B$1:$AI$1,0),TRUE)</f>
        <v>1842</v>
      </c>
      <c r="L214" s="4">
        <f>VLOOKUP($A214,'Published Hourly Data'!$B:$AI,MATCH(L$1,'Published Hourly Data'!$B$1:$AI$1,0),TRUE)</f>
        <v>33</v>
      </c>
      <c r="M214" s="4">
        <f>VLOOKUP($A214,'Published Hourly Data'!$B:$AI,MATCH(M$1,'Published Hourly Data'!$B$1:$AI$1,0),TRUE)</f>
        <v>0</v>
      </c>
      <c r="N214" s="4">
        <f>VLOOKUP($A214,'Published Hourly Data'!$B:$AI,MATCH(N$1,'Published Hourly Data'!$B$1:$AI$1,0),TRUE)</f>
        <v>968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0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1016</v>
      </c>
      <c r="U214" s="4">
        <f>VLOOKUP($A214,'Published Hourly Data'!$B:$AI,MATCH(U$1,'Published Hourly Data'!$B$1:$AI$1,0),TRUE)</f>
        <v>0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0</v>
      </c>
      <c r="Y214" s="4">
        <f>VLOOKUP($A214,'Published Hourly Data'!$B:$AI,MATCH(Y$1,'Published Hourly Data'!$B$1:$AI$1,0),TRUE)</f>
        <v>-971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-42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778.083333333692</v>
      </c>
      <c r="B215" s="4">
        <f>VLOOKUP($A215,'Published Hourly Data'!$B:$AI,MATCH(B$1,'Published Hourly Data'!$B$1:$AI$1,0),TRUE)</f>
        <v>43777.875</v>
      </c>
      <c r="C215" s="4">
        <f>VLOOKUP($A215,'Published Hourly Data'!$B:$AI,MATCH(C$1,'Published Hourly Data'!$B$1:$AI$1,0),TRUE)</f>
        <v>26776</v>
      </c>
      <c r="D215" s="4">
        <f>VLOOKUP($A215,'Published Hourly Data'!$B:$AI,MATCH(D$1,'Published Hourly Data'!$B$1:$AI$1,0),TRUE)</f>
        <v>25662</v>
      </c>
      <c r="E215" s="4">
        <f>VLOOKUP($A215,'Published Hourly Data'!$B:$AI,MATCH(E$1,'Published Hourly Data'!$B$1:$AI$1,0),TRUE)</f>
        <v>25763</v>
      </c>
      <c r="F215" s="4">
        <f>VLOOKUP($A215,'Published Hourly Data'!$B:$AI,MATCH(F$1,'Published Hourly Data'!$B$1:$AI$1,0),TRUE)</f>
        <v>859</v>
      </c>
      <c r="G215" s="4">
        <f>VLOOKUP($A215,'Published Hourly Data'!$B:$AI,MATCH(G$1,'Published Hourly Data'!$B$1:$AI$1,0),TRUE)</f>
        <v>6458</v>
      </c>
      <c r="H215" s="4">
        <f>VLOOKUP($A215,'Published Hourly Data'!$B:$AI,MATCH(H$1,'Published Hourly Data'!$B$1:$AI$1,0),TRUE)</f>
        <v>7353</v>
      </c>
      <c r="I215" s="4">
        <f>VLOOKUP($A215,'Published Hourly Data'!$B:$AI,MATCH(I$1,'Published Hourly Data'!$B$1:$AI$1,0),TRUE)</f>
        <v>9562</v>
      </c>
      <c r="J215" s="4">
        <f>VLOOKUP($A215,'Published Hourly Data'!$B:$AI,MATCH(J$1,'Published Hourly Data'!$B$1:$AI$1,0),TRUE)</f>
        <v>0</v>
      </c>
      <c r="K215" s="4">
        <f>VLOOKUP($A215,'Published Hourly Data'!$B:$AI,MATCH(K$1,'Published Hourly Data'!$B$1:$AI$1,0),TRUE)</f>
        <v>1389</v>
      </c>
      <c r="L215" s="4">
        <f>VLOOKUP($A215,'Published Hourly Data'!$B:$AI,MATCH(L$1,'Published Hourly Data'!$B$1:$AI$1,0),TRUE)</f>
        <v>-1</v>
      </c>
      <c r="M215" s="4">
        <f>VLOOKUP($A215,'Published Hourly Data'!$B:$AI,MATCH(M$1,'Published Hourly Data'!$B$1:$AI$1,0),TRUE)</f>
        <v>0</v>
      </c>
      <c r="N215" s="4">
        <f>VLOOKUP($A215,'Published Hourly Data'!$B:$AI,MATCH(N$1,'Published Hourly Data'!$B$1:$AI$1,0),TRUE)</f>
        <v>1002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0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1193</v>
      </c>
      <c r="U215" s="4">
        <f>VLOOKUP($A215,'Published Hourly Data'!$B:$AI,MATCH(U$1,'Published Hourly Data'!$B$1:$AI$1,0),TRUE)</f>
        <v>0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0</v>
      </c>
      <c r="Y215" s="4">
        <f>VLOOKUP($A215,'Published Hourly Data'!$B:$AI,MATCH(Y$1,'Published Hourly Data'!$B$1:$AI$1,0),TRUE)</f>
        <v>-985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-65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778.125000000357</v>
      </c>
      <c r="B216" s="4">
        <f>VLOOKUP($A216,'Published Hourly Data'!$B:$AI,MATCH(B$1,'Published Hourly Data'!$B$1:$AI$1,0),TRUE)</f>
        <v>43777.916666666664</v>
      </c>
      <c r="C216" s="4">
        <f>VLOOKUP($A216,'Published Hourly Data'!$B:$AI,MATCH(C$1,'Published Hourly Data'!$B$1:$AI$1,0),TRUE)</f>
        <v>26586</v>
      </c>
      <c r="D216" s="4">
        <f>VLOOKUP($A216,'Published Hourly Data'!$B:$AI,MATCH(D$1,'Published Hourly Data'!$B$1:$AI$1,0),TRUE)</f>
        <v>25414</v>
      </c>
      <c r="E216" s="4">
        <f>VLOOKUP($A216,'Published Hourly Data'!$B:$AI,MATCH(E$1,'Published Hourly Data'!$B$1:$AI$1,0),TRUE)</f>
        <v>25339</v>
      </c>
      <c r="F216" s="4">
        <f>VLOOKUP($A216,'Published Hourly Data'!$B:$AI,MATCH(F$1,'Published Hourly Data'!$B$1:$AI$1,0),TRUE)</f>
        <v>543</v>
      </c>
      <c r="G216" s="4">
        <f>VLOOKUP($A216,'Published Hourly Data'!$B:$AI,MATCH(G$1,'Published Hourly Data'!$B$1:$AI$1,0),TRUE)</f>
        <v>6548</v>
      </c>
      <c r="H216" s="4">
        <f>VLOOKUP($A216,'Published Hourly Data'!$B:$AI,MATCH(H$1,'Published Hourly Data'!$B$1:$AI$1,0),TRUE)</f>
        <v>7264</v>
      </c>
      <c r="I216" s="4">
        <f>VLOOKUP($A216,'Published Hourly Data'!$B:$AI,MATCH(I$1,'Published Hourly Data'!$B$1:$AI$1,0),TRUE)</f>
        <v>9511</v>
      </c>
      <c r="J216" s="4">
        <f>VLOOKUP($A216,'Published Hourly Data'!$B:$AI,MATCH(J$1,'Published Hourly Data'!$B$1:$AI$1,0),TRUE)</f>
        <v>0</v>
      </c>
      <c r="K216" s="4">
        <f>VLOOKUP($A216,'Published Hourly Data'!$B:$AI,MATCH(K$1,'Published Hourly Data'!$B$1:$AI$1,0),TRUE)</f>
        <v>1009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0</v>
      </c>
      <c r="N216" s="4">
        <f>VLOOKUP($A216,'Published Hourly Data'!$B:$AI,MATCH(N$1,'Published Hourly Data'!$B$1:$AI$1,0),TRUE)</f>
        <v>1005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0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1060</v>
      </c>
      <c r="U216" s="4">
        <f>VLOOKUP($A216,'Published Hourly Data'!$B:$AI,MATCH(U$1,'Published Hourly Data'!$B$1:$AI$1,0),TRUE)</f>
        <v>0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0</v>
      </c>
      <c r="Y216" s="4">
        <f>VLOOKUP($A216,'Published Hourly Data'!$B:$AI,MATCH(Y$1,'Published Hourly Data'!$B$1:$AI$1,0),TRUE)</f>
        <v>-1014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-78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778.166666667021</v>
      </c>
      <c r="B217" s="4">
        <f>VLOOKUP($A217,'Published Hourly Data'!$B:$AI,MATCH(B$1,'Published Hourly Data'!$B$1:$AI$1,0),TRUE)</f>
        <v>43777.958333333336</v>
      </c>
      <c r="C217" s="4">
        <f>VLOOKUP($A217,'Published Hourly Data'!$B:$AI,MATCH(C$1,'Published Hourly Data'!$B$1:$AI$1,0),TRUE)</f>
        <v>26105</v>
      </c>
      <c r="D217" s="4">
        <f>VLOOKUP($A217,'Published Hourly Data'!$B:$AI,MATCH(D$1,'Published Hourly Data'!$B$1:$AI$1,0),TRUE)</f>
        <v>24758</v>
      </c>
      <c r="E217" s="4">
        <f>VLOOKUP($A217,'Published Hourly Data'!$B:$AI,MATCH(E$1,'Published Hourly Data'!$B$1:$AI$1,0),TRUE)</f>
        <v>24686</v>
      </c>
      <c r="F217" s="4">
        <f>VLOOKUP($A217,'Published Hourly Data'!$B:$AI,MATCH(F$1,'Published Hourly Data'!$B$1:$AI$1,0),TRUE)</f>
        <v>493</v>
      </c>
      <c r="G217" s="4">
        <f>VLOOKUP($A217,'Published Hourly Data'!$B:$AI,MATCH(G$1,'Published Hourly Data'!$B$1:$AI$1,0),TRUE)</f>
        <v>6405</v>
      </c>
      <c r="H217" s="4">
        <f>VLOOKUP($A217,'Published Hourly Data'!$B:$AI,MATCH(H$1,'Published Hourly Data'!$B$1:$AI$1,0),TRUE)</f>
        <v>7166</v>
      </c>
      <c r="I217" s="4">
        <f>VLOOKUP($A217,'Published Hourly Data'!$B:$AI,MATCH(I$1,'Published Hourly Data'!$B$1:$AI$1,0),TRUE)</f>
        <v>9304</v>
      </c>
      <c r="J217" s="4">
        <f>VLOOKUP($A217,'Published Hourly Data'!$B:$AI,MATCH(J$1,'Published Hourly Data'!$B$1:$AI$1,0),TRUE)</f>
        <v>0</v>
      </c>
      <c r="K217" s="4">
        <f>VLOOKUP($A217,'Published Hourly Data'!$B:$AI,MATCH(K$1,'Published Hourly Data'!$B$1:$AI$1,0),TRUE)</f>
        <v>823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0</v>
      </c>
      <c r="N217" s="4">
        <f>VLOOKUP($A217,'Published Hourly Data'!$B:$AI,MATCH(N$1,'Published Hourly Data'!$B$1:$AI$1,0),TRUE)</f>
        <v>985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0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969</v>
      </c>
      <c r="U217" s="4">
        <f>VLOOKUP($A217,'Published Hourly Data'!$B:$AI,MATCH(U$1,'Published Hourly Data'!$B$1:$AI$1,0),TRUE)</f>
        <v>0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0</v>
      </c>
      <c r="Y217" s="4">
        <f>VLOOKUP($A217,'Published Hourly Data'!$B:$AI,MATCH(Y$1,'Published Hourly Data'!$B$1:$AI$1,0),TRUE)</f>
        <v>-946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-45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778.208333333685</v>
      </c>
      <c r="B218" s="4">
        <f>VLOOKUP($A218,'Published Hourly Data'!$B:$AI,MATCH(B$1,'Published Hourly Data'!$B$1:$AI$1,0),TRUE)</f>
        <v>43778</v>
      </c>
      <c r="C218" s="4">
        <f>VLOOKUP($A218,'Published Hourly Data'!$B:$AI,MATCH(C$1,'Published Hourly Data'!$B$1:$AI$1,0),TRUE)</f>
        <v>25118</v>
      </c>
      <c r="D218" s="4">
        <f>VLOOKUP($A218,'Published Hourly Data'!$B:$AI,MATCH(D$1,'Published Hourly Data'!$B$1:$AI$1,0),TRUE)</f>
        <v>24138</v>
      </c>
      <c r="E218" s="4">
        <f>VLOOKUP($A218,'Published Hourly Data'!$B:$AI,MATCH(E$1,'Published Hourly Data'!$B$1:$AI$1,0),TRUE)</f>
        <v>24045</v>
      </c>
      <c r="F218" s="4">
        <f>VLOOKUP($A218,'Published Hourly Data'!$B:$AI,MATCH(F$1,'Published Hourly Data'!$B$1:$AI$1,0),TRUE)</f>
        <v>562</v>
      </c>
      <c r="G218" s="4">
        <f>VLOOKUP($A218,'Published Hourly Data'!$B:$AI,MATCH(G$1,'Published Hourly Data'!$B$1:$AI$1,0),TRUE)</f>
        <v>6216</v>
      </c>
      <c r="H218" s="4">
        <f>VLOOKUP($A218,'Published Hourly Data'!$B:$AI,MATCH(H$1,'Published Hourly Data'!$B$1:$AI$1,0),TRUE)</f>
        <v>7078</v>
      </c>
      <c r="I218" s="4">
        <f>VLOOKUP($A218,'Published Hourly Data'!$B:$AI,MATCH(I$1,'Published Hourly Data'!$B$1:$AI$1,0),TRUE)</f>
        <v>9096</v>
      </c>
      <c r="J218" s="4">
        <f>VLOOKUP($A218,'Published Hourly Data'!$B:$AI,MATCH(J$1,'Published Hourly Data'!$B$1:$AI$1,0),TRUE)</f>
        <v>0</v>
      </c>
      <c r="K218" s="4">
        <f>VLOOKUP($A218,'Published Hourly Data'!$B:$AI,MATCH(K$1,'Published Hourly Data'!$B$1:$AI$1,0),TRUE)</f>
        <v>691</v>
      </c>
      <c r="L218" s="4">
        <f>VLOOKUP($A218,'Published Hourly Data'!$B:$AI,MATCH(L$1,'Published Hourly Data'!$B$1:$AI$1,0),TRUE)</f>
        <v>-2</v>
      </c>
      <c r="M218" s="4">
        <f>VLOOKUP($A218,'Published Hourly Data'!$B:$AI,MATCH(M$1,'Published Hourly Data'!$B$1:$AI$1,0),TRUE)</f>
        <v>0</v>
      </c>
      <c r="N218" s="4">
        <f>VLOOKUP($A218,'Published Hourly Data'!$B:$AI,MATCH(N$1,'Published Hourly Data'!$B$1:$AI$1,0),TRUE)</f>
        <v>963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0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788</v>
      </c>
      <c r="U218" s="4">
        <f>VLOOKUP($A218,'Published Hourly Data'!$B:$AI,MATCH(U$1,'Published Hourly Data'!$B$1:$AI$1,0),TRUE)</f>
        <v>0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0</v>
      </c>
      <c r="Y218" s="4">
        <f>VLOOKUP($A218,'Published Hourly Data'!$B:$AI,MATCH(Y$1,'Published Hourly Data'!$B$1:$AI$1,0),TRUE)</f>
        <v>-777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-69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778.250000000349</v>
      </c>
      <c r="B219" s="4">
        <f>VLOOKUP($A219,'Published Hourly Data'!$B:$AI,MATCH(B$1,'Published Hourly Data'!$B$1:$AI$1,0),TRUE)</f>
        <v>43778.041666666664</v>
      </c>
      <c r="C219" s="4">
        <f>VLOOKUP($A219,'Published Hourly Data'!$B:$AI,MATCH(C$1,'Published Hourly Data'!$B$1:$AI$1,0),TRUE)</f>
        <v>24351</v>
      </c>
      <c r="D219" s="4">
        <f>VLOOKUP($A219,'Published Hourly Data'!$B:$AI,MATCH(D$1,'Published Hourly Data'!$B$1:$AI$1,0),TRUE)</f>
        <v>23840</v>
      </c>
      <c r="E219" s="4">
        <f>VLOOKUP($A219,'Published Hourly Data'!$B:$AI,MATCH(E$1,'Published Hourly Data'!$B$1:$AI$1,0),TRUE)</f>
        <v>23749</v>
      </c>
      <c r="F219" s="4">
        <f>VLOOKUP($A219,'Published Hourly Data'!$B:$AI,MATCH(F$1,'Published Hourly Data'!$B$1:$AI$1,0),TRUE)</f>
        <v>541</v>
      </c>
      <c r="G219" s="4">
        <f>VLOOKUP($A219,'Published Hourly Data'!$B:$AI,MATCH(G$1,'Published Hourly Data'!$B$1:$AI$1,0),TRUE)</f>
        <v>5978</v>
      </c>
      <c r="H219" s="4">
        <f>VLOOKUP($A219,'Published Hourly Data'!$B:$AI,MATCH(H$1,'Published Hourly Data'!$B$1:$AI$1,0),TRUE)</f>
        <v>7180</v>
      </c>
      <c r="I219" s="4">
        <f>VLOOKUP($A219,'Published Hourly Data'!$B:$AI,MATCH(I$1,'Published Hourly Data'!$B$1:$AI$1,0),TRUE)</f>
        <v>9085</v>
      </c>
      <c r="J219" s="4">
        <f>VLOOKUP($A219,'Published Hourly Data'!$B:$AI,MATCH(J$1,'Published Hourly Data'!$B$1:$AI$1,0),TRUE)</f>
        <v>0</v>
      </c>
      <c r="K219" s="4">
        <f>VLOOKUP($A219,'Published Hourly Data'!$B:$AI,MATCH(K$1,'Published Hourly Data'!$B$1:$AI$1,0),TRUE)</f>
        <v>596</v>
      </c>
      <c r="L219" s="4">
        <f>VLOOKUP($A219,'Published Hourly Data'!$B:$AI,MATCH(L$1,'Published Hourly Data'!$B$1:$AI$1,0),TRUE)</f>
        <v>-1</v>
      </c>
      <c r="M219" s="4">
        <f>VLOOKUP($A219,'Published Hourly Data'!$B:$AI,MATCH(M$1,'Published Hourly Data'!$B$1:$AI$1,0),TRUE)</f>
        <v>0</v>
      </c>
      <c r="N219" s="4">
        <f>VLOOKUP($A219,'Published Hourly Data'!$B:$AI,MATCH(N$1,'Published Hourly Data'!$B$1:$AI$1,0),TRUE)</f>
        <v>908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0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414</v>
      </c>
      <c r="U219" s="4">
        <f>VLOOKUP($A219,'Published Hourly Data'!$B:$AI,MATCH(U$1,'Published Hourly Data'!$B$1:$AI$1,0),TRUE)</f>
        <v>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0</v>
      </c>
      <c r="Y219" s="4">
        <f>VLOOKUP($A219,'Published Hourly Data'!$B:$AI,MATCH(Y$1,'Published Hourly Data'!$B$1:$AI$1,0),TRUE)</f>
        <v>-605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-42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778.291666667013</v>
      </c>
      <c r="B220" s="4">
        <f>VLOOKUP($A220,'Published Hourly Data'!$B:$AI,MATCH(B$1,'Published Hourly Data'!$B$1:$AI$1,0),TRUE)</f>
        <v>43778.083333333336</v>
      </c>
      <c r="C220" s="4">
        <f>VLOOKUP($A220,'Published Hourly Data'!$B:$AI,MATCH(C$1,'Published Hourly Data'!$B$1:$AI$1,0),TRUE)</f>
        <v>24277</v>
      </c>
      <c r="D220" s="4">
        <f>VLOOKUP($A220,'Published Hourly Data'!$B:$AI,MATCH(D$1,'Published Hourly Data'!$B$1:$AI$1,0),TRUE)</f>
        <v>23981</v>
      </c>
      <c r="E220" s="4">
        <f>VLOOKUP($A220,'Published Hourly Data'!$B:$AI,MATCH(E$1,'Published Hourly Data'!$B$1:$AI$1,0),TRUE)</f>
        <v>23776</v>
      </c>
      <c r="F220" s="4">
        <f>VLOOKUP($A220,'Published Hourly Data'!$B:$AI,MATCH(F$1,'Published Hourly Data'!$B$1:$AI$1,0),TRUE)</f>
        <v>464</v>
      </c>
      <c r="G220" s="4">
        <f>VLOOKUP($A220,'Published Hourly Data'!$B:$AI,MATCH(G$1,'Published Hourly Data'!$B$1:$AI$1,0),TRUE)</f>
        <v>5881</v>
      </c>
      <c r="H220" s="4">
        <f>VLOOKUP($A220,'Published Hourly Data'!$B:$AI,MATCH(H$1,'Published Hourly Data'!$B$1:$AI$1,0),TRUE)</f>
        <v>7295</v>
      </c>
      <c r="I220" s="4">
        <f>VLOOKUP($A220,'Published Hourly Data'!$B:$AI,MATCH(I$1,'Published Hourly Data'!$B$1:$AI$1,0),TRUE)</f>
        <v>9089</v>
      </c>
      <c r="J220" s="4">
        <f>VLOOKUP($A220,'Published Hourly Data'!$B:$AI,MATCH(J$1,'Published Hourly Data'!$B$1:$AI$1,0),TRUE)</f>
        <v>0</v>
      </c>
      <c r="K220" s="4">
        <f>VLOOKUP($A220,'Published Hourly Data'!$B:$AI,MATCH(K$1,'Published Hourly Data'!$B$1:$AI$1,0),TRUE)</f>
        <v>613</v>
      </c>
      <c r="L220" s="4">
        <f>VLOOKUP($A220,'Published Hourly Data'!$B:$AI,MATCH(L$1,'Published Hourly Data'!$B$1:$AI$1,0),TRUE)</f>
        <v>-1</v>
      </c>
      <c r="M220" s="4">
        <f>VLOOKUP($A220,'Published Hourly Data'!$B:$AI,MATCH(M$1,'Published Hourly Data'!$B$1:$AI$1,0),TRUE)</f>
        <v>0</v>
      </c>
      <c r="N220" s="4">
        <f>VLOOKUP($A220,'Published Hourly Data'!$B:$AI,MATCH(N$1,'Published Hourly Data'!$B$1:$AI$1,0),TRUE)</f>
        <v>896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0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382</v>
      </c>
      <c r="U220" s="4">
        <f>VLOOKUP($A220,'Published Hourly Data'!$B:$AI,MATCH(U$1,'Published Hourly Data'!$B$1:$AI$1,0),TRUE)</f>
        <v>0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0</v>
      </c>
      <c r="Y220" s="4">
        <f>VLOOKUP($A220,'Published Hourly Data'!$B:$AI,MATCH(Y$1,'Published Hourly Data'!$B$1:$AI$1,0),TRUE)</f>
        <v>-655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-68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778.333333333678</v>
      </c>
      <c r="B221" s="4">
        <f>VLOOKUP($A221,'Published Hourly Data'!$B:$AI,MATCH(B$1,'Published Hourly Data'!$B$1:$AI$1,0),TRUE)</f>
        <v>43778.125</v>
      </c>
      <c r="C221" s="4">
        <f>VLOOKUP($A221,'Published Hourly Data'!$B:$AI,MATCH(C$1,'Published Hourly Data'!$B$1:$AI$1,0),TRUE)</f>
        <v>24426</v>
      </c>
      <c r="D221" s="4">
        <f>VLOOKUP($A221,'Published Hourly Data'!$B:$AI,MATCH(D$1,'Published Hourly Data'!$B$1:$AI$1,0),TRUE)</f>
        <v>24135</v>
      </c>
      <c r="E221" s="4">
        <f>VLOOKUP($A221,'Published Hourly Data'!$B:$AI,MATCH(E$1,'Published Hourly Data'!$B$1:$AI$1,0),TRUE)</f>
        <v>23943</v>
      </c>
      <c r="F221" s="4">
        <f>VLOOKUP($A221,'Published Hourly Data'!$B:$AI,MATCH(F$1,'Published Hourly Data'!$B$1:$AI$1,0),TRUE)</f>
        <v>434</v>
      </c>
      <c r="G221" s="4">
        <f>VLOOKUP($A221,'Published Hourly Data'!$B:$AI,MATCH(G$1,'Published Hourly Data'!$B$1:$AI$1,0),TRUE)</f>
        <v>6005</v>
      </c>
      <c r="H221" s="4">
        <f>VLOOKUP($A221,'Published Hourly Data'!$B:$AI,MATCH(H$1,'Published Hourly Data'!$B$1:$AI$1,0),TRUE)</f>
        <v>7348</v>
      </c>
      <c r="I221" s="4">
        <f>VLOOKUP($A221,'Published Hourly Data'!$B:$AI,MATCH(I$1,'Published Hourly Data'!$B$1:$AI$1,0),TRUE)</f>
        <v>9086</v>
      </c>
      <c r="J221" s="4">
        <f>VLOOKUP($A221,'Published Hourly Data'!$B:$AI,MATCH(J$1,'Published Hourly Data'!$B$1:$AI$1,0),TRUE)</f>
        <v>0</v>
      </c>
      <c r="K221" s="4">
        <f>VLOOKUP($A221,'Published Hourly Data'!$B:$AI,MATCH(K$1,'Published Hourly Data'!$B$1:$AI$1,0),TRUE)</f>
        <v>593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0</v>
      </c>
      <c r="N221" s="4">
        <f>VLOOKUP($A221,'Published Hourly Data'!$B:$AI,MATCH(N$1,'Published Hourly Data'!$B$1:$AI$1,0),TRUE)</f>
        <v>90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0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355</v>
      </c>
      <c r="U221" s="4">
        <f>VLOOKUP($A221,'Published Hourly Data'!$B:$AI,MATCH(U$1,'Published Hourly Data'!$B$1:$AI$1,0),TRUE)</f>
        <v>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0</v>
      </c>
      <c r="Y221" s="4">
        <f>VLOOKUP($A221,'Published Hourly Data'!$B:$AI,MATCH(Y$1,'Published Hourly Data'!$B$1:$AI$1,0),TRUE)</f>
        <v>-623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-75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778.375000000342</v>
      </c>
      <c r="B222" s="4">
        <f>VLOOKUP($A222,'Published Hourly Data'!$B:$AI,MATCH(B$1,'Published Hourly Data'!$B$1:$AI$1,0),TRUE)</f>
        <v>43778.166666666664</v>
      </c>
      <c r="C222" s="4">
        <f>VLOOKUP($A222,'Published Hourly Data'!$B:$AI,MATCH(C$1,'Published Hourly Data'!$B$1:$AI$1,0),TRUE)</f>
        <v>24908</v>
      </c>
      <c r="D222" s="4">
        <f>VLOOKUP($A222,'Published Hourly Data'!$B:$AI,MATCH(D$1,'Published Hourly Data'!$B$1:$AI$1,0),TRUE)</f>
        <v>24524</v>
      </c>
      <c r="E222" s="4">
        <f>VLOOKUP($A222,'Published Hourly Data'!$B:$AI,MATCH(E$1,'Published Hourly Data'!$B$1:$AI$1,0),TRUE)</f>
        <v>24283</v>
      </c>
      <c r="F222" s="4">
        <f>VLOOKUP($A222,'Published Hourly Data'!$B:$AI,MATCH(F$1,'Published Hourly Data'!$B$1:$AI$1,0),TRUE)</f>
        <v>418</v>
      </c>
      <c r="G222" s="4">
        <f>VLOOKUP($A222,'Published Hourly Data'!$B:$AI,MATCH(G$1,'Published Hourly Data'!$B$1:$AI$1,0),TRUE)</f>
        <v>6206</v>
      </c>
      <c r="H222" s="4">
        <f>VLOOKUP($A222,'Published Hourly Data'!$B:$AI,MATCH(H$1,'Published Hourly Data'!$B$1:$AI$1,0),TRUE)</f>
        <v>7338</v>
      </c>
      <c r="I222" s="4">
        <f>VLOOKUP($A222,'Published Hourly Data'!$B:$AI,MATCH(I$1,'Published Hourly Data'!$B$1:$AI$1,0),TRUE)</f>
        <v>9101</v>
      </c>
      <c r="J222" s="4">
        <f>VLOOKUP($A222,'Published Hourly Data'!$B:$AI,MATCH(J$1,'Published Hourly Data'!$B$1:$AI$1,0),TRUE)</f>
        <v>0</v>
      </c>
      <c r="K222" s="4">
        <f>VLOOKUP($A222,'Published Hourly Data'!$B:$AI,MATCH(K$1,'Published Hourly Data'!$B$1:$AI$1,0),TRUE)</f>
        <v>672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0</v>
      </c>
      <c r="N222" s="4">
        <f>VLOOKUP($A222,'Published Hourly Data'!$B:$AI,MATCH(N$1,'Published Hourly Data'!$B$1:$AI$1,0),TRUE)</f>
        <v>963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0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354</v>
      </c>
      <c r="U222" s="4">
        <f>VLOOKUP($A222,'Published Hourly Data'!$B:$AI,MATCH(U$1,'Published Hourly Data'!$B$1:$AI$1,0),TRUE)</f>
        <v>0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0</v>
      </c>
      <c r="Y222" s="4">
        <f>VLOOKUP($A222,'Published Hourly Data'!$B:$AI,MATCH(Y$1,'Published Hourly Data'!$B$1:$AI$1,0),TRUE)</f>
        <v>-676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-78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778.416666667006</v>
      </c>
      <c r="B223" s="4">
        <f>VLOOKUP($A223,'Published Hourly Data'!$B:$AI,MATCH(B$1,'Published Hourly Data'!$B$1:$AI$1,0),TRUE)</f>
        <v>43778.208333333336</v>
      </c>
      <c r="C223" s="4">
        <f>VLOOKUP($A223,'Published Hourly Data'!$B:$AI,MATCH(C$1,'Published Hourly Data'!$B$1:$AI$1,0),TRUE)</f>
        <v>25535</v>
      </c>
      <c r="D223" s="4">
        <f>VLOOKUP($A223,'Published Hourly Data'!$B:$AI,MATCH(D$1,'Published Hourly Data'!$B$1:$AI$1,0),TRUE)</f>
        <v>25196</v>
      </c>
      <c r="E223" s="4">
        <f>VLOOKUP($A223,'Published Hourly Data'!$B:$AI,MATCH(E$1,'Published Hourly Data'!$B$1:$AI$1,0),TRUE)</f>
        <v>24871</v>
      </c>
      <c r="F223" s="4">
        <f>VLOOKUP($A223,'Published Hourly Data'!$B:$AI,MATCH(F$1,'Published Hourly Data'!$B$1:$AI$1,0),TRUE)</f>
        <v>398</v>
      </c>
      <c r="G223" s="4">
        <f>VLOOKUP($A223,'Published Hourly Data'!$B:$AI,MATCH(G$1,'Published Hourly Data'!$B$1:$AI$1,0),TRUE)</f>
        <v>6342</v>
      </c>
      <c r="H223" s="4">
        <f>VLOOKUP($A223,'Published Hourly Data'!$B:$AI,MATCH(H$1,'Published Hourly Data'!$B$1:$AI$1,0),TRUE)</f>
        <v>7637</v>
      </c>
      <c r="I223" s="4">
        <f>VLOOKUP($A223,'Published Hourly Data'!$B:$AI,MATCH(I$1,'Published Hourly Data'!$B$1:$AI$1,0),TRUE)</f>
        <v>9089</v>
      </c>
      <c r="J223" s="4">
        <f>VLOOKUP($A223,'Published Hourly Data'!$B:$AI,MATCH(J$1,'Published Hourly Data'!$B$1:$AI$1,0),TRUE)</f>
        <v>0</v>
      </c>
      <c r="K223" s="4">
        <f>VLOOKUP($A223,'Published Hourly Data'!$B:$AI,MATCH(K$1,'Published Hourly Data'!$B$1:$AI$1,0),TRUE)</f>
        <v>818</v>
      </c>
      <c r="L223" s="4">
        <f>VLOOKUP($A223,'Published Hourly Data'!$B:$AI,MATCH(L$1,'Published Hourly Data'!$B$1:$AI$1,0),TRUE)</f>
        <v>-2</v>
      </c>
      <c r="M223" s="4">
        <f>VLOOKUP($A223,'Published Hourly Data'!$B:$AI,MATCH(M$1,'Published Hourly Data'!$B$1:$AI$1,0),TRUE)</f>
        <v>0</v>
      </c>
      <c r="N223" s="4">
        <f>VLOOKUP($A223,'Published Hourly Data'!$B:$AI,MATCH(N$1,'Published Hourly Data'!$B$1:$AI$1,0),TRUE)</f>
        <v>985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0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247</v>
      </c>
      <c r="U223" s="4">
        <f>VLOOKUP($A223,'Published Hourly Data'!$B:$AI,MATCH(U$1,'Published Hourly Data'!$B$1:$AI$1,0),TRUE)</f>
        <v>0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0</v>
      </c>
      <c r="Y223" s="4">
        <f>VLOOKUP($A223,'Published Hourly Data'!$B:$AI,MATCH(Y$1,'Published Hourly Data'!$B$1:$AI$1,0),TRUE)</f>
        <v>-659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-67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778.45833333367</v>
      </c>
      <c r="B224" s="4">
        <f>VLOOKUP($A224,'Published Hourly Data'!$B:$AI,MATCH(B$1,'Published Hourly Data'!$B$1:$AI$1,0),TRUE)</f>
        <v>43778.25</v>
      </c>
      <c r="C224" s="4">
        <f>VLOOKUP($A224,'Published Hourly Data'!$B:$AI,MATCH(C$1,'Published Hourly Data'!$B$1:$AI$1,0),TRUE)</f>
        <v>26592</v>
      </c>
      <c r="D224" s="4">
        <f>VLOOKUP($A224,'Published Hourly Data'!$B:$AI,MATCH(D$1,'Published Hourly Data'!$B$1:$AI$1,0),TRUE)</f>
        <v>26380</v>
      </c>
      <c r="E224" s="4">
        <f>VLOOKUP($A224,'Published Hourly Data'!$B:$AI,MATCH(E$1,'Published Hourly Data'!$B$1:$AI$1,0),TRUE)</f>
        <v>25813</v>
      </c>
      <c r="F224" s="4">
        <f>VLOOKUP($A224,'Published Hourly Data'!$B:$AI,MATCH(F$1,'Published Hourly Data'!$B$1:$AI$1,0),TRUE)</f>
        <v>248</v>
      </c>
      <c r="G224" s="4">
        <f>VLOOKUP($A224,'Published Hourly Data'!$B:$AI,MATCH(G$1,'Published Hourly Data'!$B$1:$AI$1,0),TRUE)</f>
        <v>6429</v>
      </c>
      <c r="H224" s="4">
        <f>VLOOKUP($A224,'Published Hourly Data'!$B:$AI,MATCH(H$1,'Published Hourly Data'!$B$1:$AI$1,0),TRUE)</f>
        <v>8183</v>
      </c>
      <c r="I224" s="4">
        <f>VLOOKUP($A224,'Published Hourly Data'!$B:$AI,MATCH(I$1,'Published Hourly Data'!$B$1:$AI$1,0),TRUE)</f>
        <v>9021</v>
      </c>
      <c r="J224" s="4">
        <f>VLOOKUP($A224,'Published Hourly Data'!$B:$AI,MATCH(J$1,'Published Hourly Data'!$B$1:$AI$1,0),TRUE)</f>
        <v>0</v>
      </c>
      <c r="K224" s="4">
        <f>VLOOKUP($A224,'Published Hourly Data'!$B:$AI,MATCH(K$1,'Published Hourly Data'!$B$1:$AI$1,0),TRUE)</f>
        <v>1189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0</v>
      </c>
      <c r="N224" s="4">
        <f>VLOOKUP($A224,'Published Hourly Data'!$B:$AI,MATCH(N$1,'Published Hourly Data'!$B$1:$AI$1,0),TRUE)</f>
        <v>988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0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170</v>
      </c>
      <c r="U224" s="4">
        <f>VLOOKUP($A224,'Published Hourly Data'!$B:$AI,MATCH(U$1,'Published Hourly Data'!$B$1:$AI$1,0),TRUE)</f>
        <v>0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0</v>
      </c>
      <c r="Y224" s="4">
        <f>VLOOKUP($A224,'Published Hourly Data'!$B:$AI,MATCH(Y$1,'Published Hourly Data'!$B$1:$AI$1,0),TRUE)</f>
        <v>-804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-57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778.500000000335</v>
      </c>
      <c r="B225" s="4">
        <f>VLOOKUP($A225,'Published Hourly Data'!$B:$AI,MATCH(B$1,'Published Hourly Data'!$B$1:$AI$1,0),TRUE)</f>
        <v>43778.291666666664</v>
      </c>
      <c r="C225" s="4">
        <f>VLOOKUP($A225,'Published Hourly Data'!$B:$AI,MATCH(C$1,'Published Hourly Data'!$B$1:$AI$1,0),TRUE)</f>
        <v>28041</v>
      </c>
      <c r="D225" s="4">
        <f>VLOOKUP($A225,'Published Hourly Data'!$B:$AI,MATCH(D$1,'Published Hourly Data'!$B$1:$AI$1,0),TRUE)</f>
        <v>27726</v>
      </c>
      <c r="E225" s="4">
        <f>VLOOKUP($A225,'Published Hourly Data'!$B:$AI,MATCH(E$1,'Published Hourly Data'!$B$1:$AI$1,0),TRUE)</f>
        <v>27111</v>
      </c>
      <c r="F225" s="4">
        <f>VLOOKUP($A225,'Published Hourly Data'!$B:$AI,MATCH(F$1,'Published Hourly Data'!$B$1:$AI$1,0),TRUE)</f>
        <v>241</v>
      </c>
      <c r="G225" s="4">
        <f>VLOOKUP($A225,'Published Hourly Data'!$B:$AI,MATCH(G$1,'Published Hourly Data'!$B$1:$AI$1,0),TRUE)</f>
        <v>6488</v>
      </c>
      <c r="H225" s="4">
        <f>VLOOKUP($A225,'Published Hourly Data'!$B:$AI,MATCH(H$1,'Published Hourly Data'!$B$1:$AI$1,0),TRUE)</f>
        <v>8655</v>
      </c>
      <c r="I225" s="4">
        <f>VLOOKUP($A225,'Published Hourly Data'!$B:$AI,MATCH(I$1,'Published Hourly Data'!$B$1:$AI$1,0),TRUE)</f>
        <v>8938</v>
      </c>
      <c r="J225" s="4">
        <f>VLOOKUP($A225,'Published Hourly Data'!$B:$AI,MATCH(J$1,'Published Hourly Data'!$B$1:$AI$1,0),TRUE)</f>
        <v>-1</v>
      </c>
      <c r="K225" s="4">
        <f>VLOOKUP($A225,'Published Hourly Data'!$B:$AI,MATCH(K$1,'Published Hourly Data'!$B$1:$AI$1,0),TRUE)</f>
        <v>2028</v>
      </c>
      <c r="L225" s="4">
        <f>VLOOKUP($A225,'Published Hourly Data'!$B:$AI,MATCH(L$1,'Published Hourly Data'!$B$1:$AI$1,0),TRUE)</f>
        <v>0</v>
      </c>
      <c r="M225" s="4">
        <f>VLOOKUP($A225,'Published Hourly Data'!$B:$AI,MATCH(M$1,'Published Hourly Data'!$B$1:$AI$1,0),TRUE)</f>
        <v>0</v>
      </c>
      <c r="N225" s="4">
        <f>VLOOKUP($A225,'Published Hourly Data'!$B:$AI,MATCH(N$1,'Published Hourly Data'!$B$1:$AI$1,0),TRUE)</f>
        <v>997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302</v>
      </c>
      <c r="U225" s="4">
        <f>VLOOKUP($A225,'Published Hourly Data'!$B:$AI,MATCH(U$1,'Published Hourly Data'!$B$1:$AI$1,0),TRUE)</f>
        <v>0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0</v>
      </c>
      <c r="Y225" s="4">
        <f>VLOOKUP($A225,'Published Hourly Data'!$B:$AI,MATCH(Y$1,'Published Hourly Data'!$B$1:$AI$1,0),TRUE)</f>
        <v>-923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-72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778.541666666999</v>
      </c>
      <c r="B226" s="4">
        <f>VLOOKUP($A226,'Published Hourly Data'!$B:$AI,MATCH(B$1,'Published Hourly Data'!$B$1:$AI$1,0),TRUE)</f>
        <v>43778.333333333336</v>
      </c>
      <c r="C226" s="4">
        <f>VLOOKUP($A226,'Published Hourly Data'!$B:$AI,MATCH(C$1,'Published Hourly Data'!$B$1:$AI$1,0),TRUE)</f>
        <v>29135</v>
      </c>
      <c r="D226" s="4">
        <f>VLOOKUP($A226,'Published Hourly Data'!$B:$AI,MATCH(D$1,'Published Hourly Data'!$B$1:$AI$1,0),TRUE)</f>
        <v>28735</v>
      </c>
      <c r="E226" s="4">
        <f>VLOOKUP($A226,'Published Hourly Data'!$B:$AI,MATCH(E$1,'Published Hourly Data'!$B$1:$AI$1,0),TRUE)</f>
        <v>27999</v>
      </c>
      <c r="F226" s="4">
        <f>VLOOKUP($A226,'Published Hourly Data'!$B:$AI,MATCH(F$1,'Published Hourly Data'!$B$1:$AI$1,0),TRUE)</f>
        <v>201</v>
      </c>
      <c r="G226" s="4">
        <f>VLOOKUP($A226,'Published Hourly Data'!$B:$AI,MATCH(G$1,'Published Hourly Data'!$B$1:$AI$1,0),TRUE)</f>
        <v>6531</v>
      </c>
      <c r="H226" s="4">
        <f>VLOOKUP($A226,'Published Hourly Data'!$B:$AI,MATCH(H$1,'Published Hourly Data'!$B$1:$AI$1,0),TRUE)</f>
        <v>8724</v>
      </c>
      <c r="I226" s="4">
        <f>VLOOKUP($A226,'Published Hourly Data'!$B:$AI,MATCH(I$1,'Published Hourly Data'!$B$1:$AI$1,0),TRUE)</f>
        <v>8926</v>
      </c>
      <c r="J226" s="4">
        <f>VLOOKUP($A226,'Published Hourly Data'!$B:$AI,MATCH(J$1,'Published Hourly Data'!$B$1:$AI$1,0),TRUE)</f>
        <v>0</v>
      </c>
      <c r="K226" s="4">
        <f>VLOOKUP($A226,'Published Hourly Data'!$B:$AI,MATCH(K$1,'Published Hourly Data'!$B$1:$AI$1,0),TRUE)</f>
        <v>2354</v>
      </c>
      <c r="L226" s="4">
        <f>VLOOKUP($A226,'Published Hourly Data'!$B:$AI,MATCH(L$1,'Published Hourly Data'!$B$1:$AI$1,0),TRUE)</f>
        <v>506</v>
      </c>
      <c r="M226" s="4">
        <f>VLOOKUP($A226,'Published Hourly Data'!$B:$AI,MATCH(M$1,'Published Hourly Data'!$B$1:$AI$1,0),TRUE)</f>
        <v>0</v>
      </c>
      <c r="N226" s="4">
        <f>VLOOKUP($A226,'Published Hourly Data'!$B:$AI,MATCH(N$1,'Published Hourly Data'!$B$1:$AI$1,0),TRUE)</f>
        <v>955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0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386</v>
      </c>
      <c r="U226" s="4">
        <f>VLOOKUP($A226,'Published Hourly Data'!$B:$AI,MATCH(U$1,'Published Hourly Data'!$B$1:$AI$1,0),TRUE)</f>
        <v>0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0</v>
      </c>
      <c r="Y226" s="4">
        <f>VLOOKUP($A226,'Published Hourly Data'!$B:$AI,MATCH(Y$1,'Published Hourly Data'!$B$1:$AI$1,0),TRUE)</f>
        <v>-115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-76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778.583333333663</v>
      </c>
      <c r="B227" s="4">
        <f>VLOOKUP($A227,'Published Hourly Data'!$B:$AI,MATCH(B$1,'Published Hourly Data'!$B$1:$AI$1,0),TRUE)</f>
        <v>43778.375</v>
      </c>
      <c r="C227" s="4">
        <f>VLOOKUP($A227,'Published Hourly Data'!$B:$AI,MATCH(C$1,'Published Hourly Data'!$B$1:$AI$1,0),TRUE)</f>
        <v>28774</v>
      </c>
      <c r="D227" s="4">
        <f>VLOOKUP($A227,'Published Hourly Data'!$B:$AI,MATCH(D$1,'Published Hourly Data'!$B$1:$AI$1,0),TRUE)</f>
        <v>28565</v>
      </c>
      <c r="E227" s="4">
        <f>VLOOKUP($A227,'Published Hourly Data'!$B:$AI,MATCH(E$1,'Published Hourly Data'!$B$1:$AI$1,0),TRUE)</f>
        <v>27937</v>
      </c>
      <c r="F227" s="4">
        <f>VLOOKUP($A227,'Published Hourly Data'!$B:$AI,MATCH(F$1,'Published Hourly Data'!$B$1:$AI$1,0),TRUE)</f>
        <v>200</v>
      </c>
      <c r="G227" s="4">
        <f>VLOOKUP($A227,'Published Hourly Data'!$B:$AI,MATCH(G$1,'Published Hourly Data'!$B$1:$AI$1,0),TRUE)</f>
        <v>6645</v>
      </c>
      <c r="H227" s="4">
        <f>VLOOKUP($A227,'Published Hourly Data'!$B:$AI,MATCH(H$1,'Published Hourly Data'!$B$1:$AI$1,0),TRUE)</f>
        <v>7923</v>
      </c>
      <c r="I227" s="4">
        <f>VLOOKUP($A227,'Published Hourly Data'!$B:$AI,MATCH(I$1,'Published Hourly Data'!$B$1:$AI$1,0),TRUE)</f>
        <v>8928</v>
      </c>
      <c r="J227" s="4">
        <f>VLOOKUP($A227,'Published Hourly Data'!$B:$AI,MATCH(J$1,'Published Hourly Data'!$B$1:$AI$1,0),TRUE)</f>
        <v>0</v>
      </c>
      <c r="K227" s="4">
        <f>VLOOKUP($A227,'Published Hourly Data'!$B:$AI,MATCH(K$1,'Published Hourly Data'!$B$1:$AI$1,0),TRUE)</f>
        <v>1673</v>
      </c>
      <c r="L227" s="4">
        <f>VLOOKUP($A227,'Published Hourly Data'!$B:$AI,MATCH(L$1,'Published Hourly Data'!$B$1:$AI$1,0),TRUE)</f>
        <v>1809</v>
      </c>
      <c r="M227" s="4">
        <f>VLOOKUP($A227,'Published Hourly Data'!$B:$AI,MATCH(M$1,'Published Hourly Data'!$B$1:$AI$1,0),TRUE)</f>
        <v>0</v>
      </c>
      <c r="N227" s="4">
        <f>VLOOKUP($A227,'Published Hourly Data'!$B:$AI,MATCH(N$1,'Published Hourly Data'!$B$1:$AI$1,0),TRUE)</f>
        <v>954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0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347</v>
      </c>
      <c r="U227" s="4">
        <f>VLOOKUP($A227,'Published Hourly Data'!$B:$AI,MATCH(U$1,'Published Hourly Data'!$B$1:$AI$1,0),TRUE)</f>
        <v>0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0</v>
      </c>
      <c r="Y227" s="4">
        <f>VLOOKUP($A227,'Published Hourly Data'!$B:$AI,MATCH(Y$1,'Published Hourly Data'!$B$1:$AI$1,0),TRUE)</f>
        <v>-1074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-120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778.625000000327</v>
      </c>
      <c r="B228" s="4">
        <f>VLOOKUP($A228,'Published Hourly Data'!$B:$AI,MATCH(B$1,'Published Hourly Data'!$B$1:$AI$1,0),TRUE)</f>
        <v>43778.416666666664</v>
      </c>
      <c r="C228" s="4">
        <f>VLOOKUP($A228,'Published Hourly Data'!$B:$AI,MATCH(C$1,'Published Hourly Data'!$B$1:$AI$1,0),TRUE)</f>
        <v>27848</v>
      </c>
      <c r="D228" s="4">
        <f>VLOOKUP($A228,'Published Hourly Data'!$B:$AI,MATCH(D$1,'Published Hourly Data'!$B$1:$AI$1,0),TRUE)</f>
        <v>27227</v>
      </c>
      <c r="E228" s="4">
        <f>VLOOKUP($A228,'Published Hourly Data'!$B:$AI,MATCH(E$1,'Published Hourly Data'!$B$1:$AI$1,0),TRUE)</f>
        <v>26700</v>
      </c>
      <c r="F228" s="4">
        <f>VLOOKUP($A228,'Published Hourly Data'!$B:$AI,MATCH(F$1,'Published Hourly Data'!$B$1:$AI$1,0),TRUE)</f>
        <v>303</v>
      </c>
      <c r="G228" s="4">
        <f>VLOOKUP($A228,'Published Hourly Data'!$B:$AI,MATCH(G$1,'Published Hourly Data'!$B$1:$AI$1,0),TRUE)</f>
        <v>6514</v>
      </c>
      <c r="H228" s="4">
        <f>VLOOKUP($A228,'Published Hourly Data'!$B:$AI,MATCH(H$1,'Published Hourly Data'!$B$1:$AI$1,0),TRUE)</f>
        <v>6709</v>
      </c>
      <c r="I228" s="4">
        <f>VLOOKUP($A228,'Published Hourly Data'!$B:$AI,MATCH(I$1,'Published Hourly Data'!$B$1:$AI$1,0),TRUE)</f>
        <v>8926</v>
      </c>
      <c r="J228" s="4">
        <f>VLOOKUP($A228,'Published Hourly Data'!$B:$AI,MATCH(J$1,'Published Hourly Data'!$B$1:$AI$1,0),TRUE)</f>
        <v>0</v>
      </c>
      <c r="K228" s="4">
        <f>VLOOKUP($A228,'Published Hourly Data'!$B:$AI,MATCH(K$1,'Published Hourly Data'!$B$1:$AI$1,0),TRUE)</f>
        <v>997</v>
      </c>
      <c r="L228" s="4">
        <f>VLOOKUP($A228,'Published Hourly Data'!$B:$AI,MATCH(L$1,'Published Hourly Data'!$B$1:$AI$1,0),TRUE)</f>
        <v>2607</v>
      </c>
      <c r="M228" s="4">
        <f>VLOOKUP($A228,'Published Hourly Data'!$B:$AI,MATCH(M$1,'Published Hourly Data'!$B$1:$AI$1,0),TRUE)</f>
        <v>0</v>
      </c>
      <c r="N228" s="4">
        <f>VLOOKUP($A228,'Published Hourly Data'!$B:$AI,MATCH(N$1,'Published Hourly Data'!$B$1:$AI$1,0),TRUE)</f>
        <v>946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572</v>
      </c>
      <c r="U228" s="4">
        <f>VLOOKUP($A228,'Published Hourly Data'!$B:$AI,MATCH(U$1,'Published Hourly Data'!$B$1:$AI$1,0),TRUE)</f>
        <v>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0</v>
      </c>
      <c r="Y228" s="4">
        <f>VLOOKUP($A228,'Published Hourly Data'!$B:$AI,MATCH(Y$1,'Published Hourly Data'!$B$1:$AI$1,0),TRUE)</f>
        <v>-1168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-198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778.666666666992</v>
      </c>
      <c r="B229" s="4">
        <f>VLOOKUP($A229,'Published Hourly Data'!$B:$AI,MATCH(B$1,'Published Hourly Data'!$B$1:$AI$1,0),TRUE)</f>
        <v>43778.458333333336</v>
      </c>
      <c r="C229" s="4">
        <f>VLOOKUP($A229,'Published Hourly Data'!$B:$AI,MATCH(C$1,'Published Hourly Data'!$B$1:$AI$1,0),TRUE)</f>
        <v>26345</v>
      </c>
      <c r="D229" s="4">
        <f>VLOOKUP($A229,'Published Hourly Data'!$B:$AI,MATCH(D$1,'Published Hourly Data'!$B$1:$AI$1,0),TRUE)</f>
        <v>25738</v>
      </c>
      <c r="E229" s="4">
        <f>VLOOKUP($A229,'Published Hourly Data'!$B:$AI,MATCH(E$1,'Published Hourly Data'!$B$1:$AI$1,0),TRUE)</f>
        <v>25281</v>
      </c>
      <c r="F229" s="4">
        <f>VLOOKUP($A229,'Published Hourly Data'!$B:$AI,MATCH(F$1,'Published Hourly Data'!$B$1:$AI$1,0),TRUE)</f>
        <v>376</v>
      </c>
      <c r="G229" s="4">
        <f>VLOOKUP($A229,'Published Hourly Data'!$B:$AI,MATCH(G$1,'Published Hourly Data'!$B$1:$AI$1,0),TRUE)</f>
        <v>6064</v>
      </c>
      <c r="H229" s="4">
        <f>VLOOKUP($A229,'Published Hourly Data'!$B:$AI,MATCH(H$1,'Published Hourly Data'!$B$1:$AI$1,0),TRUE)</f>
        <v>5748</v>
      </c>
      <c r="I229" s="4">
        <f>VLOOKUP($A229,'Published Hourly Data'!$B:$AI,MATCH(I$1,'Published Hourly Data'!$B$1:$AI$1,0),TRUE)</f>
        <v>8921</v>
      </c>
      <c r="J229" s="4">
        <f>VLOOKUP($A229,'Published Hourly Data'!$B:$AI,MATCH(J$1,'Published Hourly Data'!$B$1:$AI$1,0),TRUE)</f>
        <v>0</v>
      </c>
      <c r="K229" s="4">
        <f>VLOOKUP($A229,'Published Hourly Data'!$B:$AI,MATCH(K$1,'Published Hourly Data'!$B$1:$AI$1,0),TRUE)</f>
        <v>657</v>
      </c>
      <c r="L229" s="4">
        <f>VLOOKUP($A229,'Published Hourly Data'!$B:$AI,MATCH(L$1,'Published Hourly Data'!$B$1:$AI$1,0),TRUE)</f>
        <v>2980</v>
      </c>
      <c r="M229" s="4">
        <f>VLOOKUP($A229,'Published Hourly Data'!$B:$AI,MATCH(M$1,'Published Hourly Data'!$B$1:$AI$1,0),TRUE)</f>
        <v>0</v>
      </c>
      <c r="N229" s="4">
        <f>VLOOKUP($A229,'Published Hourly Data'!$B:$AI,MATCH(N$1,'Published Hourly Data'!$B$1:$AI$1,0),TRUE)</f>
        <v>905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0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594</v>
      </c>
      <c r="U229" s="4">
        <f>VLOOKUP($A229,'Published Hourly Data'!$B:$AI,MATCH(U$1,'Published Hourly Data'!$B$1:$AI$1,0),TRUE)</f>
        <v>0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0</v>
      </c>
      <c r="Y229" s="4">
        <f>VLOOKUP($A229,'Published Hourly Data'!$B:$AI,MATCH(Y$1,'Published Hourly Data'!$B$1:$AI$1,0),TRUE)</f>
        <v>-1036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-227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778.708333333656</v>
      </c>
      <c r="B230" s="4">
        <f>VLOOKUP($A230,'Published Hourly Data'!$B:$AI,MATCH(B$1,'Published Hourly Data'!$B$1:$AI$1,0),TRUE)</f>
        <v>43778.5</v>
      </c>
      <c r="C230" s="4">
        <f>VLOOKUP($A230,'Published Hourly Data'!$B:$AI,MATCH(C$1,'Published Hourly Data'!$B$1:$AI$1,0),TRUE)</f>
        <v>25019</v>
      </c>
      <c r="D230" s="4">
        <f>VLOOKUP($A230,'Published Hourly Data'!$B:$AI,MATCH(D$1,'Published Hourly Data'!$B$1:$AI$1,0),TRUE)</f>
        <v>24238</v>
      </c>
      <c r="E230" s="4">
        <f>VLOOKUP($A230,'Published Hourly Data'!$B:$AI,MATCH(E$1,'Published Hourly Data'!$B$1:$AI$1,0),TRUE)</f>
        <v>23947</v>
      </c>
      <c r="F230" s="4">
        <f>VLOOKUP($A230,'Published Hourly Data'!$B:$AI,MATCH(F$1,'Published Hourly Data'!$B$1:$AI$1,0),TRUE)</f>
        <v>368</v>
      </c>
      <c r="G230" s="4">
        <f>VLOOKUP($A230,'Published Hourly Data'!$B:$AI,MATCH(G$1,'Published Hourly Data'!$B$1:$AI$1,0),TRUE)</f>
        <v>5595</v>
      </c>
      <c r="H230" s="4">
        <f>VLOOKUP($A230,'Published Hourly Data'!$B:$AI,MATCH(H$1,'Published Hourly Data'!$B$1:$AI$1,0),TRUE)</f>
        <v>5144</v>
      </c>
      <c r="I230" s="4">
        <f>VLOOKUP($A230,'Published Hourly Data'!$B:$AI,MATCH(I$1,'Published Hourly Data'!$B$1:$AI$1,0),TRUE)</f>
        <v>8928</v>
      </c>
      <c r="J230" s="4">
        <f>VLOOKUP($A230,'Published Hourly Data'!$B:$AI,MATCH(J$1,'Published Hourly Data'!$B$1:$AI$1,0),TRUE)</f>
        <v>0</v>
      </c>
      <c r="K230" s="4">
        <f>VLOOKUP($A230,'Published Hourly Data'!$B:$AI,MATCH(K$1,'Published Hourly Data'!$B$1:$AI$1,0),TRUE)</f>
        <v>341</v>
      </c>
      <c r="L230" s="4">
        <f>VLOOKUP($A230,'Published Hourly Data'!$B:$AI,MATCH(L$1,'Published Hourly Data'!$B$1:$AI$1,0),TRUE)</f>
        <v>3114</v>
      </c>
      <c r="M230" s="4">
        <f>VLOOKUP($A230,'Published Hourly Data'!$B:$AI,MATCH(M$1,'Published Hourly Data'!$B$1:$AI$1,0),TRUE)</f>
        <v>0</v>
      </c>
      <c r="N230" s="4">
        <f>VLOOKUP($A230,'Published Hourly Data'!$B:$AI,MATCH(N$1,'Published Hourly Data'!$B$1:$AI$1,0),TRUE)</f>
        <v>821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0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538</v>
      </c>
      <c r="U230" s="4">
        <f>VLOOKUP($A230,'Published Hourly Data'!$B:$AI,MATCH(U$1,'Published Hourly Data'!$B$1:$AI$1,0),TRUE)</f>
        <v>0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0</v>
      </c>
      <c r="Y230" s="4">
        <f>VLOOKUP($A230,'Published Hourly Data'!$B:$AI,MATCH(Y$1,'Published Hourly Data'!$B$1:$AI$1,0),TRUE)</f>
        <v>-794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-238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778.75000000032</v>
      </c>
      <c r="B231" s="4">
        <f>VLOOKUP($A231,'Published Hourly Data'!$B:$AI,MATCH(B$1,'Published Hourly Data'!$B$1:$AI$1,0),TRUE)</f>
        <v>43778.541666666664</v>
      </c>
      <c r="C231" s="4">
        <f>VLOOKUP($A231,'Published Hourly Data'!$B:$AI,MATCH(C$1,'Published Hourly Data'!$B$1:$AI$1,0),TRUE)</f>
        <v>23860</v>
      </c>
      <c r="D231" s="4">
        <f>VLOOKUP($A231,'Published Hourly Data'!$B:$AI,MATCH(D$1,'Published Hourly Data'!$B$1:$AI$1,0),TRUE)</f>
        <v>22967</v>
      </c>
      <c r="E231" s="4">
        <f>VLOOKUP($A231,'Published Hourly Data'!$B:$AI,MATCH(E$1,'Published Hourly Data'!$B$1:$AI$1,0),TRUE)</f>
        <v>22643</v>
      </c>
      <c r="F231" s="4">
        <f>VLOOKUP($A231,'Published Hourly Data'!$B:$AI,MATCH(F$1,'Published Hourly Data'!$B$1:$AI$1,0),TRUE)</f>
        <v>345</v>
      </c>
      <c r="G231" s="4">
        <f>VLOOKUP($A231,'Published Hourly Data'!$B:$AI,MATCH(G$1,'Published Hourly Data'!$B$1:$AI$1,0),TRUE)</f>
        <v>5095</v>
      </c>
      <c r="H231" s="4">
        <f>VLOOKUP($A231,'Published Hourly Data'!$B:$AI,MATCH(H$1,'Published Hourly Data'!$B$1:$AI$1,0),TRUE)</f>
        <v>4941</v>
      </c>
      <c r="I231" s="4">
        <f>VLOOKUP($A231,'Published Hourly Data'!$B:$AI,MATCH(I$1,'Published Hourly Data'!$B$1:$AI$1,0),TRUE)</f>
        <v>8933</v>
      </c>
      <c r="J231" s="4">
        <f>VLOOKUP($A231,'Published Hourly Data'!$B:$AI,MATCH(J$1,'Published Hourly Data'!$B$1:$AI$1,0),TRUE)</f>
        <v>0</v>
      </c>
      <c r="K231" s="4">
        <f>VLOOKUP($A231,'Published Hourly Data'!$B:$AI,MATCH(K$1,'Published Hourly Data'!$B$1:$AI$1,0),TRUE)</f>
        <v>-170</v>
      </c>
      <c r="L231" s="4">
        <f>VLOOKUP($A231,'Published Hourly Data'!$B:$AI,MATCH(L$1,'Published Hourly Data'!$B$1:$AI$1,0),TRUE)</f>
        <v>3081</v>
      </c>
      <c r="M231" s="4">
        <f>VLOOKUP($A231,'Published Hourly Data'!$B:$AI,MATCH(M$1,'Published Hourly Data'!$B$1:$AI$1,0),TRUE)</f>
        <v>0</v>
      </c>
      <c r="N231" s="4">
        <f>VLOOKUP($A231,'Published Hourly Data'!$B:$AI,MATCH(N$1,'Published Hourly Data'!$B$1:$AI$1,0),TRUE)</f>
        <v>760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0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665</v>
      </c>
      <c r="U231" s="4">
        <f>VLOOKUP($A231,'Published Hourly Data'!$B:$AI,MATCH(U$1,'Published Hourly Data'!$B$1:$AI$1,0),TRUE)</f>
        <v>0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0</v>
      </c>
      <c r="Y231" s="4">
        <f>VLOOKUP($A231,'Published Hourly Data'!$B:$AI,MATCH(Y$1,'Published Hourly Data'!$B$1:$AI$1,0),TRUE)</f>
        <v>-93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-264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778.791666666984</v>
      </c>
      <c r="B232" s="4">
        <f>VLOOKUP($A232,'Published Hourly Data'!$B:$AI,MATCH(B$1,'Published Hourly Data'!$B$1:$AI$1,0),TRUE)</f>
        <v>43778.583333333336</v>
      </c>
      <c r="C232" s="4">
        <f>VLOOKUP($A232,'Published Hourly Data'!$B:$AI,MATCH(C$1,'Published Hourly Data'!$B$1:$AI$1,0),TRUE)</f>
        <v>22888</v>
      </c>
      <c r="D232" s="4">
        <f>VLOOKUP($A232,'Published Hourly Data'!$B:$AI,MATCH(D$1,'Published Hourly Data'!$B$1:$AI$1,0),TRUE)</f>
        <v>22094</v>
      </c>
      <c r="E232" s="4">
        <f>VLOOKUP($A232,'Published Hourly Data'!$B:$AI,MATCH(E$1,'Published Hourly Data'!$B$1:$AI$1,0),TRUE)</f>
        <v>21801</v>
      </c>
      <c r="F232" s="4">
        <f>VLOOKUP($A232,'Published Hourly Data'!$B:$AI,MATCH(F$1,'Published Hourly Data'!$B$1:$AI$1,0),TRUE)</f>
        <v>367</v>
      </c>
      <c r="G232" s="4">
        <f>VLOOKUP($A232,'Published Hourly Data'!$B:$AI,MATCH(G$1,'Published Hourly Data'!$B$1:$AI$1,0),TRUE)</f>
        <v>5073</v>
      </c>
      <c r="H232" s="4">
        <f>VLOOKUP($A232,'Published Hourly Data'!$B:$AI,MATCH(H$1,'Published Hourly Data'!$B$1:$AI$1,0),TRUE)</f>
        <v>4872</v>
      </c>
      <c r="I232" s="4">
        <f>VLOOKUP($A232,'Published Hourly Data'!$B:$AI,MATCH(I$1,'Published Hourly Data'!$B$1:$AI$1,0),TRUE)</f>
        <v>8955</v>
      </c>
      <c r="J232" s="4">
        <f>VLOOKUP($A232,'Published Hourly Data'!$B:$AI,MATCH(J$1,'Published Hourly Data'!$B$1:$AI$1,0),TRUE)</f>
        <v>0</v>
      </c>
      <c r="K232" s="4">
        <f>VLOOKUP($A232,'Published Hourly Data'!$B:$AI,MATCH(K$1,'Published Hourly Data'!$B$1:$AI$1,0),TRUE)</f>
        <v>-783</v>
      </c>
      <c r="L232" s="4">
        <f>VLOOKUP($A232,'Published Hourly Data'!$B:$AI,MATCH(L$1,'Published Hourly Data'!$B$1:$AI$1,0),TRUE)</f>
        <v>2923</v>
      </c>
      <c r="M232" s="4">
        <f>VLOOKUP($A232,'Published Hourly Data'!$B:$AI,MATCH(M$1,'Published Hourly Data'!$B$1:$AI$1,0),TRUE)</f>
        <v>0</v>
      </c>
      <c r="N232" s="4">
        <f>VLOOKUP($A232,'Published Hourly Data'!$B:$AI,MATCH(N$1,'Published Hourly Data'!$B$1:$AI$1,0),TRUE)</f>
        <v>758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0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788</v>
      </c>
      <c r="U232" s="4">
        <f>VLOOKUP($A232,'Published Hourly Data'!$B:$AI,MATCH(U$1,'Published Hourly Data'!$B$1:$AI$1,0),TRUE)</f>
        <v>0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0</v>
      </c>
      <c r="Y232" s="4">
        <f>VLOOKUP($A232,'Published Hourly Data'!$B:$AI,MATCH(Y$1,'Published Hourly Data'!$B$1:$AI$1,0),TRUE)</f>
        <v>-1012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-300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778.833333333649</v>
      </c>
      <c r="B233" s="4">
        <f>VLOOKUP($A233,'Published Hourly Data'!$B:$AI,MATCH(B$1,'Published Hourly Data'!$B$1:$AI$1,0),TRUE)</f>
        <v>43778.625</v>
      </c>
      <c r="C233" s="4">
        <f>VLOOKUP($A233,'Published Hourly Data'!$B:$AI,MATCH(C$1,'Published Hourly Data'!$B$1:$AI$1,0),TRUE)</f>
        <v>22353</v>
      </c>
      <c r="D233" s="4">
        <f>VLOOKUP($A233,'Published Hourly Data'!$B:$AI,MATCH(D$1,'Published Hourly Data'!$B$1:$AI$1,0),TRUE)</f>
        <v>21679</v>
      </c>
      <c r="E233" s="4">
        <f>VLOOKUP($A233,'Published Hourly Data'!$B:$AI,MATCH(E$1,'Published Hourly Data'!$B$1:$AI$1,0),TRUE)</f>
        <v>21355</v>
      </c>
      <c r="F233" s="4">
        <f>VLOOKUP($A233,'Published Hourly Data'!$B:$AI,MATCH(F$1,'Published Hourly Data'!$B$1:$AI$1,0),TRUE)</f>
        <v>367</v>
      </c>
      <c r="G233" s="4">
        <f>VLOOKUP($A233,'Published Hourly Data'!$B:$AI,MATCH(G$1,'Published Hourly Data'!$B$1:$AI$1,0),TRUE)</f>
        <v>4922</v>
      </c>
      <c r="H233" s="4">
        <f>VLOOKUP($A233,'Published Hourly Data'!$B:$AI,MATCH(H$1,'Published Hourly Data'!$B$1:$AI$1,0),TRUE)</f>
        <v>4931</v>
      </c>
      <c r="I233" s="4">
        <f>VLOOKUP($A233,'Published Hourly Data'!$B:$AI,MATCH(I$1,'Published Hourly Data'!$B$1:$AI$1,0),TRUE)</f>
        <v>8976</v>
      </c>
      <c r="J233" s="4">
        <f>VLOOKUP($A233,'Published Hourly Data'!$B:$AI,MATCH(J$1,'Published Hourly Data'!$B$1:$AI$1,0),TRUE)</f>
        <v>0</v>
      </c>
      <c r="K233" s="4">
        <f>VLOOKUP($A233,'Published Hourly Data'!$B:$AI,MATCH(K$1,'Published Hourly Data'!$B$1:$AI$1,0),TRUE)</f>
        <v>-835</v>
      </c>
      <c r="L233" s="4">
        <f>VLOOKUP($A233,'Published Hourly Data'!$B:$AI,MATCH(L$1,'Published Hourly Data'!$B$1:$AI$1,0),TRUE)</f>
        <v>2588</v>
      </c>
      <c r="M233" s="4">
        <f>VLOOKUP($A233,'Published Hourly Data'!$B:$AI,MATCH(M$1,'Published Hourly Data'!$B$1:$AI$1,0),TRUE)</f>
        <v>0</v>
      </c>
      <c r="N233" s="4">
        <f>VLOOKUP($A233,'Published Hourly Data'!$B:$AI,MATCH(N$1,'Published Hourly Data'!$B$1:$AI$1,0),TRUE)</f>
        <v>770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0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786</v>
      </c>
      <c r="U233" s="4">
        <f>VLOOKUP($A233,'Published Hourly Data'!$B:$AI,MATCH(U$1,'Published Hourly Data'!$B$1:$AI$1,0),TRUE)</f>
        <v>0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0</v>
      </c>
      <c r="Y233" s="4">
        <f>VLOOKUP($A233,'Published Hourly Data'!$B:$AI,MATCH(Y$1,'Published Hourly Data'!$B$1:$AI$1,0),TRUE)</f>
        <v>-100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-316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778.875000000313</v>
      </c>
      <c r="B234" s="4">
        <f>VLOOKUP($A234,'Published Hourly Data'!$B:$AI,MATCH(B$1,'Published Hourly Data'!$B$1:$AI$1,0),TRUE)</f>
        <v>43778.666666666664</v>
      </c>
      <c r="C234" s="4">
        <f>VLOOKUP($A234,'Published Hourly Data'!$B:$AI,MATCH(C$1,'Published Hourly Data'!$B$1:$AI$1,0),TRUE)</f>
        <v>22158</v>
      </c>
      <c r="D234" s="4">
        <f>VLOOKUP($A234,'Published Hourly Data'!$B:$AI,MATCH(D$1,'Published Hourly Data'!$B$1:$AI$1,0),TRUE)</f>
        <v>21673</v>
      </c>
      <c r="E234" s="4">
        <f>VLOOKUP($A234,'Published Hourly Data'!$B:$AI,MATCH(E$1,'Published Hourly Data'!$B$1:$AI$1,0),TRUE)</f>
        <v>21320</v>
      </c>
      <c r="F234" s="4">
        <f>VLOOKUP($A234,'Published Hourly Data'!$B:$AI,MATCH(F$1,'Published Hourly Data'!$B$1:$AI$1,0),TRUE)</f>
        <v>352</v>
      </c>
      <c r="G234" s="4">
        <f>VLOOKUP($A234,'Published Hourly Data'!$B:$AI,MATCH(G$1,'Published Hourly Data'!$B$1:$AI$1,0),TRUE)</f>
        <v>5272</v>
      </c>
      <c r="H234" s="4">
        <f>VLOOKUP($A234,'Published Hourly Data'!$B:$AI,MATCH(H$1,'Published Hourly Data'!$B$1:$AI$1,0),TRUE)</f>
        <v>5185</v>
      </c>
      <c r="I234" s="4">
        <f>VLOOKUP($A234,'Published Hourly Data'!$B:$AI,MATCH(I$1,'Published Hourly Data'!$B$1:$AI$1,0),TRUE)</f>
        <v>9001</v>
      </c>
      <c r="J234" s="4">
        <f>VLOOKUP($A234,'Published Hourly Data'!$B:$AI,MATCH(J$1,'Published Hourly Data'!$B$1:$AI$1,0),TRUE)</f>
        <v>0</v>
      </c>
      <c r="K234" s="4">
        <f>VLOOKUP($A234,'Published Hourly Data'!$B:$AI,MATCH(K$1,'Published Hourly Data'!$B$1:$AI$1,0),TRUE)</f>
        <v>-759</v>
      </c>
      <c r="L234" s="4">
        <f>VLOOKUP($A234,'Published Hourly Data'!$B:$AI,MATCH(L$1,'Published Hourly Data'!$B$1:$AI$1,0),TRUE)</f>
        <v>1806</v>
      </c>
      <c r="M234" s="4">
        <f>VLOOKUP($A234,'Published Hourly Data'!$B:$AI,MATCH(M$1,'Published Hourly Data'!$B$1:$AI$1,0),TRUE)</f>
        <v>0</v>
      </c>
      <c r="N234" s="4">
        <f>VLOOKUP($A234,'Published Hourly Data'!$B:$AI,MATCH(N$1,'Published Hourly Data'!$B$1:$AI$1,0),TRUE)</f>
        <v>812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0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846</v>
      </c>
      <c r="U234" s="4">
        <f>VLOOKUP($A234,'Published Hourly Data'!$B:$AI,MATCH(U$1,'Published Hourly Data'!$B$1:$AI$1,0),TRUE)</f>
        <v>0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0</v>
      </c>
      <c r="Y234" s="4">
        <f>VLOOKUP($A234,'Published Hourly Data'!$B:$AI,MATCH(Y$1,'Published Hourly Data'!$B$1:$AI$1,0),TRUE)</f>
        <v>-105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-326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778.916666666977</v>
      </c>
      <c r="B235" s="4">
        <f>VLOOKUP($A235,'Published Hourly Data'!$B:$AI,MATCH(B$1,'Published Hourly Data'!$B$1:$AI$1,0),TRUE)</f>
        <v>43778.708333333336</v>
      </c>
      <c r="C235" s="4">
        <f>VLOOKUP($A235,'Published Hourly Data'!$B:$AI,MATCH(C$1,'Published Hourly Data'!$B$1:$AI$1,0),TRUE)</f>
        <v>22739</v>
      </c>
      <c r="D235" s="4">
        <f>VLOOKUP($A235,'Published Hourly Data'!$B:$AI,MATCH(D$1,'Published Hourly Data'!$B$1:$AI$1,0),TRUE)</f>
        <v>22278</v>
      </c>
      <c r="E235" s="4">
        <f>VLOOKUP($A235,'Published Hourly Data'!$B:$AI,MATCH(E$1,'Published Hourly Data'!$B$1:$AI$1,0),TRUE)</f>
        <v>21891</v>
      </c>
      <c r="F235" s="4">
        <f>VLOOKUP($A235,'Published Hourly Data'!$B:$AI,MATCH(F$1,'Published Hourly Data'!$B$1:$AI$1,0),TRUE)</f>
        <v>298</v>
      </c>
      <c r="G235" s="4">
        <f>VLOOKUP($A235,'Published Hourly Data'!$B:$AI,MATCH(G$1,'Published Hourly Data'!$B$1:$AI$1,0),TRUE)</f>
        <v>5945</v>
      </c>
      <c r="H235" s="4">
        <f>VLOOKUP($A235,'Published Hourly Data'!$B:$AI,MATCH(H$1,'Published Hourly Data'!$B$1:$AI$1,0),TRUE)</f>
        <v>5597</v>
      </c>
      <c r="I235" s="4">
        <f>VLOOKUP($A235,'Published Hourly Data'!$B:$AI,MATCH(I$1,'Published Hourly Data'!$B$1:$AI$1,0),TRUE)</f>
        <v>9035</v>
      </c>
      <c r="J235" s="4">
        <f>VLOOKUP($A235,'Published Hourly Data'!$B:$AI,MATCH(J$1,'Published Hourly Data'!$B$1:$AI$1,0),TRUE)</f>
        <v>0</v>
      </c>
      <c r="K235" s="4">
        <f>VLOOKUP($A235,'Published Hourly Data'!$B:$AI,MATCH(K$1,'Published Hourly Data'!$B$1:$AI$1,0),TRUE)</f>
        <v>-176</v>
      </c>
      <c r="L235" s="4">
        <f>VLOOKUP($A235,'Published Hourly Data'!$B:$AI,MATCH(L$1,'Published Hourly Data'!$B$1:$AI$1,0),TRUE)</f>
        <v>543</v>
      </c>
      <c r="M235" s="4">
        <f>VLOOKUP($A235,'Published Hourly Data'!$B:$AI,MATCH(M$1,'Published Hourly Data'!$B$1:$AI$1,0),TRUE)</f>
        <v>0</v>
      </c>
      <c r="N235" s="4">
        <f>VLOOKUP($A235,'Published Hourly Data'!$B:$AI,MATCH(N$1,'Published Hourly Data'!$B$1:$AI$1,0),TRUE)</f>
        <v>942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0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875</v>
      </c>
      <c r="U235" s="4">
        <f>VLOOKUP($A235,'Published Hourly Data'!$B:$AI,MATCH(U$1,'Published Hourly Data'!$B$1:$AI$1,0),TRUE)</f>
        <v>0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0</v>
      </c>
      <c r="Y235" s="4">
        <f>VLOOKUP($A235,'Published Hourly Data'!$B:$AI,MATCH(Y$1,'Published Hourly Data'!$B$1:$AI$1,0),TRUE)</f>
        <v>-1092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-314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778.958333333641</v>
      </c>
      <c r="B236" s="4">
        <f>VLOOKUP($A236,'Published Hourly Data'!$B:$AI,MATCH(B$1,'Published Hourly Data'!$B$1:$AI$1,0),TRUE)</f>
        <v>43778.75</v>
      </c>
      <c r="C236" s="4">
        <f>VLOOKUP($A236,'Published Hourly Data'!$B:$AI,MATCH(C$1,'Published Hourly Data'!$B$1:$AI$1,0),TRUE)</f>
        <v>24627</v>
      </c>
      <c r="D236" s="4">
        <f>VLOOKUP($A236,'Published Hourly Data'!$B:$AI,MATCH(D$1,'Published Hourly Data'!$B$1:$AI$1,0),TRUE)</f>
        <v>23975</v>
      </c>
      <c r="E236" s="4">
        <f>VLOOKUP($A236,'Published Hourly Data'!$B:$AI,MATCH(E$1,'Published Hourly Data'!$B$1:$AI$1,0),TRUE)</f>
        <v>23497</v>
      </c>
      <c r="F236" s="4">
        <f>VLOOKUP($A236,'Published Hourly Data'!$B:$AI,MATCH(F$1,'Published Hourly Data'!$B$1:$AI$1,0),TRUE)</f>
        <v>341</v>
      </c>
      <c r="G236" s="4">
        <f>VLOOKUP($A236,'Published Hourly Data'!$B:$AI,MATCH(G$1,'Published Hourly Data'!$B$1:$AI$1,0),TRUE)</f>
        <v>6388</v>
      </c>
      <c r="H236" s="4">
        <f>VLOOKUP($A236,'Published Hourly Data'!$B:$AI,MATCH(H$1,'Published Hourly Data'!$B$1:$AI$1,0),TRUE)</f>
        <v>6013</v>
      </c>
      <c r="I236" s="4">
        <f>VLOOKUP($A236,'Published Hourly Data'!$B:$AI,MATCH(I$1,'Published Hourly Data'!$B$1:$AI$1,0),TRUE)</f>
        <v>9062</v>
      </c>
      <c r="J236" s="4">
        <f>VLOOKUP($A236,'Published Hourly Data'!$B:$AI,MATCH(J$1,'Published Hourly Data'!$B$1:$AI$1,0),TRUE)</f>
        <v>0</v>
      </c>
      <c r="K236" s="4">
        <f>VLOOKUP($A236,'Published Hourly Data'!$B:$AI,MATCH(K$1,'Published Hourly Data'!$B$1:$AI$1,0),TRUE)</f>
        <v>1011</v>
      </c>
      <c r="L236" s="4">
        <f>VLOOKUP($A236,'Published Hourly Data'!$B:$AI,MATCH(L$1,'Published Hourly Data'!$B$1:$AI$1,0),TRUE)</f>
        <v>42</v>
      </c>
      <c r="M236" s="4">
        <f>VLOOKUP($A236,'Published Hourly Data'!$B:$AI,MATCH(M$1,'Published Hourly Data'!$B$1:$AI$1,0),TRUE)</f>
        <v>0</v>
      </c>
      <c r="N236" s="4">
        <f>VLOOKUP($A236,'Published Hourly Data'!$B:$AI,MATCH(N$1,'Published Hourly Data'!$B$1:$AI$1,0),TRUE)</f>
        <v>979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0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858</v>
      </c>
      <c r="U236" s="4">
        <f>VLOOKUP($A236,'Published Hourly Data'!$B:$AI,MATCH(U$1,'Published Hourly Data'!$B$1:$AI$1,0),TRUE)</f>
        <v>0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0</v>
      </c>
      <c r="Y236" s="4">
        <f>VLOOKUP($A236,'Published Hourly Data'!$B:$AI,MATCH(Y$1,'Published Hourly Data'!$B$1:$AI$1,0),TRUE)</f>
        <v>-1143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-294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779.000000000306</v>
      </c>
      <c r="B237" s="4">
        <f>VLOOKUP($A237,'Published Hourly Data'!$B:$AI,MATCH(B$1,'Published Hourly Data'!$B$1:$AI$1,0),TRUE)</f>
        <v>43778.791666666664</v>
      </c>
      <c r="C237" s="4">
        <f>VLOOKUP($A237,'Published Hourly Data'!$B:$AI,MATCH(C$1,'Published Hourly Data'!$B$1:$AI$1,0),TRUE)</f>
        <v>25969</v>
      </c>
      <c r="D237" s="4">
        <f>VLOOKUP($A237,'Published Hourly Data'!$B:$AI,MATCH(D$1,'Published Hourly Data'!$B$1:$AI$1,0),TRUE)</f>
        <v>25234</v>
      </c>
      <c r="E237" s="4">
        <f>VLOOKUP($A237,'Published Hourly Data'!$B:$AI,MATCH(E$1,'Published Hourly Data'!$B$1:$AI$1,0),TRUE)</f>
        <v>24645</v>
      </c>
      <c r="F237" s="4">
        <f>VLOOKUP($A237,'Published Hourly Data'!$B:$AI,MATCH(F$1,'Published Hourly Data'!$B$1:$AI$1,0),TRUE)</f>
        <v>311</v>
      </c>
      <c r="G237" s="4">
        <f>VLOOKUP($A237,'Published Hourly Data'!$B:$AI,MATCH(G$1,'Published Hourly Data'!$B$1:$AI$1,0),TRUE)</f>
        <v>6554</v>
      </c>
      <c r="H237" s="4">
        <f>VLOOKUP($A237,'Published Hourly Data'!$B:$AI,MATCH(H$1,'Published Hourly Data'!$B$1:$AI$1,0),TRUE)</f>
        <v>6320</v>
      </c>
      <c r="I237" s="4">
        <f>VLOOKUP($A237,'Published Hourly Data'!$B:$AI,MATCH(I$1,'Published Hourly Data'!$B$1:$AI$1,0),TRUE)</f>
        <v>9084</v>
      </c>
      <c r="J237" s="4">
        <f>VLOOKUP($A237,'Published Hourly Data'!$B:$AI,MATCH(J$1,'Published Hourly Data'!$B$1:$AI$1,0),TRUE)</f>
        <v>0</v>
      </c>
      <c r="K237" s="4">
        <f>VLOOKUP($A237,'Published Hourly Data'!$B:$AI,MATCH(K$1,'Published Hourly Data'!$B$1:$AI$1,0),TRUE)</f>
        <v>1663</v>
      </c>
      <c r="L237" s="4">
        <f>VLOOKUP($A237,'Published Hourly Data'!$B:$AI,MATCH(L$1,'Published Hourly Data'!$B$1:$AI$1,0),TRUE)</f>
        <v>32</v>
      </c>
      <c r="M237" s="4">
        <f>VLOOKUP($A237,'Published Hourly Data'!$B:$AI,MATCH(M$1,'Published Hourly Data'!$B$1:$AI$1,0),TRUE)</f>
        <v>0</v>
      </c>
      <c r="N237" s="4">
        <f>VLOOKUP($A237,'Published Hourly Data'!$B:$AI,MATCH(N$1,'Published Hourly Data'!$B$1:$AI$1,0),TRUE)</f>
        <v>987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0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653</v>
      </c>
      <c r="U237" s="4">
        <f>VLOOKUP($A237,'Published Hourly Data'!$B:$AI,MATCH(U$1,'Published Hourly Data'!$B$1:$AI$1,0),TRUE)</f>
        <v>0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0</v>
      </c>
      <c r="Y237" s="4">
        <f>VLOOKUP($A237,'Published Hourly Data'!$B:$AI,MATCH(Y$1,'Published Hourly Data'!$B$1:$AI$1,0),TRUE)</f>
        <v>-1052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-266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779.04166666697</v>
      </c>
      <c r="B238" s="4">
        <f>VLOOKUP($A238,'Published Hourly Data'!$B:$AI,MATCH(B$1,'Published Hourly Data'!$B$1:$AI$1,0),TRUE)</f>
        <v>43778.833333333336</v>
      </c>
      <c r="C238" s="4">
        <f>VLOOKUP($A238,'Published Hourly Data'!$B:$AI,MATCH(C$1,'Published Hourly Data'!$B$1:$AI$1,0),TRUE)</f>
        <v>26411</v>
      </c>
      <c r="D238" s="4">
        <f>VLOOKUP($A238,'Published Hourly Data'!$B:$AI,MATCH(D$1,'Published Hourly Data'!$B$1:$AI$1,0),TRUE)</f>
        <v>25574</v>
      </c>
      <c r="E238" s="4">
        <f>VLOOKUP($A238,'Published Hourly Data'!$B:$AI,MATCH(E$1,'Published Hourly Data'!$B$1:$AI$1,0),TRUE)</f>
        <v>24977</v>
      </c>
      <c r="F238" s="4">
        <f>VLOOKUP($A238,'Published Hourly Data'!$B:$AI,MATCH(F$1,'Published Hourly Data'!$B$1:$AI$1,0),TRUE)</f>
        <v>288</v>
      </c>
      <c r="G238" s="4">
        <f>VLOOKUP($A238,'Published Hourly Data'!$B:$AI,MATCH(G$1,'Published Hourly Data'!$B$1:$AI$1,0),TRUE)</f>
        <v>6574</v>
      </c>
      <c r="H238" s="4">
        <f>VLOOKUP($A238,'Published Hourly Data'!$B:$AI,MATCH(H$1,'Published Hourly Data'!$B$1:$AI$1,0),TRUE)</f>
        <v>6319</v>
      </c>
      <c r="I238" s="4">
        <f>VLOOKUP($A238,'Published Hourly Data'!$B:$AI,MATCH(I$1,'Published Hourly Data'!$B$1:$AI$1,0),TRUE)</f>
        <v>9087</v>
      </c>
      <c r="J238" s="4">
        <f>VLOOKUP($A238,'Published Hourly Data'!$B:$AI,MATCH(J$1,'Published Hourly Data'!$B$1:$AI$1,0),TRUE)</f>
        <v>0</v>
      </c>
      <c r="K238" s="4">
        <f>VLOOKUP($A238,'Published Hourly Data'!$B:$AI,MATCH(K$1,'Published Hourly Data'!$B$1:$AI$1,0),TRUE)</f>
        <v>1973</v>
      </c>
      <c r="L238" s="4">
        <f>VLOOKUP($A238,'Published Hourly Data'!$B:$AI,MATCH(L$1,'Published Hourly Data'!$B$1:$AI$1,0),TRUE)</f>
        <v>35</v>
      </c>
      <c r="M238" s="4">
        <f>VLOOKUP($A238,'Published Hourly Data'!$B:$AI,MATCH(M$1,'Published Hourly Data'!$B$1:$AI$1,0),TRUE)</f>
        <v>0</v>
      </c>
      <c r="N238" s="4">
        <f>VLOOKUP($A238,'Published Hourly Data'!$B:$AI,MATCH(N$1,'Published Hourly Data'!$B$1:$AI$1,0),TRUE)</f>
        <v>985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0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518</v>
      </c>
      <c r="U238" s="4">
        <f>VLOOKUP($A238,'Published Hourly Data'!$B:$AI,MATCH(U$1,'Published Hourly Data'!$B$1:$AI$1,0),TRUE)</f>
        <v>0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0</v>
      </c>
      <c r="Y238" s="4">
        <f>VLOOKUP($A238,'Published Hourly Data'!$B:$AI,MATCH(Y$1,'Published Hourly Data'!$B$1:$AI$1,0),TRUE)</f>
        <v>-945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-234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779.083333333634</v>
      </c>
      <c r="B239" s="4">
        <f>VLOOKUP($A239,'Published Hourly Data'!$B:$AI,MATCH(B$1,'Published Hourly Data'!$B$1:$AI$1,0),TRUE)</f>
        <v>43778.875</v>
      </c>
      <c r="C239" s="4">
        <f>VLOOKUP($A239,'Published Hourly Data'!$B:$AI,MATCH(C$1,'Published Hourly Data'!$B$1:$AI$1,0),TRUE)</f>
        <v>26277</v>
      </c>
      <c r="D239" s="4">
        <f>VLOOKUP($A239,'Published Hourly Data'!$B:$AI,MATCH(D$1,'Published Hourly Data'!$B$1:$AI$1,0),TRUE)</f>
        <v>25754</v>
      </c>
      <c r="E239" s="4">
        <f>VLOOKUP($A239,'Published Hourly Data'!$B:$AI,MATCH(E$1,'Published Hourly Data'!$B$1:$AI$1,0),TRUE)</f>
        <v>25269</v>
      </c>
      <c r="F239" s="4">
        <f>VLOOKUP($A239,'Published Hourly Data'!$B:$AI,MATCH(F$1,'Published Hourly Data'!$B$1:$AI$1,0),TRUE)</f>
        <v>420</v>
      </c>
      <c r="G239" s="4">
        <f>VLOOKUP($A239,'Published Hourly Data'!$B:$AI,MATCH(G$1,'Published Hourly Data'!$B$1:$AI$1,0),TRUE)</f>
        <v>6579</v>
      </c>
      <c r="H239" s="4">
        <f>VLOOKUP($A239,'Published Hourly Data'!$B:$AI,MATCH(H$1,'Published Hourly Data'!$B$1:$AI$1,0),TRUE)</f>
        <v>6453</v>
      </c>
      <c r="I239" s="4">
        <f>VLOOKUP($A239,'Published Hourly Data'!$B:$AI,MATCH(I$1,'Published Hourly Data'!$B$1:$AI$1,0),TRUE)</f>
        <v>9095</v>
      </c>
      <c r="J239" s="4">
        <f>VLOOKUP($A239,'Published Hourly Data'!$B:$AI,MATCH(J$1,'Published Hourly Data'!$B$1:$AI$1,0),TRUE)</f>
        <v>0</v>
      </c>
      <c r="K239" s="4">
        <f>VLOOKUP($A239,'Published Hourly Data'!$B:$AI,MATCH(K$1,'Published Hourly Data'!$B$1:$AI$1,0),TRUE)</f>
        <v>2122</v>
      </c>
      <c r="L239" s="4">
        <f>VLOOKUP($A239,'Published Hourly Data'!$B:$AI,MATCH(L$1,'Published Hourly Data'!$B$1:$AI$1,0),TRUE)</f>
        <v>-1</v>
      </c>
      <c r="M239" s="4">
        <f>VLOOKUP($A239,'Published Hourly Data'!$B:$AI,MATCH(M$1,'Published Hourly Data'!$B$1:$AI$1,0),TRUE)</f>
        <v>0</v>
      </c>
      <c r="N239" s="4">
        <f>VLOOKUP($A239,'Published Hourly Data'!$B:$AI,MATCH(N$1,'Published Hourly Data'!$B$1:$AI$1,0),TRUE)</f>
        <v>1017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0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517</v>
      </c>
      <c r="U239" s="4">
        <f>VLOOKUP($A239,'Published Hourly Data'!$B:$AI,MATCH(U$1,'Published Hourly Data'!$B$1:$AI$1,0),TRUE)</f>
        <v>0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0</v>
      </c>
      <c r="Y239" s="4">
        <f>VLOOKUP($A239,'Published Hourly Data'!$B:$AI,MATCH(Y$1,'Published Hourly Data'!$B$1:$AI$1,0),TRUE)</f>
        <v>-847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-214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779.125000000298</v>
      </c>
      <c r="B240" s="4">
        <f>VLOOKUP($A240,'Published Hourly Data'!$B:$AI,MATCH(B$1,'Published Hourly Data'!$B$1:$AI$1,0),TRUE)</f>
        <v>43778.916666666664</v>
      </c>
      <c r="C240" s="4">
        <f>VLOOKUP($A240,'Published Hourly Data'!$B:$AI,MATCH(C$1,'Published Hourly Data'!$B$1:$AI$1,0),TRUE)</f>
        <v>25978</v>
      </c>
      <c r="D240" s="4">
        <f>VLOOKUP($A240,'Published Hourly Data'!$B:$AI,MATCH(D$1,'Published Hourly Data'!$B$1:$AI$1,0),TRUE)</f>
        <v>25716</v>
      </c>
      <c r="E240" s="4">
        <f>VLOOKUP($A240,'Published Hourly Data'!$B:$AI,MATCH(E$1,'Published Hourly Data'!$B$1:$AI$1,0),TRUE)</f>
        <v>25168</v>
      </c>
      <c r="F240" s="4">
        <f>VLOOKUP($A240,'Published Hourly Data'!$B:$AI,MATCH(F$1,'Published Hourly Data'!$B$1:$AI$1,0),TRUE)</f>
        <v>327</v>
      </c>
      <c r="G240" s="4">
        <f>VLOOKUP($A240,'Published Hourly Data'!$B:$AI,MATCH(G$1,'Published Hourly Data'!$B$1:$AI$1,0),TRUE)</f>
        <v>6577</v>
      </c>
      <c r="H240" s="4">
        <f>VLOOKUP($A240,'Published Hourly Data'!$B:$AI,MATCH(H$1,'Published Hourly Data'!$B$1:$AI$1,0),TRUE)</f>
        <v>6395</v>
      </c>
      <c r="I240" s="4">
        <f>VLOOKUP($A240,'Published Hourly Data'!$B:$AI,MATCH(I$1,'Published Hourly Data'!$B$1:$AI$1,0),TRUE)</f>
        <v>9105</v>
      </c>
      <c r="J240" s="4">
        <f>VLOOKUP($A240,'Published Hourly Data'!$B:$AI,MATCH(J$1,'Published Hourly Data'!$B$1:$AI$1,0),TRUE)</f>
        <v>0</v>
      </c>
      <c r="K240" s="4">
        <f>VLOOKUP($A240,'Published Hourly Data'!$B:$AI,MATCH(K$1,'Published Hourly Data'!$B$1:$AI$1,0),TRUE)</f>
        <v>2070</v>
      </c>
      <c r="L240" s="4">
        <f>VLOOKUP($A240,'Published Hourly Data'!$B:$AI,MATCH(L$1,'Published Hourly Data'!$B$1:$AI$1,0),TRUE)</f>
        <v>-1</v>
      </c>
      <c r="M240" s="4">
        <f>VLOOKUP($A240,'Published Hourly Data'!$B:$AI,MATCH(M$1,'Published Hourly Data'!$B$1:$AI$1,0),TRUE)</f>
        <v>0</v>
      </c>
      <c r="N240" s="4">
        <f>VLOOKUP($A240,'Published Hourly Data'!$B:$AI,MATCH(N$1,'Published Hourly Data'!$B$1:$AI$1,0),TRUE)</f>
        <v>1021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432</v>
      </c>
      <c r="U240" s="4">
        <f>VLOOKUP($A240,'Published Hourly Data'!$B:$AI,MATCH(U$1,'Published Hourly Data'!$B$1:$AI$1,0),TRUE)</f>
        <v>0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0</v>
      </c>
      <c r="Y240" s="4">
        <f>VLOOKUP($A240,'Published Hourly Data'!$B:$AI,MATCH(Y$1,'Published Hourly Data'!$B$1:$AI$1,0),TRUE)</f>
        <v>-773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-150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779.166666666963</v>
      </c>
      <c r="B241" s="4">
        <f>VLOOKUP($A241,'Published Hourly Data'!$B:$AI,MATCH(B$1,'Published Hourly Data'!$B$1:$AI$1,0),TRUE)</f>
        <v>43778.958333333336</v>
      </c>
      <c r="C241" s="4">
        <f>VLOOKUP($A241,'Published Hourly Data'!$B:$AI,MATCH(C$1,'Published Hourly Data'!$B$1:$AI$1,0),TRUE)</f>
        <v>25351</v>
      </c>
      <c r="D241" s="4">
        <f>VLOOKUP($A241,'Published Hourly Data'!$B:$AI,MATCH(D$1,'Published Hourly Data'!$B$1:$AI$1,0),TRUE)</f>
        <v>25300</v>
      </c>
      <c r="E241" s="4">
        <f>VLOOKUP($A241,'Published Hourly Data'!$B:$AI,MATCH(E$1,'Published Hourly Data'!$B$1:$AI$1,0),TRUE)</f>
        <v>24802</v>
      </c>
      <c r="F241" s="4">
        <f>VLOOKUP($A241,'Published Hourly Data'!$B:$AI,MATCH(F$1,'Published Hourly Data'!$B$1:$AI$1,0),TRUE)</f>
        <v>315</v>
      </c>
      <c r="G241" s="4">
        <f>VLOOKUP($A241,'Published Hourly Data'!$B:$AI,MATCH(G$1,'Published Hourly Data'!$B$1:$AI$1,0),TRUE)</f>
        <v>6606</v>
      </c>
      <c r="H241" s="4">
        <f>VLOOKUP($A241,'Published Hourly Data'!$B:$AI,MATCH(H$1,'Published Hourly Data'!$B$1:$AI$1,0),TRUE)</f>
        <v>6359</v>
      </c>
      <c r="I241" s="4">
        <f>VLOOKUP($A241,'Published Hourly Data'!$B:$AI,MATCH(I$1,'Published Hourly Data'!$B$1:$AI$1,0),TRUE)</f>
        <v>9087</v>
      </c>
      <c r="J241" s="4">
        <f>VLOOKUP($A241,'Published Hourly Data'!$B:$AI,MATCH(J$1,'Published Hourly Data'!$B$1:$AI$1,0),TRUE)</f>
        <v>0</v>
      </c>
      <c r="K241" s="4">
        <f>VLOOKUP($A241,'Published Hourly Data'!$B:$AI,MATCH(K$1,'Published Hourly Data'!$B$1:$AI$1,0),TRUE)</f>
        <v>1725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0</v>
      </c>
      <c r="N241" s="4">
        <f>VLOOKUP($A241,'Published Hourly Data'!$B:$AI,MATCH(N$1,'Published Hourly Data'!$B$1:$AI$1,0),TRUE)</f>
        <v>1020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0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574</v>
      </c>
      <c r="U241" s="4">
        <f>VLOOKUP($A241,'Published Hourly Data'!$B:$AI,MATCH(U$1,'Published Hourly Data'!$B$1:$AI$1,0),TRUE)</f>
        <v>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0</v>
      </c>
      <c r="Y241" s="4">
        <f>VLOOKUP($A241,'Published Hourly Data'!$B:$AI,MATCH(Y$1,'Published Hourly Data'!$B$1:$AI$1,0),TRUE)</f>
        <v>-842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-182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779.208333333627</v>
      </c>
      <c r="B242" s="4">
        <f>VLOOKUP($A242,'Published Hourly Data'!$B:$AI,MATCH(B$1,'Published Hourly Data'!$B$1:$AI$1,0),TRUE)</f>
        <v>43779</v>
      </c>
      <c r="C242" s="4">
        <f>VLOOKUP($A242,'Published Hourly Data'!$B:$AI,MATCH(C$1,'Published Hourly Data'!$B$1:$AI$1,0),TRUE)</f>
        <v>24395</v>
      </c>
      <c r="D242" s="4">
        <f>VLOOKUP($A242,'Published Hourly Data'!$B:$AI,MATCH(D$1,'Published Hourly Data'!$B$1:$AI$1,0),TRUE)</f>
        <v>24886</v>
      </c>
      <c r="E242" s="4">
        <f>VLOOKUP($A242,'Published Hourly Data'!$B:$AI,MATCH(E$1,'Published Hourly Data'!$B$1:$AI$1,0),TRUE)</f>
        <v>24459</v>
      </c>
      <c r="F242" s="4">
        <f>VLOOKUP($A242,'Published Hourly Data'!$B:$AI,MATCH(F$1,'Published Hourly Data'!$B$1:$AI$1,0),TRUE)</f>
        <v>384</v>
      </c>
      <c r="G242" s="4">
        <f>VLOOKUP($A242,'Published Hourly Data'!$B:$AI,MATCH(G$1,'Published Hourly Data'!$B$1:$AI$1,0),TRUE)</f>
        <v>6651</v>
      </c>
      <c r="H242" s="4">
        <f>VLOOKUP($A242,'Published Hourly Data'!$B:$AI,MATCH(H$1,'Published Hourly Data'!$B$1:$AI$1,0),TRUE)</f>
        <v>6312</v>
      </c>
      <c r="I242" s="4">
        <f>VLOOKUP($A242,'Published Hourly Data'!$B:$AI,MATCH(I$1,'Published Hourly Data'!$B$1:$AI$1,0),TRUE)</f>
        <v>9092</v>
      </c>
      <c r="J242" s="4">
        <f>VLOOKUP($A242,'Published Hourly Data'!$B:$AI,MATCH(J$1,'Published Hourly Data'!$B$1:$AI$1,0),TRUE)</f>
        <v>-1</v>
      </c>
      <c r="K242" s="4">
        <f>VLOOKUP($A242,'Published Hourly Data'!$B:$AI,MATCH(K$1,'Published Hourly Data'!$B$1:$AI$1,0),TRUE)</f>
        <v>1391</v>
      </c>
      <c r="L242" s="4">
        <f>VLOOKUP($A242,'Published Hourly Data'!$B:$AI,MATCH(L$1,'Published Hourly Data'!$B$1:$AI$1,0),TRUE)</f>
        <v>-1</v>
      </c>
      <c r="M242" s="4">
        <f>VLOOKUP($A242,'Published Hourly Data'!$B:$AI,MATCH(M$1,'Published Hourly Data'!$B$1:$AI$1,0),TRUE)</f>
        <v>0</v>
      </c>
      <c r="N242" s="4">
        <f>VLOOKUP($A242,'Published Hourly Data'!$B:$AI,MATCH(N$1,'Published Hourly Data'!$B$1:$AI$1,0),TRUE)</f>
        <v>1009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0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876</v>
      </c>
      <c r="U242" s="4">
        <f>VLOOKUP($A242,'Published Hourly Data'!$B:$AI,MATCH(U$1,'Published Hourly Data'!$B$1:$AI$1,0),TRUE)</f>
        <v>0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0</v>
      </c>
      <c r="Y242" s="4">
        <f>VLOOKUP($A242,'Published Hourly Data'!$B:$AI,MATCH(Y$1,'Published Hourly Data'!$B$1:$AI$1,0),TRUE)</f>
        <v>-1052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-204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779.250000000291</v>
      </c>
      <c r="B243" s="4">
        <f>VLOOKUP($A243,'Published Hourly Data'!$B:$AI,MATCH(B$1,'Published Hourly Data'!$B$1:$AI$1,0),TRUE)</f>
        <v>43779.041666666664</v>
      </c>
      <c r="C243" s="4">
        <f>VLOOKUP($A243,'Published Hourly Data'!$B:$AI,MATCH(C$1,'Published Hourly Data'!$B$1:$AI$1,0),TRUE)</f>
        <v>24142</v>
      </c>
      <c r="D243" s="4">
        <f>VLOOKUP($A243,'Published Hourly Data'!$B:$AI,MATCH(D$1,'Published Hourly Data'!$B$1:$AI$1,0),TRUE)</f>
        <v>24597</v>
      </c>
      <c r="E243" s="4">
        <f>VLOOKUP($A243,'Published Hourly Data'!$B:$AI,MATCH(E$1,'Published Hourly Data'!$B$1:$AI$1,0),TRUE)</f>
        <v>24260</v>
      </c>
      <c r="F243" s="4">
        <f>VLOOKUP($A243,'Published Hourly Data'!$B:$AI,MATCH(F$1,'Published Hourly Data'!$B$1:$AI$1,0),TRUE)</f>
        <v>373</v>
      </c>
      <c r="G243" s="4">
        <f>VLOOKUP($A243,'Published Hourly Data'!$B:$AI,MATCH(G$1,'Published Hourly Data'!$B$1:$AI$1,0),TRUE)</f>
        <v>6703</v>
      </c>
      <c r="H243" s="4">
        <f>VLOOKUP($A243,'Published Hourly Data'!$B:$AI,MATCH(H$1,'Published Hourly Data'!$B$1:$AI$1,0),TRUE)</f>
        <v>6305</v>
      </c>
      <c r="I243" s="4">
        <f>VLOOKUP($A243,'Published Hourly Data'!$B:$AI,MATCH(I$1,'Published Hourly Data'!$B$1:$AI$1,0),TRUE)</f>
        <v>9100</v>
      </c>
      <c r="J243" s="4">
        <f>VLOOKUP($A243,'Published Hourly Data'!$B:$AI,MATCH(J$1,'Published Hourly Data'!$B$1:$AI$1,0),TRUE)</f>
        <v>0</v>
      </c>
      <c r="K243" s="4">
        <f>VLOOKUP($A243,'Published Hourly Data'!$B:$AI,MATCH(K$1,'Published Hourly Data'!$B$1:$AI$1,0),TRUE)</f>
        <v>1235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0</v>
      </c>
      <c r="N243" s="4">
        <f>VLOOKUP($A243,'Published Hourly Data'!$B:$AI,MATCH(N$1,'Published Hourly Data'!$B$1:$AI$1,0),TRUE)</f>
        <v>915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0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928</v>
      </c>
      <c r="U243" s="4">
        <f>VLOOKUP($A243,'Published Hourly Data'!$B:$AI,MATCH(U$1,'Published Hourly Data'!$B$1:$AI$1,0),TRUE)</f>
        <v>0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0</v>
      </c>
      <c r="Y243" s="4">
        <f>VLOOKUP($A243,'Published Hourly Data'!$B:$AI,MATCH(Y$1,'Published Hourly Data'!$B$1:$AI$1,0),TRUE)</f>
        <v>-1027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-189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779.291666666955</v>
      </c>
      <c r="B244" s="4">
        <f>VLOOKUP($A244,'Published Hourly Data'!$B:$AI,MATCH(B$1,'Published Hourly Data'!$B$1:$AI$1,0),TRUE)</f>
        <v>43779.083333333336</v>
      </c>
      <c r="C244" s="4">
        <f>VLOOKUP($A244,'Published Hourly Data'!$B:$AI,MATCH(C$1,'Published Hourly Data'!$B$1:$AI$1,0),TRUE)</f>
        <v>24063</v>
      </c>
      <c r="D244" s="4">
        <f>VLOOKUP($A244,'Published Hourly Data'!$B:$AI,MATCH(D$1,'Published Hourly Data'!$B$1:$AI$1,0),TRUE)</f>
        <v>24567</v>
      </c>
      <c r="E244" s="4">
        <f>VLOOKUP($A244,'Published Hourly Data'!$B:$AI,MATCH(E$1,'Published Hourly Data'!$B$1:$AI$1,0),TRUE)</f>
        <v>24183</v>
      </c>
      <c r="F244" s="4">
        <f>VLOOKUP($A244,'Published Hourly Data'!$B:$AI,MATCH(F$1,'Published Hourly Data'!$B$1:$AI$1,0),TRUE)</f>
        <v>368</v>
      </c>
      <c r="G244" s="4">
        <f>VLOOKUP($A244,'Published Hourly Data'!$B:$AI,MATCH(G$1,'Published Hourly Data'!$B$1:$AI$1,0),TRUE)</f>
        <v>6725</v>
      </c>
      <c r="H244" s="4">
        <f>VLOOKUP($A244,'Published Hourly Data'!$B:$AI,MATCH(H$1,'Published Hourly Data'!$B$1:$AI$1,0),TRUE)</f>
        <v>6269</v>
      </c>
      <c r="I244" s="4">
        <f>VLOOKUP($A244,'Published Hourly Data'!$B:$AI,MATCH(I$1,'Published Hourly Data'!$B$1:$AI$1,0),TRUE)</f>
        <v>9113</v>
      </c>
      <c r="J244" s="4">
        <f>VLOOKUP($A244,'Published Hourly Data'!$B:$AI,MATCH(J$1,'Published Hourly Data'!$B$1:$AI$1,0),TRUE)</f>
        <v>0</v>
      </c>
      <c r="K244" s="4">
        <f>VLOOKUP($A244,'Published Hourly Data'!$B:$AI,MATCH(K$1,'Published Hourly Data'!$B$1:$AI$1,0),TRUE)</f>
        <v>1210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0</v>
      </c>
      <c r="N244" s="4">
        <f>VLOOKUP($A244,'Published Hourly Data'!$B:$AI,MATCH(N$1,'Published Hourly Data'!$B$1:$AI$1,0),TRUE)</f>
        <v>863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0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801</v>
      </c>
      <c r="U244" s="4">
        <f>VLOOKUP($A244,'Published Hourly Data'!$B:$AI,MATCH(U$1,'Published Hourly Data'!$B$1:$AI$1,0),TRUE)</f>
        <v>0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0</v>
      </c>
      <c r="Y244" s="4">
        <f>VLOOKUP($A244,'Published Hourly Data'!$B:$AI,MATCH(Y$1,'Published Hourly Data'!$B$1:$AI$1,0),TRUE)</f>
        <v>-945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-192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779.33333333362</v>
      </c>
      <c r="B245" s="4">
        <f>VLOOKUP($A245,'Published Hourly Data'!$B:$AI,MATCH(B$1,'Published Hourly Data'!$B$1:$AI$1,0),TRUE)</f>
        <v>43779.125</v>
      </c>
      <c r="C245" s="4">
        <f>VLOOKUP($A245,'Published Hourly Data'!$B:$AI,MATCH(C$1,'Published Hourly Data'!$B$1:$AI$1,0),TRUE)</f>
        <v>24136</v>
      </c>
      <c r="D245" s="4">
        <f>VLOOKUP($A245,'Published Hourly Data'!$B:$AI,MATCH(D$1,'Published Hourly Data'!$B$1:$AI$1,0),TRUE)</f>
        <v>24792</v>
      </c>
      <c r="E245" s="4">
        <f>VLOOKUP($A245,'Published Hourly Data'!$B:$AI,MATCH(E$1,'Published Hourly Data'!$B$1:$AI$1,0),TRUE)</f>
        <v>24336</v>
      </c>
      <c r="F245" s="4">
        <f>VLOOKUP($A245,'Published Hourly Data'!$B:$AI,MATCH(F$1,'Published Hourly Data'!$B$1:$AI$1,0),TRUE)</f>
        <v>350</v>
      </c>
      <c r="G245" s="4">
        <f>VLOOKUP($A245,'Published Hourly Data'!$B:$AI,MATCH(G$1,'Published Hourly Data'!$B$1:$AI$1,0),TRUE)</f>
        <v>6766</v>
      </c>
      <c r="H245" s="4">
        <f>VLOOKUP($A245,'Published Hourly Data'!$B:$AI,MATCH(H$1,'Published Hourly Data'!$B$1:$AI$1,0),TRUE)</f>
        <v>6376</v>
      </c>
      <c r="I245" s="4">
        <f>VLOOKUP($A245,'Published Hourly Data'!$B:$AI,MATCH(I$1,'Published Hourly Data'!$B$1:$AI$1,0),TRUE)</f>
        <v>9096</v>
      </c>
      <c r="J245" s="4">
        <f>VLOOKUP($A245,'Published Hourly Data'!$B:$AI,MATCH(J$1,'Published Hourly Data'!$B$1:$AI$1,0),TRUE)</f>
        <v>0</v>
      </c>
      <c r="K245" s="4">
        <f>VLOOKUP($A245,'Published Hourly Data'!$B:$AI,MATCH(K$1,'Published Hourly Data'!$B$1:$AI$1,0),TRUE)</f>
        <v>1245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0</v>
      </c>
      <c r="N245" s="4">
        <f>VLOOKUP($A245,'Published Hourly Data'!$B:$AI,MATCH(N$1,'Published Hourly Data'!$B$1:$AI$1,0),TRUE)</f>
        <v>852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762</v>
      </c>
      <c r="U245" s="4">
        <f>VLOOKUP($A245,'Published Hourly Data'!$B:$AI,MATCH(U$1,'Published Hourly Data'!$B$1:$AI$1,0),TRUE)</f>
        <v>0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0</v>
      </c>
      <c r="Y245" s="4">
        <f>VLOOKUP($A245,'Published Hourly Data'!$B:$AI,MATCH(Y$1,'Published Hourly Data'!$B$1:$AI$1,0),TRUE)</f>
        <v>-977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-191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779.375000000284</v>
      </c>
      <c r="B246" s="4">
        <f>VLOOKUP($A246,'Published Hourly Data'!$B:$AI,MATCH(B$1,'Published Hourly Data'!$B$1:$AI$1,0),TRUE)</f>
        <v>43779.166666666664</v>
      </c>
      <c r="C246" s="4">
        <f>VLOOKUP($A246,'Published Hourly Data'!$B:$AI,MATCH(C$1,'Published Hourly Data'!$B$1:$AI$1,0),TRUE)</f>
        <v>24485</v>
      </c>
      <c r="D246" s="4">
        <f>VLOOKUP($A246,'Published Hourly Data'!$B:$AI,MATCH(D$1,'Published Hourly Data'!$B$1:$AI$1,0),TRUE)</f>
        <v>25079</v>
      </c>
      <c r="E246" s="4">
        <f>VLOOKUP($A246,'Published Hourly Data'!$B:$AI,MATCH(E$1,'Published Hourly Data'!$B$1:$AI$1,0),TRUE)</f>
        <v>24601</v>
      </c>
      <c r="F246" s="4">
        <f>VLOOKUP($A246,'Published Hourly Data'!$B:$AI,MATCH(F$1,'Published Hourly Data'!$B$1:$AI$1,0),TRUE)</f>
        <v>304</v>
      </c>
      <c r="G246" s="4">
        <f>VLOOKUP($A246,'Published Hourly Data'!$B:$AI,MATCH(G$1,'Published Hourly Data'!$B$1:$AI$1,0),TRUE)</f>
        <v>6801</v>
      </c>
      <c r="H246" s="4">
        <f>VLOOKUP($A246,'Published Hourly Data'!$B:$AI,MATCH(H$1,'Published Hourly Data'!$B$1:$AI$1,0),TRUE)</f>
        <v>6460</v>
      </c>
      <c r="I246" s="4">
        <f>VLOOKUP($A246,'Published Hourly Data'!$B:$AI,MATCH(I$1,'Published Hourly Data'!$B$1:$AI$1,0),TRUE)</f>
        <v>9099</v>
      </c>
      <c r="J246" s="4">
        <f>VLOOKUP($A246,'Published Hourly Data'!$B:$AI,MATCH(J$1,'Published Hourly Data'!$B$1:$AI$1,0),TRUE)</f>
        <v>0</v>
      </c>
      <c r="K246" s="4">
        <f>VLOOKUP($A246,'Published Hourly Data'!$B:$AI,MATCH(K$1,'Published Hourly Data'!$B$1:$AI$1,0),TRUE)</f>
        <v>1383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0</v>
      </c>
      <c r="N246" s="4">
        <f>VLOOKUP($A246,'Published Hourly Data'!$B:$AI,MATCH(N$1,'Published Hourly Data'!$B$1:$AI$1,0),TRUE)</f>
        <v>854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0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682</v>
      </c>
      <c r="U246" s="4">
        <f>VLOOKUP($A246,'Published Hourly Data'!$B:$AI,MATCH(U$1,'Published Hourly Data'!$B$1:$AI$1,0),TRUE)</f>
        <v>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0</v>
      </c>
      <c r="Y246" s="4">
        <f>VLOOKUP($A246,'Published Hourly Data'!$B:$AI,MATCH(Y$1,'Published Hourly Data'!$B$1:$AI$1,0),TRUE)</f>
        <v>-932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-179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779.416666666948</v>
      </c>
      <c r="B247" s="4">
        <f>VLOOKUP($A247,'Published Hourly Data'!$B:$AI,MATCH(B$1,'Published Hourly Data'!$B$1:$AI$1,0),TRUE)</f>
        <v>43779.208333333336</v>
      </c>
      <c r="C247" s="4">
        <f>VLOOKUP($A247,'Published Hourly Data'!$B:$AI,MATCH(C$1,'Published Hourly Data'!$B$1:$AI$1,0),TRUE)</f>
        <v>24867</v>
      </c>
      <c r="D247" s="4">
        <f>VLOOKUP($A247,'Published Hourly Data'!$B:$AI,MATCH(D$1,'Published Hourly Data'!$B$1:$AI$1,0),TRUE)</f>
        <v>25653</v>
      </c>
      <c r="E247" s="4">
        <f>VLOOKUP($A247,'Published Hourly Data'!$B:$AI,MATCH(E$1,'Published Hourly Data'!$B$1:$AI$1,0),TRUE)</f>
        <v>24930</v>
      </c>
      <c r="F247" s="4">
        <f>VLOOKUP($A247,'Published Hourly Data'!$B:$AI,MATCH(F$1,'Published Hourly Data'!$B$1:$AI$1,0),TRUE)</f>
        <v>3</v>
      </c>
      <c r="G247" s="4">
        <f>VLOOKUP($A247,'Published Hourly Data'!$B:$AI,MATCH(G$1,'Published Hourly Data'!$B$1:$AI$1,0),TRUE)</f>
        <v>6833</v>
      </c>
      <c r="H247" s="4">
        <f>VLOOKUP($A247,'Published Hourly Data'!$B:$AI,MATCH(H$1,'Published Hourly Data'!$B$1:$AI$1,0),TRUE)</f>
        <v>6637</v>
      </c>
      <c r="I247" s="4">
        <f>VLOOKUP($A247,'Published Hourly Data'!$B:$AI,MATCH(I$1,'Published Hourly Data'!$B$1:$AI$1,0),TRUE)</f>
        <v>9105</v>
      </c>
      <c r="J247" s="4">
        <f>VLOOKUP($A247,'Published Hourly Data'!$B:$AI,MATCH(J$1,'Published Hourly Data'!$B$1:$AI$1,0),TRUE)</f>
        <v>-2</v>
      </c>
      <c r="K247" s="4">
        <f>VLOOKUP($A247,'Published Hourly Data'!$B:$AI,MATCH(K$1,'Published Hourly Data'!$B$1:$AI$1,0),TRUE)</f>
        <v>1515</v>
      </c>
      <c r="L247" s="4">
        <f>VLOOKUP($A247,'Published Hourly Data'!$B:$AI,MATCH(L$1,'Published Hourly Data'!$B$1:$AI$1,0),TRUE)</f>
        <v>-1</v>
      </c>
      <c r="M247" s="4">
        <f>VLOOKUP($A247,'Published Hourly Data'!$B:$AI,MATCH(M$1,'Published Hourly Data'!$B$1:$AI$1,0),TRUE)</f>
        <v>0</v>
      </c>
      <c r="N247" s="4">
        <f>VLOOKUP($A247,'Published Hourly Data'!$B:$AI,MATCH(N$1,'Published Hourly Data'!$B$1:$AI$1,0),TRUE)</f>
        <v>838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0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540</v>
      </c>
      <c r="U247" s="4">
        <f>VLOOKUP($A247,'Published Hourly Data'!$B:$AI,MATCH(U$1,'Published Hourly Data'!$B$1:$AI$1,0),TRUE)</f>
        <v>0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0</v>
      </c>
      <c r="Y247" s="4">
        <f>VLOOKUP($A247,'Published Hourly Data'!$B:$AI,MATCH(Y$1,'Published Hourly Data'!$B$1:$AI$1,0),TRUE)</f>
        <v>-1026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-186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779.458333333612</v>
      </c>
      <c r="B248" s="4">
        <f>VLOOKUP($A248,'Published Hourly Data'!$B:$AI,MATCH(B$1,'Published Hourly Data'!$B$1:$AI$1,0),TRUE)</f>
        <v>43779.25</v>
      </c>
      <c r="C248" s="4">
        <f>VLOOKUP($A248,'Published Hourly Data'!$B:$AI,MATCH(C$1,'Published Hourly Data'!$B$1:$AI$1,0),TRUE)</f>
        <v>25740</v>
      </c>
      <c r="D248" s="4">
        <f>VLOOKUP($A248,'Published Hourly Data'!$B:$AI,MATCH(D$1,'Published Hourly Data'!$B$1:$AI$1,0),TRUE)</f>
        <v>26450</v>
      </c>
      <c r="E248" s="4">
        <f>VLOOKUP($A248,'Published Hourly Data'!$B:$AI,MATCH(E$1,'Published Hourly Data'!$B$1:$AI$1,0),TRUE)</f>
        <v>25716</v>
      </c>
      <c r="F248" s="4">
        <f>VLOOKUP($A248,'Published Hourly Data'!$B:$AI,MATCH(F$1,'Published Hourly Data'!$B$1:$AI$1,0),TRUE)</f>
        <v>52</v>
      </c>
      <c r="G248" s="4">
        <f>VLOOKUP($A248,'Published Hourly Data'!$B:$AI,MATCH(G$1,'Published Hourly Data'!$B$1:$AI$1,0),TRUE)</f>
        <v>6814</v>
      </c>
      <c r="H248" s="4">
        <f>VLOOKUP($A248,'Published Hourly Data'!$B:$AI,MATCH(H$1,'Published Hourly Data'!$B$1:$AI$1,0),TRUE)</f>
        <v>6939</v>
      </c>
      <c r="I248" s="4">
        <f>VLOOKUP($A248,'Published Hourly Data'!$B:$AI,MATCH(I$1,'Published Hourly Data'!$B$1:$AI$1,0),TRUE)</f>
        <v>9120</v>
      </c>
      <c r="J248" s="4">
        <f>VLOOKUP($A248,'Published Hourly Data'!$B:$AI,MATCH(J$1,'Published Hourly Data'!$B$1:$AI$1,0),TRUE)</f>
        <v>0</v>
      </c>
      <c r="K248" s="4">
        <f>VLOOKUP($A248,'Published Hourly Data'!$B:$AI,MATCH(K$1,'Published Hourly Data'!$B$1:$AI$1,0),TRUE)</f>
        <v>2018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0</v>
      </c>
      <c r="N248" s="4">
        <f>VLOOKUP($A248,'Published Hourly Data'!$B:$AI,MATCH(N$1,'Published Hourly Data'!$B$1:$AI$1,0),TRUE)</f>
        <v>824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0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275</v>
      </c>
      <c r="U248" s="4">
        <f>VLOOKUP($A248,'Published Hourly Data'!$B:$AI,MATCH(U$1,'Published Hourly Data'!$B$1:$AI$1,0),TRUE)</f>
        <v>0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0</v>
      </c>
      <c r="Y248" s="4">
        <f>VLOOKUP($A248,'Published Hourly Data'!$B:$AI,MATCH(Y$1,'Published Hourly Data'!$B$1:$AI$1,0),TRUE)</f>
        <v>-794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-161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779.500000000276</v>
      </c>
      <c r="B249" s="4">
        <f>VLOOKUP($A249,'Published Hourly Data'!$B:$AI,MATCH(B$1,'Published Hourly Data'!$B$1:$AI$1,0),TRUE)</f>
        <v>43779.291666666664</v>
      </c>
      <c r="C249" s="4">
        <f>VLOOKUP($A249,'Published Hourly Data'!$B:$AI,MATCH(C$1,'Published Hourly Data'!$B$1:$AI$1,0),TRUE)</f>
        <v>27068</v>
      </c>
      <c r="D249" s="4">
        <f>VLOOKUP($A249,'Published Hourly Data'!$B:$AI,MATCH(D$1,'Published Hourly Data'!$B$1:$AI$1,0),TRUE)</f>
        <v>27410</v>
      </c>
      <c r="E249" s="4">
        <f>VLOOKUP($A249,'Published Hourly Data'!$B:$AI,MATCH(E$1,'Published Hourly Data'!$B$1:$AI$1,0),TRUE)</f>
        <v>26327</v>
      </c>
      <c r="F249" s="4">
        <f>VLOOKUP($A249,'Published Hourly Data'!$B:$AI,MATCH(F$1,'Published Hourly Data'!$B$1:$AI$1,0),TRUE)</f>
        <v>-197</v>
      </c>
      <c r="G249" s="4">
        <f>VLOOKUP($A249,'Published Hourly Data'!$B:$AI,MATCH(G$1,'Published Hourly Data'!$B$1:$AI$1,0),TRUE)</f>
        <v>6816</v>
      </c>
      <c r="H249" s="4">
        <f>VLOOKUP($A249,'Published Hourly Data'!$B:$AI,MATCH(H$1,'Published Hourly Data'!$B$1:$AI$1,0),TRUE)</f>
        <v>6871</v>
      </c>
      <c r="I249" s="4">
        <f>VLOOKUP($A249,'Published Hourly Data'!$B:$AI,MATCH(I$1,'Published Hourly Data'!$B$1:$AI$1,0),TRUE)</f>
        <v>9112</v>
      </c>
      <c r="J249" s="4">
        <f>VLOOKUP($A249,'Published Hourly Data'!$B:$AI,MATCH(J$1,'Published Hourly Data'!$B$1:$AI$1,0),TRUE)</f>
        <v>174</v>
      </c>
      <c r="K249" s="4">
        <f>VLOOKUP($A249,'Published Hourly Data'!$B:$AI,MATCH(K$1,'Published Hourly Data'!$B$1:$AI$1,0),TRUE)</f>
        <v>2555</v>
      </c>
      <c r="L249" s="4">
        <f>VLOOKUP($A249,'Published Hourly Data'!$B:$AI,MATCH(L$1,'Published Hourly Data'!$B$1:$AI$1,0),TRUE)</f>
        <v>0</v>
      </c>
      <c r="M249" s="4">
        <f>VLOOKUP($A249,'Published Hourly Data'!$B:$AI,MATCH(M$1,'Published Hourly Data'!$B$1:$AI$1,0),TRUE)</f>
        <v>0</v>
      </c>
      <c r="N249" s="4">
        <f>VLOOKUP($A249,'Published Hourly Data'!$B:$AI,MATCH(N$1,'Published Hourly Data'!$B$1:$AI$1,0),TRUE)</f>
        <v>793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0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125</v>
      </c>
      <c r="U249" s="4">
        <f>VLOOKUP($A249,'Published Hourly Data'!$B:$AI,MATCH(U$1,'Published Hourly Data'!$B$1:$AI$1,0),TRUE)</f>
        <v>0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0</v>
      </c>
      <c r="Y249" s="4">
        <f>VLOOKUP($A249,'Published Hourly Data'!$B:$AI,MATCH(Y$1,'Published Hourly Data'!$B$1:$AI$1,0),TRUE)</f>
        <v>-943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-205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779.541666666941</v>
      </c>
      <c r="B250" s="4">
        <f>VLOOKUP($A250,'Published Hourly Data'!$B:$AI,MATCH(B$1,'Published Hourly Data'!$B$1:$AI$1,0),TRUE)</f>
        <v>43779.333333333336</v>
      </c>
      <c r="C250" s="4">
        <f>VLOOKUP($A250,'Published Hourly Data'!$B:$AI,MATCH(C$1,'Published Hourly Data'!$B$1:$AI$1,0),TRUE)</f>
        <v>28026</v>
      </c>
      <c r="D250" s="4">
        <f>VLOOKUP($A250,'Published Hourly Data'!$B:$AI,MATCH(D$1,'Published Hourly Data'!$B$1:$AI$1,0),TRUE)</f>
        <v>28140</v>
      </c>
      <c r="E250" s="4">
        <f>VLOOKUP($A250,'Published Hourly Data'!$B:$AI,MATCH(E$1,'Published Hourly Data'!$B$1:$AI$1,0),TRUE)</f>
        <v>26681</v>
      </c>
      <c r="F250" s="4">
        <f>VLOOKUP($A250,'Published Hourly Data'!$B:$AI,MATCH(F$1,'Published Hourly Data'!$B$1:$AI$1,0),TRUE)</f>
        <v>-500</v>
      </c>
      <c r="G250" s="4">
        <f>VLOOKUP($A250,'Published Hourly Data'!$B:$AI,MATCH(G$1,'Published Hourly Data'!$B$1:$AI$1,0),TRUE)</f>
        <v>6813</v>
      </c>
      <c r="H250" s="4">
        <f>VLOOKUP($A250,'Published Hourly Data'!$B:$AI,MATCH(H$1,'Published Hourly Data'!$B$1:$AI$1,0),TRUE)</f>
        <v>6624</v>
      </c>
      <c r="I250" s="4">
        <f>VLOOKUP($A250,'Published Hourly Data'!$B:$AI,MATCH(I$1,'Published Hourly Data'!$B$1:$AI$1,0),TRUE)</f>
        <v>9116</v>
      </c>
      <c r="J250" s="4">
        <f>VLOOKUP($A250,'Published Hourly Data'!$B:$AI,MATCH(J$1,'Published Hourly Data'!$B$1:$AI$1,0),TRUE)</f>
        <v>386</v>
      </c>
      <c r="K250" s="4">
        <f>VLOOKUP($A250,'Published Hourly Data'!$B:$AI,MATCH(K$1,'Published Hourly Data'!$B$1:$AI$1,0),TRUE)</f>
        <v>2530</v>
      </c>
      <c r="L250" s="4">
        <f>VLOOKUP($A250,'Published Hourly Data'!$B:$AI,MATCH(L$1,'Published Hourly Data'!$B$1:$AI$1,0),TRUE)</f>
        <v>473</v>
      </c>
      <c r="M250" s="4">
        <f>VLOOKUP($A250,'Published Hourly Data'!$B:$AI,MATCH(M$1,'Published Hourly Data'!$B$1:$AI$1,0),TRUE)</f>
        <v>0</v>
      </c>
      <c r="N250" s="4">
        <f>VLOOKUP($A250,'Published Hourly Data'!$B:$AI,MATCH(N$1,'Published Hourly Data'!$B$1:$AI$1,0),TRUE)</f>
        <v>736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0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72</v>
      </c>
      <c r="U250" s="4">
        <f>VLOOKUP($A250,'Published Hourly Data'!$B:$AI,MATCH(U$1,'Published Hourly Data'!$B$1:$AI$1,0),TRUE)</f>
        <v>0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0</v>
      </c>
      <c r="Y250" s="4">
        <f>VLOOKUP($A250,'Published Hourly Data'!$B:$AI,MATCH(Y$1,'Published Hourly Data'!$B$1:$AI$1,0),TRUE)</f>
        <v>-1243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-228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779.583333333605</v>
      </c>
      <c r="B251" s="4">
        <f>VLOOKUP($A251,'Published Hourly Data'!$B:$AI,MATCH(B$1,'Published Hourly Data'!$B$1:$AI$1,0),TRUE)</f>
        <v>43779.375</v>
      </c>
      <c r="C251" s="4">
        <f>VLOOKUP($A251,'Published Hourly Data'!$B:$AI,MATCH(C$1,'Published Hourly Data'!$B$1:$AI$1,0),TRUE)</f>
        <v>27775</v>
      </c>
      <c r="D251" s="4">
        <f>VLOOKUP($A251,'Published Hourly Data'!$B:$AI,MATCH(D$1,'Published Hourly Data'!$B$1:$AI$1,0),TRUE)</f>
        <v>27349</v>
      </c>
      <c r="E251" s="4">
        <f>VLOOKUP($A251,'Published Hourly Data'!$B:$AI,MATCH(E$1,'Published Hourly Data'!$B$1:$AI$1,0),TRUE)</f>
        <v>26126</v>
      </c>
      <c r="F251" s="4">
        <f>VLOOKUP($A251,'Published Hourly Data'!$B:$AI,MATCH(F$1,'Published Hourly Data'!$B$1:$AI$1,0),TRUE)</f>
        <v>-403</v>
      </c>
      <c r="G251" s="4">
        <f>VLOOKUP($A251,'Published Hourly Data'!$B:$AI,MATCH(G$1,'Published Hourly Data'!$B$1:$AI$1,0),TRUE)</f>
        <v>6788</v>
      </c>
      <c r="H251" s="4">
        <f>VLOOKUP($A251,'Published Hourly Data'!$B:$AI,MATCH(H$1,'Published Hourly Data'!$B$1:$AI$1,0),TRUE)</f>
        <v>5331</v>
      </c>
      <c r="I251" s="4">
        <f>VLOOKUP($A251,'Published Hourly Data'!$B:$AI,MATCH(I$1,'Published Hourly Data'!$B$1:$AI$1,0),TRUE)</f>
        <v>9119</v>
      </c>
      <c r="J251" s="4">
        <f>VLOOKUP($A251,'Published Hourly Data'!$B:$AI,MATCH(J$1,'Published Hourly Data'!$B$1:$AI$1,0),TRUE)</f>
        <v>550</v>
      </c>
      <c r="K251" s="4">
        <f>VLOOKUP($A251,'Published Hourly Data'!$B:$AI,MATCH(K$1,'Published Hourly Data'!$B$1:$AI$1,0),TRUE)</f>
        <v>1980</v>
      </c>
      <c r="L251" s="4">
        <f>VLOOKUP($A251,'Published Hourly Data'!$B:$AI,MATCH(L$1,'Published Hourly Data'!$B$1:$AI$1,0),TRUE)</f>
        <v>1675</v>
      </c>
      <c r="M251" s="4">
        <f>VLOOKUP($A251,'Published Hourly Data'!$B:$AI,MATCH(M$1,'Published Hourly Data'!$B$1:$AI$1,0),TRUE)</f>
        <v>0</v>
      </c>
      <c r="N251" s="4">
        <f>VLOOKUP($A251,'Published Hourly Data'!$B:$AI,MATCH(N$1,'Published Hourly Data'!$B$1:$AI$1,0),TRUE)</f>
        <v>678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0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420</v>
      </c>
      <c r="U251" s="4">
        <f>VLOOKUP($A251,'Published Hourly Data'!$B:$AI,MATCH(U$1,'Published Hourly Data'!$B$1:$AI$1,0),TRUE)</f>
        <v>0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0</v>
      </c>
      <c r="Y251" s="4">
        <f>VLOOKUP($A251,'Published Hourly Data'!$B:$AI,MATCH(Y$1,'Published Hourly Data'!$B$1:$AI$1,0),TRUE)</f>
        <v>-133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-254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779.625000000269</v>
      </c>
      <c r="B252" s="4">
        <f>VLOOKUP($A252,'Published Hourly Data'!$B:$AI,MATCH(B$1,'Published Hourly Data'!$B$1:$AI$1,0),TRUE)</f>
        <v>43779.416666666664</v>
      </c>
      <c r="C252" s="4">
        <f>VLOOKUP($A252,'Published Hourly Data'!$B:$AI,MATCH(C$1,'Published Hourly Data'!$B$1:$AI$1,0),TRUE)</f>
        <v>26279</v>
      </c>
      <c r="D252" s="4">
        <f>VLOOKUP($A252,'Published Hourly Data'!$B:$AI,MATCH(D$1,'Published Hourly Data'!$B$1:$AI$1,0),TRUE)</f>
        <v>25173</v>
      </c>
      <c r="E252" s="4">
        <f>VLOOKUP($A252,'Published Hourly Data'!$B:$AI,MATCH(E$1,'Published Hourly Data'!$B$1:$AI$1,0),TRUE)</f>
        <v>24244</v>
      </c>
      <c r="F252" s="4">
        <f>VLOOKUP($A252,'Published Hourly Data'!$B:$AI,MATCH(F$1,'Published Hourly Data'!$B$1:$AI$1,0),TRUE)</f>
        <v>-239</v>
      </c>
      <c r="G252" s="4">
        <f>VLOOKUP($A252,'Published Hourly Data'!$B:$AI,MATCH(G$1,'Published Hourly Data'!$B$1:$AI$1,0),TRUE)</f>
        <v>6673</v>
      </c>
      <c r="H252" s="4">
        <f>VLOOKUP($A252,'Published Hourly Data'!$B:$AI,MATCH(H$1,'Published Hourly Data'!$B$1:$AI$1,0),TRUE)</f>
        <v>4225</v>
      </c>
      <c r="I252" s="4">
        <f>VLOOKUP($A252,'Published Hourly Data'!$B:$AI,MATCH(I$1,'Published Hourly Data'!$B$1:$AI$1,0),TRUE)</f>
        <v>9120</v>
      </c>
      <c r="J252" s="4">
        <f>VLOOKUP($A252,'Published Hourly Data'!$B:$AI,MATCH(J$1,'Published Hourly Data'!$B$1:$AI$1,0),TRUE)</f>
        <v>287</v>
      </c>
      <c r="K252" s="4">
        <f>VLOOKUP($A252,'Published Hourly Data'!$B:$AI,MATCH(K$1,'Published Hourly Data'!$B$1:$AI$1,0),TRUE)</f>
        <v>860</v>
      </c>
      <c r="L252" s="4">
        <f>VLOOKUP($A252,'Published Hourly Data'!$B:$AI,MATCH(L$1,'Published Hourly Data'!$B$1:$AI$1,0),TRUE)</f>
        <v>2574</v>
      </c>
      <c r="M252" s="4">
        <f>VLOOKUP($A252,'Published Hourly Data'!$B:$AI,MATCH(M$1,'Published Hourly Data'!$B$1:$AI$1,0),TRUE)</f>
        <v>0</v>
      </c>
      <c r="N252" s="4">
        <f>VLOOKUP($A252,'Published Hourly Data'!$B:$AI,MATCH(N$1,'Published Hourly Data'!$B$1:$AI$1,0),TRUE)</f>
        <v>501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0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459</v>
      </c>
      <c r="U252" s="4">
        <f>VLOOKUP($A252,'Published Hourly Data'!$B:$AI,MATCH(U$1,'Published Hourly Data'!$B$1:$AI$1,0),TRUE)</f>
        <v>0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0</v>
      </c>
      <c r="Y252" s="4">
        <f>VLOOKUP($A252,'Published Hourly Data'!$B:$AI,MATCH(Y$1,'Published Hourly Data'!$B$1:$AI$1,0),TRUE)</f>
        <v>-1012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-319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779.666666666933</v>
      </c>
      <c r="B253" s="4">
        <f>VLOOKUP($A253,'Published Hourly Data'!$B:$AI,MATCH(B$1,'Published Hourly Data'!$B$1:$AI$1,0),TRUE)</f>
        <v>43779.458333333336</v>
      </c>
      <c r="C253" s="4">
        <f>VLOOKUP($A253,'Published Hourly Data'!$B:$AI,MATCH(C$1,'Published Hourly Data'!$B$1:$AI$1,0),TRUE)</f>
        <v>24325</v>
      </c>
      <c r="D253" s="4">
        <f>VLOOKUP($A253,'Published Hourly Data'!$B:$AI,MATCH(D$1,'Published Hourly Data'!$B$1:$AI$1,0),TRUE)</f>
        <v>23368</v>
      </c>
      <c r="E253" s="4">
        <f>VLOOKUP($A253,'Published Hourly Data'!$B:$AI,MATCH(E$1,'Published Hourly Data'!$B$1:$AI$1,0),TRUE)</f>
        <v>23247</v>
      </c>
      <c r="F253" s="4">
        <f>VLOOKUP($A253,'Published Hourly Data'!$B:$AI,MATCH(F$1,'Published Hourly Data'!$B$1:$AI$1,0),TRUE)</f>
        <v>515</v>
      </c>
      <c r="G253" s="4">
        <f>VLOOKUP($A253,'Published Hourly Data'!$B:$AI,MATCH(G$1,'Published Hourly Data'!$B$1:$AI$1,0),TRUE)</f>
        <v>6264</v>
      </c>
      <c r="H253" s="4">
        <f>VLOOKUP($A253,'Published Hourly Data'!$B:$AI,MATCH(H$1,'Published Hourly Data'!$B$1:$AI$1,0),TRUE)</f>
        <v>4107</v>
      </c>
      <c r="I253" s="4">
        <f>VLOOKUP($A253,'Published Hourly Data'!$B:$AI,MATCH(I$1,'Published Hourly Data'!$B$1:$AI$1,0),TRUE)</f>
        <v>9112</v>
      </c>
      <c r="J253" s="4">
        <f>VLOOKUP($A253,'Published Hourly Data'!$B:$AI,MATCH(J$1,'Published Hourly Data'!$B$1:$AI$1,0),TRUE)</f>
        <v>-4</v>
      </c>
      <c r="K253" s="4">
        <f>VLOOKUP($A253,'Published Hourly Data'!$B:$AI,MATCH(K$1,'Published Hourly Data'!$B$1:$AI$1,0),TRUE)</f>
        <v>349</v>
      </c>
      <c r="L253" s="4">
        <f>VLOOKUP($A253,'Published Hourly Data'!$B:$AI,MATCH(L$1,'Published Hourly Data'!$B$1:$AI$1,0),TRUE)</f>
        <v>2921</v>
      </c>
      <c r="M253" s="4">
        <f>VLOOKUP($A253,'Published Hourly Data'!$B:$AI,MATCH(M$1,'Published Hourly Data'!$B$1:$AI$1,0),TRUE)</f>
        <v>0</v>
      </c>
      <c r="N253" s="4">
        <f>VLOOKUP($A253,'Published Hourly Data'!$B:$AI,MATCH(N$1,'Published Hourly Data'!$B$1:$AI$1,0),TRUE)</f>
        <v>494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0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1045</v>
      </c>
      <c r="U253" s="4">
        <f>VLOOKUP($A253,'Published Hourly Data'!$B:$AI,MATCH(U$1,'Published Hourly Data'!$B$1:$AI$1,0),TRUE)</f>
        <v>0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0</v>
      </c>
      <c r="Y253" s="4">
        <f>VLOOKUP($A253,'Published Hourly Data'!$B:$AI,MATCH(Y$1,'Published Hourly Data'!$B$1:$AI$1,0),TRUE)</f>
        <v>-815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-301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779.708333333598</v>
      </c>
      <c r="B254" s="4">
        <f>VLOOKUP($A254,'Published Hourly Data'!$B:$AI,MATCH(B$1,'Published Hourly Data'!$B$1:$AI$1,0),TRUE)</f>
        <v>43779.5</v>
      </c>
      <c r="C254" s="4">
        <f>VLOOKUP($A254,'Published Hourly Data'!$B:$AI,MATCH(C$1,'Published Hourly Data'!$B$1:$AI$1,0),TRUE)</f>
        <v>22672</v>
      </c>
      <c r="D254" s="4">
        <f>VLOOKUP($A254,'Published Hourly Data'!$B:$AI,MATCH(D$1,'Published Hourly Data'!$B$1:$AI$1,0),TRUE)</f>
        <v>21905</v>
      </c>
      <c r="E254" s="4">
        <f>VLOOKUP($A254,'Published Hourly Data'!$B:$AI,MATCH(E$1,'Published Hourly Data'!$B$1:$AI$1,0),TRUE)</f>
        <v>21823</v>
      </c>
      <c r="F254" s="4">
        <f>VLOOKUP($A254,'Published Hourly Data'!$B:$AI,MATCH(F$1,'Published Hourly Data'!$B$1:$AI$1,0),TRUE)</f>
        <v>640</v>
      </c>
      <c r="G254" s="4">
        <f>VLOOKUP($A254,'Published Hourly Data'!$B:$AI,MATCH(G$1,'Published Hourly Data'!$B$1:$AI$1,0),TRUE)</f>
        <v>5525</v>
      </c>
      <c r="H254" s="4">
        <f>VLOOKUP($A254,'Published Hourly Data'!$B:$AI,MATCH(H$1,'Published Hourly Data'!$B$1:$AI$1,0),TRUE)</f>
        <v>4193</v>
      </c>
      <c r="I254" s="4">
        <f>VLOOKUP($A254,'Published Hourly Data'!$B:$AI,MATCH(I$1,'Published Hourly Data'!$B$1:$AI$1,0),TRUE)</f>
        <v>9116</v>
      </c>
      <c r="J254" s="4">
        <f>VLOOKUP($A254,'Published Hourly Data'!$B:$AI,MATCH(J$1,'Published Hourly Data'!$B$1:$AI$1,0),TRUE)</f>
        <v>0</v>
      </c>
      <c r="K254" s="4">
        <f>VLOOKUP($A254,'Published Hourly Data'!$B:$AI,MATCH(K$1,'Published Hourly Data'!$B$1:$AI$1,0),TRUE)</f>
        <v>-550</v>
      </c>
      <c r="L254" s="4">
        <f>VLOOKUP($A254,'Published Hourly Data'!$B:$AI,MATCH(L$1,'Published Hourly Data'!$B$1:$AI$1,0),TRUE)</f>
        <v>3057</v>
      </c>
      <c r="M254" s="4">
        <f>VLOOKUP($A254,'Published Hourly Data'!$B:$AI,MATCH(M$1,'Published Hourly Data'!$B$1:$AI$1,0),TRUE)</f>
        <v>0</v>
      </c>
      <c r="N254" s="4">
        <f>VLOOKUP($A254,'Published Hourly Data'!$B:$AI,MATCH(N$1,'Published Hourly Data'!$B$1:$AI$1,0),TRUE)</f>
        <v>479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0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1150</v>
      </c>
      <c r="U254" s="4">
        <f>VLOOKUP($A254,'Published Hourly Data'!$B:$AI,MATCH(U$1,'Published Hourly Data'!$B$1:$AI$1,0),TRUE)</f>
        <v>0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0</v>
      </c>
      <c r="Y254" s="4">
        <f>VLOOKUP($A254,'Published Hourly Data'!$B:$AI,MATCH(Y$1,'Published Hourly Data'!$B$1:$AI$1,0),TRUE)</f>
        <v>-878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-311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779.750000000262</v>
      </c>
      <c r="B255" s="4">
        <f>VLOOKUP($A255,'Published Hourly Data'!$B:$AI,MATCH(B$1,'Published Hourly Data'!$B$1:$AI$1,0),TRUE)</f>
        <v>43779.541666666664</v>
      </c>
      <c r="C255" s="4">
        <f>VLOOKUP($A255,'Published Hourly Data'!$B:$AI,MATCH(C$1,'Published Hourly Data'!$B$1:$AI$1,0),TRUE)</f>
        <v>21728</v>
      </c>
      <c r="D255" s="4">
        <f>VLOOKUP($A255,'Published Hourly Data'!$B:$AI,MATCH(D$1,'Published Hourly Data'!$B$1:$AI$1,0),TRUE)</f>
        <v>21200</v>
      </c>
      <c r="E255" s="4">
        <f>VLOOKUP($A255,'Published Hourly Data'!$B:$AI,MATCH(E$1,'Published Hourly Data'!$B$1:$AI$1,0),TRUE)</f>
        <v>20926</v>
      </c>
      <c r="F255" s="4">
        <f>VLOOKUP($A255,'Published Hourly Data'!$B:$AI,MATCH(F$1,'Published Hourly Data'!$B$1:$AI$1,0),TRUE)</f>
        <v>581</v>
      </c>
      <c r="G255" s="4">
        <f>VLOOKUP($A255,'Published Hourly Data'!$B:$AI,MATCH(G$1,'Published Hourly Data'!$B$1:$AI$1,0),TRUE)</f>
        <v>4928</v>
      </c>
      <c r="H255" s="4">
        <f>VLOOKUP($A255,'Published Hourly Data'!$B:$AI,MATCH(H$1,'Published Hourly Data'!$B$1:$AI$1,0),TRUE)</f>
        <v>4248</v>
      </c>
      <c r="I255" s="4">
        <f>VLOOKUP($A255,'Published Hourly Data'!$B:$AI,MATCH(I$1,'Published Hourly Data'!$B$1:$AI$1,0),TRUE)</f>
        <v>9113</v>
      </c>
      <c r="J255" s="4">
        <f>VLOOKUP($A255,'Published Hourly Data'!$B:$AI,MATCH(J$1,'Published Hourly Data'!$B$1:$AI$1,0),TRUE)</f>
        <v>0</v>
      </c>
      <c r="K255" s="4">
        <f>VLOOKUP($A255,'Published Hourly Data'!$B:$AI,MATCH(K$1,'Published Hourly Data'!$B$1:$AI$1,0),TRUE)</f>
        <v>-865</v>
      </c>
      <c r="L255" s="4">
        <f>VLOOKUP($A255,'Published Hourly Data'!$B:$AI,MATCH(L$1,'Published Hourly Data'!$B$1:$AI$1,0),TRUE)</f>
        <v>3005</v>
      </c>
      <c r="M255" s="4">
        <f>VLOOKUP($A255,'Published Hourly Data'!$B:$AI,MATCH(M$1,'Published Hourly Data'!$B$1:$AI$1,0),TRUE)</f>
        <v>0</v>
      </c>
      <c r="N255" s="4">
        <f>VLOOKUP($A255,'Published Hourly Data'!$B:$AI,MATCH(N$1,'Published Hourly Data'!$B$1:$AI$1,0),TRUE)</f>
        <v>496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0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1109</v>
      </c>
      <c r="U255" s="4">
        <f>VLOOKUP($A255,'Published Hourly Data'!$B:$AI,MATCH(U$1,'Published Hourly Data'!$B$1:$AI$1,0),TRUE)</f>
        <v>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0</v>
      </c>
      <c r="Y255" s="4">
        <f>VLOOKUP($A255,'Published Hourly Data'!$B:$AI,MATCH(Y$1,'Published Hourly Data'!$B$1:$AI$1,0),TRUE)</f>
        <v>-1008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-331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779.791666666926</v>
      </c>
      <c r="B256" s="4">
        <f>VLOOKUP($A256,'Published Hourly Data'!$B:$AI,MATCH(B$1,'Published Hourly Data'!$B$1:$AI$1,0),TRUE)</f>
        <v>43779.583333333336</v>
      </c>
      <c r="C256" s="4">
        <f>VLOOKUP($A256,'Published Hourly Data'!$B:$AI,MATCH(C$1,'Published Hourly Data'!$B$1:$AI$1,0),TRUE)</f>
        <v>20962</v>
      </c>
      <c r="D256" s="4">
        <f>VLOOKUP($A256,'Published Hourly Data'!$B:$AI,MATCH(D$1,'Published Hourly Data'!$B$1:$AI$1,0),TRUE)</f>
        <v>20591</v>
      </c>
      <c r="E256" s="4">
        <f>VLOOKUP($A256,'Published Hourly Data'!$B:$AI,MATCH(E$1,'Published Hourly Data'!$B$1:$AI$1,0),TRUE)</f>
        <v>20370</v>
      </c>
      <c r="F256" s="4">
        <f>VLOOKUP($A256,'Published Hourly Data'!$B:$AI,MATCH(F$1,'Published Hourly Data'!$B$1:$AI$1,0),TRUE)</f>
        <v>586</v>
      </c>
      <c r="G256" s="4">
        <f>VLOOKUP($A256,'Published Hourly Data'!$B:$AI,MATCH(G$1,'Published Hourly Data'!$B$1:$AI$1,0),TRUE)</f>
        <v>4523</v>
      </c>
      <c r="H256" s="4">
        <f>VLOOKUP($A256,'Published Hourly Data'!$B:$AI,MATCH(H$1,'Published Hourly Data'!$B$1:$AI$1,0),TRUE)</f>
        <v>4238</v>
      </c>
      <c r="I256" s="4">
        <f>VLOOKUP($A256,'Published Hourly Data'!$B:$AI,MATCH(I$1,'Published Hourly Data'!$B$1:$AI$1,0),TRUE)</f>
        <v>9115</v>
      </c>
      <c r="J256" s="4">
        <f>VLOOKUP($A256,'Published Hourly Data'!$B:$AI,MATCH(J$1,'Published Hourly Data'!$B$1:$AI$1,0),TRUE)</f>
        <v>-1</v>
      </c>
      <c r="K256" s="4">
        <f>VLOOKUP($A256,'Published Hourly Data'!$B:$AI,MATCH(K$1,'Published Hourly Data'!$B$1:$AI$1,0),TRUE)</f>
        <v>-851</v>
      </c>
      <c r="L256" s="4">
        <f>VLOOKUP($A256,'Published Hourly Data'!$B:$AI,MATCH(L$1,'Published Hourly Data'!$B$1:$AI$1,0),TRUE)</f>
        <v>2851</v>
      </c>
      <c r="M256" s="4">
        <f>VLOOKUP($A256,'Published Hourly Data'!$B:$AI,MATCH(M$1,'Published Hourly Data'!$B$1:$AI$1,0),TRUE)</f>
        <v>0</v>
      </c>
      <c r="N256" s="4">
        <f>VLOOKUP($A256,'Published Hourly Data'!$B:$AI,MATCH(N$1,'Published Hourly Data'!$B$1:$AI$1,0),TRUE)</f>
        <v>492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0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1041</v>
      </c>
      <c r="U256" s="4">
        <f>VLOOKUP($A256,'Published Hourly Data'!$B:$AI,MATCH(U$1,'Published Hourly Data'!$B$1:$AI$1,0),TRUE)</f>
        <v>0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0</v>
      </c>
      <c r="Y256" s="4">
        <f>VLOOKUP($A256,'Published Hourly Data'!$B:$AI,MATCH(Y$1,'Published Hourly Data'!$B$1:$AI$1,0),TRUE)</f>
        <v>-90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-323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779.83333333359</v>
      </c>
      <c r="B257" s="4">
        <f>VLOOKUP($A257,'Published Hourly Data'!$B:$AI,MATCH(B$1,'Published Hourly Data'!$B$1:$AI$1,0),TRUE)</f>
        <v>43779.625</v>
      </c>
      <c r="C257" s="4">
        <f>VLOOKUP($A257,'Published Hourly Data'!$B:$AI,MATCH(C$1,'Published Hourly Data'!$B$1:$AI$1,0),TRUE)</f>
        <v>20483</v>
      </c>
      <c r="D257" s="4">
        <f>VLOOKUP($A257,'Published Hourly Data'!$B:$AI,MATCH(D$1,'Published Hourly Data'!$B$1:$AI$1,0),TRUE)</f>
        <v>20291</v>
      </c>
      <c r="E257" s="4">
        <f>VLOOKUP($A257,'Published Hourly Data'!$B:$AI,MATCH(E$1,'Published Hourly Data'!$B$1:$AI$1,0),TRUE)</f>
        <v>20061</v>
      </c>
      <c r="F257" s="4">
        <f>VLOOKUP($A257,'Published Hourly Data'!$B:$AI,MATCH(F$1,'Published Hourly Data'!$B$1:$AI$1,0),TRUE)</f>
        <v>590</v>
      </c>
      <c r="G257" s="4">
        <f>VLOOKUP($A257,'Published Hourly Data'!$B:$AI,MATCH(G$1,'Published Hourly Data'!$B$1:$AI$1,0),TRUE)</f>
        <v>4709</v>
      </c>
      <c r="H257" s="4">
        <f>VLOOKUP($A257,'Published Hourly Data'!$B:$AI,MATCH(H$1,'Published Hourly Data'!$B$1:$AI$1,0),TRUE)</f>
        <v>4128</v>
      </c>
      <c r="I257" s="4">
        <f>VLOOKUP($A257,'Published Hourly Data'!$B:$AI,MATCH(I$1,'Published Hourly Data'!$B$1:$AI$1,0),TRUE)</f>
        <v>9119</v>
      </c>
      <c r="J257" s="4">
        <f>VLOOKUP($A257,'Published Hourly Data'!$B:$AI,MATCH(J$1,'Published Hourly Data'!$B$1:$AI$1,0),TRUE)</f>
        <v>0</v>
      </c>
      <c r="K257" s="4">
        <f>VLOOKUP($A257,'Published Hourly Data'!$B:$AI,MATCH(K$1,'Published Hourly Data'!$B$1:$AI$1,0),TRUE)</f>
        <v>-872</v>
      </c>
      <c r="L257" s="4">
        <f>VLOOKUP($A257,'Published Hourly Data'!$B:$AI,MATCH(L$1,'Published Hourly Data'!$B$1:$AI$1,0),TRUE)</f>
        <v>2480</v>
      </c>
      <c r="M257" s="4">
        <f>VLOOKUP($A257,'Published Hourly Data'!$B:$AI,MATCH(M$1,'Published Hourly Data'!$B$1:$AI$1,0),TRUE)</f>
        <v>0</v>
      </c>
      <c r="N257" s="4">
        <f>VLOOKUP($A257,'Published Hourly Data'!$B:$AI,MATCH(N$1,'Published Hourly Data'!$B$1:$AI$1,0),TRUE)</f>
        <v>493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1052</v>
      </c>
      <c r="U257" s="4">
        <f>VLOOKUP($A257,'Published Hourly Data'!$B:$AI,MATCH(U$1,'Published Hourly Data'!$B$1:$AI$1,0),TRUE)</f>
        <v>0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0</v>
      </c>
      <c r="Y257" s="4">
        <f>VLOOKUP($A257,'Published Hourly Data'!$B:$AI,MATCH(Y$1,'Published Hourly Data'!$B$1:$AI$1,0),TRUE)</f>
        <v>-919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-322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779.875000000255</v>
      </c>
      <c r="B258" s="4">
        <f>VLOOKUP($A258,'Published Hourly Data'!$B:$AI,MATCH(B$1,'Published Hourly Data'!$B$1:$AI$1,0),TRUE)</f>
        <v>43779.666666666664</v>
      </c>
      <c r="C258" s="4">
        <f>VLOOKUP($A258,'Published Hourly Data'!$B:$AI,MATCH(C$1,'Published Hourly Data'!$B$1:$AI$1,0),TRUE)</f>
        <v>20409</v>
      </c>
      <c r="D258" s="4">
        <f>VLOOKUP($A258,'Published Hourly Data'!$B:$AI,MATCH(D$1,'Published Hourly Data'!$B$1:$AI$1,0),TRUE)</f>
        <v>20397</v>
      </c>
      <c r="E258" s="4">
        <f>VLOOKUP($A258,'Published Hourly Data'!$B:$AI,MATCH(E$1,'Published Hourly Data'!$B$1:$AI$1,0),TRUE)</f>
        <v>20067</v>
      </c>
      <c r="F258" s="4">
        <f>VLOOKUP($A258,'Published Hourly Data'!$B:$AI,MATCH(F$1,'Published Hourly Data'!$B$1:$AI$1,0),TRUE)</f>
        <v>518</v>
      </c>
      <c r="G258" s="4">
        <f>VLOOKUP($A258,'Published Hourly Data'!$B:$AI,MATCH(G$1,'Published Hourly Data'!$B$1:$AI$1,0),TRUE)</f>
        <v>5120</v>
      </c>
      <c r="H258" s="4">
        <f>VLOOKUP($A258,'Published Hourly Data'!$B:$AI,MATCH(H$1,'Published Hourly Data'!$B$1:$AI$1,0),TRUE)</f>
        <v>4440</v>
      </c>
      <c r="I258" s="4">
        <f>VLOOKUP($A258,'Published Hourly Data'!$B:$AI,MATCH(I$1,'Published Hourly Data'!$B$1:$AI$1,0),TRUE)</f>
        <v>9114</v>
      </c>
      <c r="J258" s="4">
        <f>VLOOKUP($A258,'Published Hourly Data'!$B:$AI,MATCH(J$1,'Published Hourly Data'!$B$1:$AI$1,0),TRUE)</f>
        <v>0</v>
      </c>
      <c r="K258" s="4">
        <f>VLOOKUP($A258,'Published Hourly Data'!$B:$AI,MATCH(K$1,'Published Hourly Data'!$B$1:$AI$1,0),TRUE)</f>
        <v>-853</v>
      </c>
      <c r="L258" s="4">
        <f>VLOOKUP($A258,'Published Hourly Data'!$B:$AI,MATCH(L$1,'Published Hourly Data'!$B$1:$AI$1,0),TRUE)</f>
        <v>1719</v>
      </c>
      <c r="M258" s="4">
        <f>VLOOKUP($A258,'Published Hourly Data'!$B:$AI,MATCH(M$1,'Published Hourly Data'!$B$1:$AI$1,0),TRUE)</f>
        <v>0</v>
      </c>
      <c r="N258" s="4">
        <f>VLOOKUP($A258,'Published Hourly Data'!$B:$AI,MATCH(N$1,'Published Hourly Data'!$B$1:$AI$1,0),TRUE)</f>
        <v>520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0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1083</v>
      </c>
      <c r="U258" s="4">
        <f>VLOOKUP($A258,'Published Hourly Data'!$B:$AI,MATCH(U$1,'Published Hourly Data'!$B$1:$AI$1,0),TRUE)</f>
        <v>0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0</v>
      </c>
      <c r="Y258" s="4">
        <f>VLOOKUP($A258,'Published Hourly Data'!$B:$AI,MATCH(Y$1,'Published Hourly Data'!$B$1:$AI$1,0),TRUE)</f>
        <v>-1035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-339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779.916666666919</v>
      </c>
      <c r="B259" s="4">
        <f>VLOOKUP($A259,'Published Hourly Data'!$B:$AI,MATCH(B$1,'Published Hourly Data'!$B$1:$AI$1,0),TRUE)</f>
        <v>43779.708333333336</v>
      </c>
      <c r="C259" s="4">
        <f>VLOOKUP($A259,'Published Hourly Data'!$B:$AI,MATCH(C$1,'Published Hourly Data'!$B$1:$AI$1,0),TRUE)</f>
        <v>20902</v>
      </c>
      <c r="D259" s="4">
        <f>VLOOKUP($A259,'Published Hourly Data'!$B:$AI,MATCH(D$1,'Published Hourly Data'!$B$1:$AI$1,0),TRUE)</f>
        <v>20881</v>
      </c>
      <c r="E259" s="4">
        <f>VLOOKUP($A259,'Published Hourly Data'!$B:$AI,MATCH(E$1,'Published Hourly Data'!$B$1:$AI$1,0),TRUE)</f>
        <v>20483</v>
      </c>
      <c r="F259" s="4">
        <f>VLOOKUP($A259,'Published Hourly Data'!$B:$AI,MATCH(F$1,'Published Hourly Data'!$B$1:$AI$1,0),TRUE)</f>
        <v>465</v>
      </c>
      <c r="G259" s="4">
        <f>VLOOKUP($A259,'Published Hourly Data'!$B:$AI,MATCH(G$1,'Published Hourly Data'!$B$1:$AI$1,0),TRUE)</f>
        <v>5873</v>
      </c>
      <c r="H259" s="4">
        <f>VLOOKUP($A259,'Published Hourly Data'!$B:$AI,MATCH(H$1,'Published Hourly Data'!$B$1:$AI$1,0),TRUE)</f>
        <v>4795</v>
      </c>
      <c r="I259" s="4">
        <f>VLOOKUP($A259,'Published Hourly Data'!$B:$AI,MATCH(I$1,'Published Hourly Data'!$B$1:$AI$1,0),TRUE)</f>
        <v>9112</v>
      </c>
      <c r="J259" s="4">
        <f>VLOOKUP($A259,'Published Hourly Data'!$B:$AI,MATCH(J$1,'Published Hourly Data'!$B$1:$AI$1,0),TRUE)</f>
        <v>0</v>
      </c>
      <c r="K259" s="4">
        <f>VLOOKUP($A259,'Published Hourly Data'!$B:$AI,MATCH(K$1,'Published Hourly Data'!$B$1:$AI$1,0),TRUE)</f>
        <v>-384</v>
      </c>
      <c r="L259" s="4">
        <f>VLOOKUP($A259,'Published Hourly Data'!$B:$AI,MATCH(L$1,'Published Hourly Data'!$B$1:$AI$1,0),TRUE)</f>
        <v>509</v>
      </c>
      <c r="M259" s="4">
        <f>VLOOKUP($A259,'Published Hourly Data'!$B:$AI,MATCH(M$1,'Published Hourly Data'!$B$1:$AI$1,0),TRUE)</f>
        <v>0</v>
      </c>
      <c r="N259" s="4">
        <f>VLOOKUP($A259,'Published Hourly Data'!$B:$AI,MATCH(N$1,'Published Hourly Data'!$B$1:$AI$1,0),TRUE)</f>
        <v>571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0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924</v>
      </c>
      <c r="U259" s="4">
        <f>VLOOKUP($A259,'Published Hourly Data'!$B:$AI,MATCH(U$1,'Published Hourly Data'!$B$1:$AI$1,0),TRUE)</f>
        <v>0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0</v>
      </c>
      <c r="Y259" s="4">
        <f>VLOOKUP($A259,'Published Hourly Data'!$B:$AI,MATCH(Y$1,'Published Hourly Data'!$B$1:$AI$1,0),TRUE)</f>
        <v>-96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-323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779.958333333583</v>
      </c>
      <c r="B260" s="4">
        <f>VLOOKUP($A260,'Published Hourly Data'!$B:$AI,MATCH(B$1,'Published Hourly Data'!$B$1:$AI$1,0),TRUE)</f>
        <v>43779.75</v>
      </c>
      <c r="C260" s="4">
        <f>VLOOKUP($A260,'Published Hourly Data'!$B:$AI,MATCH(C$1,'Published Hourly Data'!$B$1:$AI$1,0),TRUE)</f>
        <v>22731</v>
      </c>
      <c r="D260" s="4">
        <f>VLOOKUP($A260,'Published Hourly Data'!$B:$AI,MATCH(D$1,'Published Hourly Data'!$B$1:$AI$1,0),TRUE)</f>
        <v>22193</v>
      </c>
      <c r="E260" s="4">
        <f>VLOOKUP($A260,'Published Hourly Data'!$B:$AI,MATCH(E$1,'Published Hourly Data'!$B$1:$AI$1,0),TRUE)</f>
        <v>21807</v>
      </c>
      <c r="F260" s="4">
        <f>VLOOKUP($A260,'Published Hourly Data'!$B:$AI,MATCH(F$1,'Published Hourly Data'!$B$1:$AI$1,0),TRUE)</f>
        <v>512</v>
      </c>
      <c r="G260" s="4">
        <f>VLOOKUP($A260,'Published Hourly Data'!$B:$AI,MATCH(G$1,'Published Hourly Data'!$B$1:$AI$1,0),TRUE)</f>
        <v>6300</v>
      </c>
      <c r="H260" s="4">
        <f>VLOOKUP($A260,'Published Hourly Data'!$B:$AI,MATCH(H$1,'Published Hourly Data'!$B$1:$AI$1,0),TRUE)</f>
        <v>5183</v>
      </c>
      <c r="I260" s="4">
        <f>VLOOKUP($A260,'Published Hourly Data'!$B:$AI,MATCH(I$1,'Published Hourly Data'!$B$1:$AI$1,0),TRUE)</f>
        <v>9114</v>
      </c>
      <c r="J260" s="4">
        <f>VLOOKUP($A260,'Published Hourly Data'!$B:$AI,MATCH(J$1,'Published Hourly Data'!$B$1:$AI$1,0),TRUE)</f>
        <v>0</v>
      </c>
      <c r="K260" s="4">
        <f>VLOOKUP($A260,'Published Hourly Data'!$B:$AI,MATCH(K$1,'Published Hourly Data'!$B$1:$AI$1,0),TRUE)</f>
        <v>567</v>
      </c>
      <c r="L260" s="4">
        <f>VLOOKUP($A260,'Published Hourly Data'!$B:$AI,MATCH(L$1,'Published Hourly Data'!$B$1:$AI$1,0),TRUE)</f>
        <v>39</v>
      </c>
      <c r="M260" s="4">
        <f>VLOOKUP($A260,'Published Hourly Data'!$B:$AI,MATCH(M$1,'Published Hourly Data'!$B$1:$AI$1,0),TRUE)</f>
        <v>0</v>
      </c>
      <c r="N260" s="4">
        <f>VLOOKUP($A260,'Published Hourly Data'!$B:$AI,MATCH(N$1,'Published Hourly Data'!$B$1:$AI$1,0),TRUE)</f>
        <v>597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0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998</v>
      </c>
      <c r="U260" s="4">
        <f>VLOOKUP($A260,'Published Hourly Data'!$B:$AI,MATCH(U$1,'Published Hourly Data'!$B$1:$AI$1,0),TRUE)</f>
        <v>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0</v>
      </c>
      <c r="Y260" s="4">
        <f>VLOOKUP($A260,'Published Hourly Data'!$B:$AI,MATCH(Y$1,'Published Hourly Data'!$B$1:$AI$1,0),TRUE)</f>
        <v>-1046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-299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780.000000000247</v>
      </c>
      <c r="B261" s="4">
        <f>VLOOKUP($A261,'Published Hourly Data'!$B:$AI,MATCH(B$1,'Published Hourly Data'!$B$1:$AI$1,0),TRUE)</f>
        <v>43779.791666666664</v>
      </c>
      <c r="C261" s="4">
        <f>VLOOKUP($A261,'Published Hourly Data'!$B:$AI,MATCH(C$1,'Published Hourly Data'!$B$1:$AI$1,0),TRUE)</f>
        <v>23929</v>
      </c>
      <c r="D261" s="4">
        <f>VLOOKUP($A261,'Published Hourly Data'!$B:$AI,MATCH(D$1,'Published Hourly Data'!$B$1:$AI$1,0),TRUE)</f>
        <v>23260</v>
      </c>
      <c r="E261" s="4">
        <f>VLOOKUP($A261,'Published Hourly Data'!$B:$AI,MATCH(E$1,'Published Hourly Data'!$B$1:$AI$1,0),TRUE)</f>
        <v>22889</v>
      </c>
      <c r="F261" s="4">
        <f>VLOOKUP($A261,'Published Hourly Data'!$B:$AI,MATCH(F$1,'Published Hourly Data'!$B$1:$AI$1,0),TRUE)</f>
        <v>593</v>
      </c>
      <c r="G261" s="4">
        <f>VLOOKUP($A261,'Published Hourly Data'!$B:$AI,MATCH(G$1,'Published Hourly Data'!$B$1:$AI$1,0),TRUE)</f>
        <v>6473</v>
      </c>
      <c r="H261" s="4">
        <f>VLOOKUP($A261,'Published Hourly Data'!$B:$AI,MATCH(H$1,'Published Hourly Data'!$B$1:$AI$1,0),TRUE)</f>
        <v>5570</v>
      </c>
      <c r="I261" s="4">
        <f>VLOOKUP($A261,'Published Hourly Data'!$B:$AI,MATCH(I$1,'Published Hourly Data'!$B$1:$AI$1,0),TRUE)</f>
        <v>9114</v>
      </c>
      <c r="J261" s="4">
        <f>VLOOKUP($A261,'Published Hourly Data'!$B:$AI,MATCH(J$1,'Published Hourly Data'!$B$1:$AI$1,0),TRUE)</f>
        <v>0</v>
      </c>
      <c r="K261" s="4">
        <f>VLOOKUP($A261,'Published Hourly Data'!$B:$AI,MATCH(K$1,'Published Hourly Data'!$B$1:$AI$1,0),TRUE)</f>
        <v>1085</v>
      </c>
      <c r="L261" s="4">
        <f>VLOOKUP($A261,'Published Hourly Data'!$B:$AI,MATCH(L$1,'Published Hourly Data'!$B$1:$AI$1,0),TRUE)</f>
        <v>37</v>
      </c>
      <c r="M261" s="4">
        <f>VLOOKUP($A261,'Published Hourly Data'!$B:$AI,MATCH(M$1,'Published Hourly Data'!$B$1:$AI$1,0),TRUE)</f>
        <v>0</v>
      </c>
      <c r="N261" s="4">
        <f>VLOOKUP($A261,'Published Hourly Data'!$B:$AI,MATCH(N$1,'Published Hourly Data'!$B$1:$AI$1,0),TRUE)</f>
        <v>604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0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1032</v>
      </c>
      <c r="U261" s="4">
        <f>VLOOKUP($A261,'Published Hourly Data'!$B:$AI,MATCH(U$1,'Published Hourly Data'!$B$1:$AI$1,0),TRUE)</f>
        <v>0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0</v>
      </c>
      <c r="Y261" s="4">
        <f>VLOOKUP($A261,'Published Hourly Data'!$B:$AI,MATCH(Y$1,'Published Hourly Data'!$B$1:$AI$1,0),TRUE)</f>
        <v>-1075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-282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780.041666666912</v>
      </c>
      <c r="B262" s="4">
        <f>VLOOKUP($A262,'Published Hourly Data'!$B:$AI,MATCH(B$1,'Published Hourly Data'!$B$1:$AI$1,0),TRUE)</f>
        <v>43779.833333333336</v>
      </c>
      <c r="C262" s="4">
        <f>VLOOKUP($A262,'Published Hourly Data'!$B:$AI,MATCH(C$1,'Published Hourly Data'!$B$1:$AI$1,0),TRUE)</f>
        <v>24252</v>
      </c>
      <c r="D262" s="4">
        <f>VLOOKUP($A262,'Published Hourly Data'!$B:$AI,MATCH(D$1,'Published Hourly Data'!$B$1:$AI$1,0),TRUE)</f>
        <v>23183</v>
      </c>
      <c r="E262" s="4">
        <f>VLOOKUP($A262,'Published Hourly Data'!$B:$AI,MATCH(E$1,'Published Hourly Data'!$B$1:$AI$1,0),TRUE)</f>
        <v>22880</v>
      </c>
      <c r="F262" s="4">
        <f>VLOOKUP($A262,'Published Hourly Data'!$B:$AI,MATCH(F$1,'Published Hourly Data'!$B$1:$AI$1,0),TRUE)</f>
        <v>622</v>
      </c>
      <c r="G262" s="4">
        <f>VLOOKUP($A262,'Published Hourly Data'!$B:$AI,MATCH(G$1,'Published Hourly Data'!$B$1:$AI$1,0),TRUE)</f>
        <v>6500</v>
      </c>
      <c r="H262" s="4">
        <f>VLOOKUP($A262,'Published Hourly Data'!$B:$AI,MATCH(H$1,'Published Hourly Data'!$B$1:$AI$1,0),TRUE)</f>
        <v>5670</v>
      </c>
      <c r="I262" s="4">
        <f>VLOOKUP($A262,'Published Hourly Data'!$B:$AI,MATCH(I$1,'Published Hourly Data'!$B$1:$AI$1,0),TRUE)</f>
        <v>9111</v>
      </c>
      <c r="J262" s="4">
        <f>VLOOKUP($A262,'Published Hourly Data'!$B:$AI,MATCH(J$1,'Published Hourly Data'!$B$1:$AI$1,0),TRUE)</f>
        <v>0</v>
      </c>
      <c r="K262" s="4">
        <f>VLOOKUP($A262,'Published Hourly Data'!$B:$AI,MATCH(K$1,'Published Hourly Data'!$B$1:$AI$1,0),TRUE)</f>
        <v>857</v>
      </c>
      <c r="L262" s="4">
        <f>VLOOKUP($A262,'Published Hourly Data'!$B:$AI,MATCH(L$1,'Published Hourly Data'!$B$1:$AI$1,0),TRUE)</f>
        <v>31</v>
      </c>
      <c r="M262" s="4">
        <f>VLOOKUP($A262,'Published Hourly Data'!$B:$AI,MATCH(M$1,'Published Hourly Data'!$B$1:$AI$1,0),TRUE)</f>
        <v>0</v>
      </c>
      <c r="N262" s="4">
        <f>VLOOKUP($A262,'Published Hourly Data'!$B:$AI,MATCH(N$1,'Published Hourly Data'!$B$1:$AI$1,0),TRUE)</f>
        <v>703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0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884</v>
      </c>
      <c r="U262" s="4">
        <f>VLOOKUP($A262,'Published Hourly Data'!$B:$AI,MATCH(U$1,'Published Hourly Data'!$B$1:$AI$1,0),TRUE)</f>
        <v>0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0</v>
      </c>
      <c r="Y262" s="4">
        <f>VLOOKUP($A262,'Published Hourly Data'!$B:$AI,MATCH(Y$1,'Published Hourly Data'!$B$1:$AI$1,0),TRUE)</f>
        <v>-865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-281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780.083333333576</v>
      </c>
      <c r="B263" s="4">
        <f>VLOOKUP($A263,'Published Hourly Data'!$B:$AI,MATCH(B$1,'Published Hourly Data'!$B$1:$AI$1,0),TRUE)</f>
        <v>43779.875</v>
      </c>
      <c r="C263" s="4">
        <f>VLOOKUP($A263,'Published Hourly Data'!$B:$AI,MATCH(C$1,'Published Hourly Data'!$B$1:$AI$1,0),TRUE)</f>
        <v>23929</v>
      </c>
      <c r="D263" s="4">
        <f>VLOOKUP($A263,'Published Hourly Data'!$B:$AI,MATCH(D$1,'Published Hourly Data'!$B$1:$AI$1,0),TRUE)</f>
        <v>23049</v>
      </c>
      <c r="E263" s="4">
        <f>VLOOKUP($A263,'Published Hourly Data'!$B:$AI,MATCH(E$1,'Published Hourly Data'!$B$1:$AI$1,0),TRUE)</f>
        <v>22812</v>
      </c>
      <c r="F263" s="4">
        <f>VLOOKUP($A263,'Published Hourly Data'!$B:$AI,MATCH(F$1,'Published Hourly Data'!$B$1:$AI$1,0),TRUE)</f>
        <v>648</v>
      </c>
      <c r="G263" s="4">
        <f>VLOOKUP($A263,'Published Hourly Data'!$B:$AI,MATCH(G$1,'Published Hourly Data'!$B$1:$AI$1,0),TRUE)</f>
        <v>6555</v>
      </c>
      <c r="H263" s="4">
        <f>VLOOKUP($A263,'Published Hourly Data'!$B:$AI,MATCH(H$1,'Published Hourly Data'!$B$1:$AI$1,0),TRUE)</f>
        <v>5782</v>
      </c>
      <c r="I263" s="4">
        <f>VLOOKUP($A263,'Published Hourly Data'!$B:$AI,MATCH(I$1,'Published Hourly Data'!$B$1:$AI$1,0),TRUE)</f>
        <v>9110</v>
      </c>
      <c r="J263" s="4">
        <f>VLOOKUP($A263,'Published Hourly Data'!$B:$AI,MATCH(J$1,'Published Hourly Data'!$B$1:$AI$1,0),TRUE)</f>
        <v>0</v>
      </c>
      <c r="K263" s="4">
        <f>VLOOKUP($A263,'Published Hourly Data'!$B:$AI,MATCH(K$1,'Published Hourly Data'!$B$1:$AI$1,0),TRUE)</f>
        <v>547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0</v>
      </c>
      <c r="N263" s="4">
        <f>VLOOKUP($A263,'Published Hourly Data'!$B:$AI,MATCH(N$1,'Published Hourly Data'!$B$1:$AI$1,0),TRUE)</f>
        <v>811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0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906</v>
      </c>
      <c r="U263" s="4">
        <f>VLOOKUP($A263,'Published Hourly Data'!$B:$AI,MATCH(U$1,'Published Hourly Data'!$B$1:$AI$1,0),TRUE)</f>
        <v>0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0</v>
      </c>
      <c r="Y263" s="4">
        <f>VLOOKUP($A263,'Published Hourly Data'!$B:$AI,MATCH(Y$1,'Published Hourly Data'!$B$1:$AI$1,0),TRUE)</f>
        <v>-802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-291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780.12500000024</v>
      </c>
      <c r="B264" s="4">
        <f>VLOOKUP($A264,'Published Hourly Data'!$B:$AI,MATCH(B$1,'Published Hourly Data'!$B$1:$AI$1,0),TRUE)</f>
        <v>43779.916666666664</v>
      </c>
      <c r="C264" s="4">
        <f>VLOOKUP($A264,'Published Hourly Data'!$B:$AI,MATCH(C$1,'Published Hourly Data'!$B$1:$AI$1,0),TRUE)</f>
        <v>23080</v>
      </c>
      <c r="D264" s="4">
        <f>VLOOKUP($A264,'Published Hourly Data'!$B:$AI,MATCH(D$1,'Published Hourly Data'!$B$1:$AI$1,0),TRUE)</f>
        <v>22444</v>
      </c>
      <c r="E264" s="4">
        <f>VLOOKUP($A264,'Published Hourly Data'!$B:$AI,MATCH(E$1,'Published Hourly Data'!$B$1:$AI$1,0),TRUE)</f>
        <v>22247</v>
      </c>
      <c r="F264" s="4">
        <f>VLOOKUP($A264,'Published Hourly Data'!$B:$AI,MATCH(F$1,'Published Hourly Data'!$B$1:$AI$1,0),TRUE)</f>
        <v>606</v>
      </c>
      <c r="G264" s="4">
        <f>VLOOKUP($A264,'Published Hourly Data'!$B:$AI,MATCH(G$1,'Published Hourly Data'!$B$1:$AI$1,0),TRUE)</f>
        <v>6499</v>
      </c>
      <c r="H264" s="4">
        <f>VLOOKUP($A264,'Published Hourly Data'!$B:$AI,MATCH(H$1,'Published Hourly Data'!$B$1:$AI$1,0),TRUE)</f>
        <v>5499</v>
      </c>
      <c r="I264" s="4">
        <f>VLOOKUP($A264,'Published Hourly Data'!$B:$AI,MATCH(I$1,'Published Hourly Data'!$B$1:$AI$1,0),TRUE)</f>
        <v>9109</v>
      </c>
      <c r="J264" s="4">
        <f>VLOOKUP($A264,'Published Hourly Data'!$B:$AI,MATCH(J$1,'Published Hourly Data'!$B$1:$AI$1,0),TRUE)</f>
        <v>0</v>
      </c>
      <c r="K264" s="4">
        <f>VLOOKUP($A264,'Published Hourly Data'!$B:$AI,MATCH(K$1,'Published Hourly Data'!$B$1:$AI$1,0),TRUE)</f>
        <v>300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0</v>
      </c>
      <c r="N264" s="4">
        <f>VLOOKUP($A264,'Published Hourly Data'!$B:$AI,MATCH(N$1,'Published Hourly Data'!$B$1:$AI$1,0),TRUE)</f>
        <v>834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0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990</v>
      </c>
      <c r="U264" s="4">
        <f>VLOOKUP($A264,'Published Hourly Data'!$B:$AI,MATCH(U$1,'Published Hourly Data'!$B$1:$AI$1,0),TRUE)</f>
        <v>0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0</v>
      </c>
      <c r="Y264" s="4">
        <f>VLOOKUP($A264,'Published Hourly Data'!$B:$AI,MATCH(Y$1,'Published Hourly Data'!$B$1:$AI$1,0),TRUE)</f>
        <v>-882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-267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780.166666666904</v>
      </c>
      <c r="B265" s="4">
        <f>VLOOKUP($A265,'Published Hourly Data'!$B:$AI,MATCH(B$1,'Published Hourly Data'!$B$1:$AI$1,0),TRUE)</f>
        <v>43779.958333333336</v>
      </c>
      <c r="C265" s="4">
        <f>VLOOKUP($A265,'Published Hourly Data'!$B:$AI,MATCH(C$1,'Published Hourly Data'!$B$1:$AI$1,0),TRUE)</f>
        <v>22141</v>
      </c>
      <c r="D265" s="4">
        <f>VLOOKUP($A265,'Published Hourly Data'!$B:$AI,MATCH(D$1,'Published Hourly Data'!$B$1:$AI$1,0),TRUE)</f>
        <v>21593</v>
      </c>
      <c r="E265" s="4">
        <f>VLOOKUP($A265,'Published Hourly Data'!$B:$AI,MATCH(E$1,'Published Hourly Data'!$B$1:$AI$1,0),TRUE)</f>
        <v>21468</v>
      </c>
      <c r="F265" s="4">
        <f>VLOOKUP($A265,'Published Hourly Data'!$B:$AI,MATCH(F$1,'Published Hourly Data'!$B$1:$AI$1,0),TRUE)</f>
        <v>581</v>
      </c>
      <c r="G265" s="4">
        <f>VLOOKUP($A265,'Published Hourly Data'!$B:$AI,MATCH(G$1,'Published Hourly Data'!$B$1:$AI$1,0),TRUE)</f>
        <v>6449</v>
      </c>
      <c r="H265" s="4">
        <f>VLOOKUP($A265,'Published Hourly Data'!$B:$AI,MATCH(H$1,'Published Hourly Data'!$B$1:$AI$1,0),TRUE)</f>
        <v>5356</v>
      </c>
      <c r="I265" s="4">
        <f>VLOOKUP($A265,'Published Hourly Data'!$B:$AI,MATCH(I$1,'Published Hourly Data'!$B$1:$AI$1,0),TRUE)</f>
        <v>9114</v>
      </c>
      <c r="J265" s="4">
        <f>VLOOKUP($A265,'Published Hourly Data'!$B:$AI,MATCH(J$1,'Published Hourly Data'!$B$1:$AI$1,0),TRUE)</f>
        <v>0</v>
      </c>
      <c r="K265" s="4">
        <f>VLOOKUP($A265,'Published Hourly Data'!$B:$AI,MATCH(K$1,'Published Hourly Data'!$B$1:$AI$1,0),TRUE)</f>
        <v>-277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0</v>
      </c>
      <c r="N265" s="4">
        <f>VLOOKUP($A265,'Published Hourly Data'!$B:$AI,MATCH(N$1,'Published Hourly Data'!$B$1:$AI$1,0),TRUE)</f>
        <v>821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0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991</v>
      </c>
      <c r="U265" s="4">
        <f>VLOOKUP($A265,'Published Hourly Data'!$B:$AI,MATCH(U$1,'Published Hourly Data'!$B$1:$AI$1,0),TRUE)</f>
        <v>0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0</v>
      </c>
      <c r="Y265" s="4">
        <f>VLOOKUP($A265,'Published Hourly Data'!$B:$AI,MATCH(Y$1,'Published Hourly Data'!$B$1:$AI$1,0),TRUE)</f>
        <v>-804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-273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780.208333333569</v>
      </c>
      <c r="B266" s="4">
        <f>VLOOKUP($A266,'Published Hourly Data'!$B:$AI,MATCH(B$1,'Published Hourly Data'!$B$1:$AI$1,0),TRUE)</f>
        <v>43780</v>
      </c>
      <c r="C266" s="4">
        <f>VLOOKUP($A266,'Published Hourly Data'!$B:$AI,MATCH(C$1,'Published Hourly Data'!$B$1:$AI$1,0),TRUE)</f>
        <v>21251</v>
      </c>
      <c r="D266" s="4">
        <f>VLOOKUP($A266,'Published Hourly Data'!$B:$AI,MATCH(D$1,'Published Hourly Data'!$B$1:$AI$1,0),TRUE)</f>
        <v>20801</v>
      </c>
      <c r="E266" s="4">
        <f>VLOOKUP($A266,'Published Hourly Data'!$B:$AI,MATCH(E$1,'Published Hourly Data'!$B$1:$AI$1,0),TRUE)</f>
        <v>20587</v>
      </c>
      <c r="F266" s="4">
        <f>VLOOKUP($A266,'Published Hourly Data'!$B:$AI,MATCH(F$1,'Published Hourly Data'!$B$1:$AI$1,0),TRUE)</f>
        <v>559</v>
      </c>
      <c r="G266" s="4">
        <f>VLOOKUP($A266,'Published Hourly Data'!$B:$AI,MATCH(G$1,'Published Hourly Data'!$B$1:$AI$1,0),TRUE)</f>
        <v>6284</v>
      </c>
      <c r="H266" s="4">
        <f>VLOOKUP($A266,'Published Hourly Data'!$B:$AI,MATCH(H$1,'Published Hourly Data'!$B$1:$AI$1,0),TRUE)</f>
        <v>5372</v>
      </c>
      <c r="I266" s="4">
        <f>VLOOKUP($A266,'Published Hourly Data'!$B:$AI,MATCH(I$1,'Published Hourly Data'!$B$1:$AI$1,0),TRUE)</f>
        <v>9115</v>
      </c>
      <c r="J266" s="4">
        <f>VLOOKUP($A266,'Published Hourly Data'!$B:$AI,MATCH(J$1,'Published Hourly Data'!$B$1:$AI$1,0),TRUE)</f>
        <v>0</v>
      </c>
      <c r="K266" s="4">
        <f>VLOOKUP($A266,'Published Hourly Data'!$B:$AI,MATCH(K$1,'Published Hourly Data'!$B$1:$AI$1,0),TRUE)</f>
        <v>-1040</v>
      </c>
      <c r="L266" s="4">
        <f>VLOOKUP($A266,'Published Hourly Data'!$B:$AI,MATCH(L$1,'Published Hourly Data'!$B$1:$AI$1,0),TRUE)</f>
        <v>-2</v>
      </c>
      <c r="M266" s="4">
        <f>VLOOKUP($A266,'Published Hourly Data'!$B:$AI,MATCH(M$1,'Published Hourly Data'!$B$1:$AI$1,0),TRUE)</f>
        <v>0</v>
      </c>
      <c r="N266" s="4">
        <f>VLOOKUP($A266,'Published Hourly Data'!$B:$AI,MATCH(N$1,'Published Hourly Data'!$B$1:$AI$1,0),TRUE)</f>
        <v>851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0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844</v>
      </c>
      <c r="U266" s="4">
        <f>VLOOKUP($A266,'Published Hourly Data'!$B:$AI,MATCH(U$1,'Published Hourly Data'!$B$1:$AI$1,0),TRUE)</f>
        <v>0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0</v>
      </c>
      <c r="Y266" s="4">
        <f>VLOOKUP($A266,'Published Hourly Data'!$B:$AI,MATCH(Y$1,'Published Hourly Data'!$B$1:$AI$1,0),TRUE)</f>
        <v>-753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-264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780.250000000233</v>
      </c>
      <c r="B267" s="4">
        <f>VLOOKUP($A267,'Published Hourly Data'!$B:$AI,MATCH(B$1,'Published Hourly Data'!$B$1:$AI$1,0),TRUE)</f>
        <v>43780.041666666664</v>
      </c>
      <c r="C267" s="4">
        <f>VLOOKUP($A267,'Published Hourly Data'!$B:$AI,MATCH(C$1,'Published Hourly Data'!$B$1:$AI$1,0),TRUE)</f>
        <v>20491</v>
      </c>
      <c r="D267" s="4">
        <f>VLOOKUP($A267,'Published Hourly Data'!$B:$AI,MATCH(D$1,'Published Hourly Data'!$B$1:$AI$1,0),TRUE)</f>
        <v>20314</v>
      </c>
      <c r="E267" s="4">
        <f>VLOOKUP($A267,'Published Hourly Data'!$B:$AI,MATCH(E$1,'Published Hourly Data'!$B$1:$AI$1,0),TRUE)</f>
        <v>20235</v>
      </c>
      <c r="F267" s="4">
        <f>VLOOKUP($A267,'Published Hourly Data'!$B:$AI,MATCH(F$1,'Published Hourly Data'!$B$1:$AI$1,0),TRUE)</f>
        <v>714</v>
      </c>
      <c r="G267" s="4">
        <f>VLOOKUP($A267,'Published Hourly Data'!$B:$AI,MATCH(G$1,'Published Hourly Data'!$B$1:$AI$1,0),TRUE)</f>
        <v>6225</v>
      </c>
      <c r="H267" s="4">
        <f>VLOOKUP($A267,'Published Hourly Data'!$B:$AI,MATCH(H$1,'Published Hourly Data'!$B$1:$AI$1,0),TRUE)</f>
        <v>5278</v>
      </c>
      <c r="I267" s="4">
        <f>VLOOKUP($A267,'Published Hourly Data'!$B:$AI,MATCH(I$1,'Published Hourly Data'!$B$1:$AI$1,0),TRUE)</f>
        <v>9107</v>
      </c>
      <c r="J267" s="4">
        <f>VLOOKUP($A267,'Published Hourly Data'!$B:$AI,MATCH(J$1,'Published Hourly Data'!$B$1:$AI$1,0),TRUE)</f>
        <v>0</v>
      </c>
      <c r="K267" s="4">
        <f>VLOOKUP($A267,'Published Hourly Data'!$B:$AI,MATCH(K$1,'Published Hourly Data'!$B$1:$AI$1,0),TRUE)</f>
        <v>-1207</v>
      </c>
      <c r="L267" s="4">
        <f>VLOOKUP($A267,'Published Hourly Data'!$B:$AI,MATCH(L$1,'Published Hourly Data'!$B$1:$AI$1,0),TRUE)</f>
        <v>-1</v>
      </c>
      <c r="M267" s="4">
        <f>VLOOKUP($A267,'Published Hourly Data'!$B:$AI,MATCH(M$1,'Published Hourly Data'!$B$1:$AI$1,0),TRUE)</f>
        <v>0</v>
      </c>
      <c r="N267" s="4">
        <f>VLOOKUP($A267,'Published Hourly Data'!$B:$AI,MATCH(N$1,'Published Hourly Data'!$B$1:$AI$1,0),TRUE)</f>
        <v>827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0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870</v>
      </c>
      <c r="U267" s="4">
        <f>VLOOKUP($A267,'Published Hourly Data'!$B:$AI,MATCH(U$1,'Published Hourly Data'!$B$1:$AI$1,0),TRUE)</f>
        <v>0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0</v>
      </c>
      <c r="Y267" s="4">
        <f>VLOOKUP($A267,'Published Hourly Data'!$B:$AI,MATCH(Y$1,'Published Hourly Data'!$B$1:$AI$1,0),TRUE)</f>
        <v>-675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-237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780.291666666897</v>
      </c>
      <c r="B268" s="4">
        <f>VLOOKUP($A268,'Published Hourly Data'!$B:$AI,MATCH(B$1,'Published Hourly Data'!$B$1:$AI$1,0),TRUE)</f>
        <v>43780.083333333336</v>
      </c>
      <c r="C268" s="4">
        <f>VLOOKUP($A268,'Published Hourly Data'!$B:$AI,MATCH(C$1,'Published Hourly Data'!$B$1:$AI$1,0),TRUE)</f>
        <v>20348</v>
      </c>
      <c r="D268" s="4">
        <f>VLOOKUP($A268,'Published Hourly Data'!$B:$AI,MATCH(D$1,'Published Hourly Data'!$B$1:$AI$1,0),TRUE)</f>
        <v>20195</v>
      </c>
      <c r="E268" s="4">
        <f>VLOOKUP($A268,'Published Hourly Data'!$B:$AI,MATCH(E$1,'Published Hourly Data'!$B$1:$AI$1,0),TRUE)</f>
        <v>20165</v>
      </c>
      <c r="F268" s="4">
        <f>VLOOKUP($A268,'Published Hourly Data'!$B:$AI,MATCH(F$1,'Published Hourly Data'!$B$1:$AI$1,0),TRUE)</f>
        <v>708</v>
      </c>
      <c r="G268" s="4">
        <f>VLOOKUP($A268,'Published Hourly Data'!$B:$AI,MATCH(G$1,'Published Hourly Data'!$B$1:$AI$1,0),TRUE)</f>
        <v>6206</v>
      </c>
      <c r="H268" s="4">
        <f>VLOOKUP($A268,'Published Hourly Data'!$B:$AI,MATCH(H$1,'Published Hourly Data'!$B$1:$AI$1,0),TRUE)</f>
        <v>5188</v>
      </c>
      <c r="I268" s="4">
        <f>VLOOKUP($A268,'Published Hourly Data'!$B:$AI,MATCH(I$1,'Published Hourly Data'!$B$1:$AI$1,0),TRUE)</f>
        <v>9105</v>
      </c>
      <c r="J268" s="4">
        <f>VLOOKUP($A268,'Published Hourly Data'!$B:$AI,MATCH(J$1,'Published Hourly Data'!$B$1:$AI$1,0),TRUE)</f>
        <v>0</v>
      </c>
      <c r="K268" s="4">
        <f>VLOOKUP($A268,'Published Hourly Data'!$B:$AI,MATCH(K$1,'Published Hourly Data'!$B$1:$AI$1,0),TRUE)</f>
        <v>-1189</v>
      </c>
      <c r="L268" s="4">
        <f>VLOOKUP($A268,'Published Hourly Data'!$B:$AI,MATCH(L$1,'Published Hourly Data'!$B$1:$AI$1,0),TRUE)</f>
        <v>-1</v>
      </c>
      <c r="M268" s="4">
        <f>VLOOKUP($A268,'Published Hourly Data'!$B:$AI,MATCH(M$1,'Published Hourly Data'!$B$1:$AI$1,0),TRUE)</f>
        <v>0</v>
      </c>
      <c r="N268" s="4">
        <f>VLOOKUP($A268,'Published Hourly Data'!$B:$AI,MATCH(N$1,'Published Hourly Data'!$B$1:$AI$1,0),TRUE)</f>
        <v>848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0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991</v>
      </c>
      <c r="U268" s="4">
        <f>VLOOKUP($A268,'Published Hourly Data'!$B:$AI,MATCH(U$1,'Published Hourly Data'!$B$1:$AI$1,0),TRUE)</f>
        <v>0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0</v>
      </c>
      <c r="Y268" s="4">
        <f>VLOOKUP($A268,'Published Hourly Data'!$B:$AI,MATCH(Y$1,'Published Hourly Data'!$B$1:$AI$1,0),TRUE)</f>
        <v>-736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-247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780.333333333561</v>
      </c>
      <c r="B269" s="4">
        <f>VLOOKUP($A269,'Published Hourly Data'!$B:$AI,MATCH(B$1,'Published Hourly Data'!$B$1:$AI$1,0),TRUE)</f>
        <v>43780.125</v>
      </c>
      <c r="C269" s="4">
        <f>VLOOKUP($A269,'Published Hourly Data'!$B:$AI,MATCH(C$1,'Published Hourly Data'!$B$1:$AI$1,0),TRUE)</f>
        <v>20413</v>
      </c>
      <c r="D269" s="4">
        <f>VLOOKUP($A269,'Published Hourly Data'!$B:$AI,MATCH(D$1,'Published Hourly Data'!$B$1:$AI$1,0),TRUE)</f>
        <v>20379</v>
      </c>
      <c r="E269" s="4">
        <f>VLOOKUP($A269,'Published Hourly Data'!$B:$AI,MATCH(E$1,'Published Hourly Data'!$B$1:$AI$1,0),TRUE)</f>
        <v>20410</v>
      </c>
      <c r="F269" s="4">
        <f>VLOOKUP($A269,'Published Hourly Data'!$B:$AI,MATCH(F$1,'Published Hourly Data'!$B$1:$AI$1,0),TRUE)</f>
        <v>734</v>
      </c>
      <c r="G269" s="4">
        <f>VLOOKUP($A269,'Published Hourly Data'!$B:$AI,MATCH(G$1,'Published Hourly Data'!$B$1:$AI$1,0),TRUE)</f>
        <v>6302</v>
      </c>
      <c r="H269" s="4">
        <f>VLOOKUP($A269,'Published Hourly Data'!$B:$AI,MATCH(H$1,'Published Hourly Data'!$B$1:$AI$1,0),TRUE)</f>
        <v>5314</v>
      </c>
      <c r="I269" s="4">
        <f>VLOOKUP($A269,'Published Hourly Data'!$B:$AI,MATCH(I$1,'Published Hourly Data'!$B$1:$AI$1,0),TRUE)</f>
        <v>9112</v>
      </c>
      <c r="J269" s="4">
        <f>VLOOKUP($A269,'Published Hourly Data'!$B:$AI,MATCH(J$1,'Published Hourly Data'!$B$1:$AI$1,0),TRUE)</f>
        <v>0</v>
      </c>
      <c r="K269" s="4">
        <f>VLOOKUP($A269,'Published Hourly Data'!$B:$AI,MATCH(K$1,'Published Hourly Data'!$B$1:$AI$1,0),TRUE)</f>
        <v>-1208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0</v>
      </c>
      <c r="N269" s="4">
        <f>VLOOKUP($A269,'Published Hourly Data'!$B:$AI,MATCH(N$1,'Published Hourly Data'!$B$1:$AI$1,0),TRUE)</f>
        <v>884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0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1049</v>
      </c>
      <c r="U269" s="4">
        <f>VLOOKUP($A269,'Published Hourly Data'!$B:$AI,MATCH(U$1,'Published Hourly Data'!$B$1:$AI$1,0),TRUE)</f>
        <v>0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0</v>
      </c>
      <c r="Y269" s="4">
        <f>VLOOKUP($A269,'Published Hourly Data'!$B:$AI,MATCH(Y$1,'Published Hourly Data'!$B$1:$AI$1,0),TRUE)</f>
        <v>-731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-247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780.375000000226</v>
      </c>
      <c r="B270" s="4">
        <f>VLOOKUP($A270,'Published Hourly Data'!$B:$AI,MATCH(B$1,'Published Hourly Data'!$B$1:$AI$1,0),TRUE)</f>
        <v>43780.166666666664</v>
      </c>
      <c r="C270" s="4">
        <f>VLOOKUP($A270,'Published Hourly Data'!$B:$AI,MATCH(C$1,'Published Hourly Data'!$B$1:$AI$1,0),TRUE)</f>
        <v>20756</v>
      </c>
      <c r="D270" s="4">
        <f>VLOOKUP($A270,'Published Hourly Data'!$B:$AI,MATCH(D$1,'Published Hourly Data'!$B$1:$AI$1,0),TRUE)</f>
        <v>20805</v>
      </c>
      <c r="E270" s="4">
        <f>VLOOKUP($A270,'Published Hourly Data'!$B:$AI,MATCH(E$1,'Published Hourly Data'!$B$1:$AI$1,0),TRUE)</f>
        <v>20833</v>
      </c>
      <c r="F270" s="4">
        <f>VLOOKUP($A270,'Published Hourly Data'!$B:$AI,MATCH(F$1,'Published Hourly Data'!$B$1:$AI$1,0),TRUE)</f>
        <v>680</v>
      </c>
      <c r="G270" s="4">
        <f>VLOOKUP($A270,'Published Hourly Data'!$B:$AI,MATCH(G$1,'Published Hourly Data'!$B$1:$AI$1,0),TRUE)</f>
        <v>6461</v>
      </c>
      <c r="H270" s="4">
        <f>VLOOKUP($A270,'Published Hourly Data'!$B:$AI,MATCH(H$1,'Published Hourly Data'!$B$1:$AI$1,0),TRUE)</f>
        <v>5461</v>
      </c>
      <c r="I270" s="4">
        <f>VLOOKUP($A270,'Published Hourly Data'!$B:$AI,MATCH(I$1,'Published Hourly Data'!$B$1:$AI$1,0),TRUE)</f>
        <v>9117</v>
      </c>
      <c r="J270" s="4">
        <f>VLOOKUP($A270,'Published Hourly Data'!$B:$AI,MATCH(J$1,'Published Hourly Data'!$B$1:$AI$1,0),TRUE)</f>
        <v>-5</v>
      </c>
      <c r="K270" s="4">
        <f>VLOOKUP($A270,'Published Hourly Data'!$B:$AI,MATCH(K$1,'Published Hourly Data'!$B$1:$AI$1,0),TRUE)</f>
        <v>-1139</v>
      </c>
      <c r="L270" s="4">
        <f>VLOOKUP($A270,'Published Hourly Data'!$B:$AI,MATCH(L$1,'Published Hourly Data'!$B$1:$AI$1,0),TRUE)</f>
        <v>-1</v>
      </c>
      <c r="M270" s="4">
        <f>VLOOKUP($A270,'Published Hourly Data'!$B:$AI,MATCH(M$1,'Published Hourly Data'!$B$1:$AI$1,0),TRUE)</f>
        <v>0</v>
      </c>
      <c r="N270" s="4">
        <f>VLOOKUP($A270,'Published Hourly Data'!$B:$AI,MATCH(N$1,'Published Hourly Data'!$B$1:$AI$1,0),TRUE)</f>
        <v>933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976</v>
      </c>
      <c r="U270" s="4">
        <f>VLOOKUP($A270,'Published Hourly Data'!$B:$AI,MATCH(U$1,'Published Hourly Data'!$B$1:$AI$1,0),TRUE)</f>
        <v>0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0</v>
      </c>
      <c r="Y270" s="4">
        <f>VLOOKUP($A270,'Published Hourly Data'!$B:$AI,MATCH(Y$1,'Published Hourly Data'!$B$1:$AI$1,0),TRUE)</f>
        <v>-678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-231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780.41666666689</v>
      </c>
      <c r="B271" s="4">
        <f>VLOOKUP($A271,'Published Hourly Data'!$B:$AI,MATCH(B$1,'Published Hourly Data'!$B$1:$AI$1,0),TRUE)</f>
        <v>43780.208333333336</v>
      </c>
      <c r="C271" s="4">
        <f>VLOOKUP($A271,'Published Hourly Data'!$B:$AI,MATCH(C$1,'Published Hourly Data'!$B$1:$AI$1,0),TRUE)</f>
        <v>21531</v>
      </c>
      <c r="D271" s="4">
        <f>VLOOKUP($A271,'Published Hourly Data'!$B:$AI,MATCH(D$1,'Published Hourly Data'!$B$1:$AI$1,0),TRUE)</f>
        <v>21660</v>
      </c>
      <c r="E271" s="4">
        <f>VLOOKUP($A271,'Published Hourly Data'!$B:$AI,MATCH(E$1,'Published Hourly Data'!$B$1:$AI$1,0),TRUE)</f>
        <v>21624</v>
      </c>
      <c r="F271" s="4">
        <f>VLOOKUP($A271,'Published Hourly Data'!$B:$AI,MATCH(F$1,'Published Hourly Data'!$B$1:$AI$1,0),TRUE)</f>
        <v>651</v>
      </c>
      <c r="G271" s="4">
        <f>VLOOKUP($A271,'Published Hourly Data'!$B:$AI,MATCH(G$1,'Published Hourly Data'!$B$1:$AI$1,0),TRUE)</f>
        <v>6573</v>
      </c>
      <c r="H271" s="4">
        <f>VLOOKUP($A271,'Published Hourly Data'!$B:$AI,MATCH(H$1,'Published Hourly Data'!$B$1:$AI$1,0),TRUE)</f>
        <v>5880</v>
      </c>
      <c r="I271" s="4">
        <f>VLOOKUP($A271,'Published Hourly Data'!$B:$AI,MATCH(I$1,'Published Hourly Data'!$B$1:$AI$1,0),TRUE)</f>
        <v>9114</v>
      </c>
      <c r="J271" s="4">
        <f>VLOOKUP($A271,'Published Hourly Data'!$B:$AI,MATCH(J$1,'Published Hourly Data'!$B$1:$AI$1,0),TRUE)</f>
        <v>-1</v>
      </c>
      <c r="K271" s="4">
        <f>VLOOKUP($A271,'Published Hourly Data'!$B:$AI,MATCH(K$1,'Published Hourly Data'!$B$1:$AI$1,0),TRUE)</f>
        <v>-878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0</v>
      </c>
      <c r="N271" s="4">
        <f>VLOOKUP($A271,'Published Hourly Data'!$B:$AI,MATCH(N$1,'Published Hourly Data'!$B$1:$AI$1,0),TRUE)</f>
        <v>928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0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1076</v>
      </c>
      <c r="U271" s="4">
        <f>VLOOKUP($A271,'Published Hourly Data'!$B:$AI,MATCH(U$1,'Published Hourly Data'!$B$1:$AI$1,0),TRUE)</f>
        <v>0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0</v>
      </c>
      <c r="Y271" s="4">
        <f>VLOOKUP($A271,'Published Hourly Data'!$B:$AI,MATCH(Y$1,'Published Hourly Data'!$B$1:$AI$1,0),TRUE)</f>
        <v>-832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-236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780.458333333554</v>
      </c>
      <c r="B272" s="4">
        <f>VLOOKUP($A272,'Published Hourly Data'!$B:$AI,MATCH(B$1,'Published Hourly Data'!$B$1:$AI$1,0),TRUE)</f>
        <v>43780.25</v>
      </c>
      <c r="C272" s="4">
        <f>VLOOKUP($A272,'Published Hourly Data'!$B:$AI,MATCH(C$1,'Published Hourly Data'!$B$1:$AI$1,0),TRUE)</f>
        <v>23599</v>
      </c>
      <c r="D272" s="4">
        <f>VLOOKUP($A272,'Published Hourly Data'!$B:$AI,MATCH(D$1,'Published Hourly Data'!$B$1:$AI$1,0),TRUE)</f>
        <v>23433</v>
      </c>
      <c r="E272" s="4">
        <f>VLOOKUP($A272,'Published Hourly Data'!$B:$AI,MATCH(E$1,'Published Hourly Data'!$B$1:$AI$1,0),TRUE)</f>
        <v>23262</v>
      </c>
      <c r="F272" s="4">
        <f>VLOOKUP($A272,'Published Hourly Data'!$B:$AI,MATCH(F$1,'Published Hourly Data'!$B$1:$AI$1,0),TRUE)</f>
        <v>503</v>
      </c>
      <c r="G272" s="4">
        <f>VLOOKUP($A272,'Published Hourly Data'!$B:$AI,MATCH(G$1,'Published Hourly Data'!$B$1:$AI$1,0),TRUE)</f>
        <v>6685</v>
      </c>
      <c r="H272" s="4">
        <f>VLOOKUP($A272,'Published Hourly Data'!$B:$AI,MATCH(H$1,'Published Hourly Data'!$B$1:$AI$1,0),TRUE)</f>
        <v>6435</v>
      </c>
      <c r="I272" s="4">
        <f>VLOOKUP($A272,'Published Hourly Data'!$B:$AI,MATCH(I$1,'Published Hourly Data'!$B$1:$AI$1,0),TRUE)</f>
        <v>9120</v>
      </c>
      <c r="J272" s="4">
        <f>VLOOKUP($A272,'Published Hourly Data'!$B:$AI,MATCH(J$1,'Published Hourly Data'!$B$1:$AI$1,0),TRUE)</f>
        <v>-1</v>
      </c>
      <c r="K272" s="4">
        <f>VLOOKUP($A272,'Published Hourly Data'!$B:$AI,MATCH(K$1,'Published Hourly Data'!$B$1:$AI$1,0),TRUE)</f>
        <v>80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0</v>
      </c>
      <c r="N272" s="4">
        <f>VLOOKUP($A272,'Published Hourly Data'!$B:$AI,MATCH(N$1,'Published Hourly Data'!$B$1:$AI$1,0),TRUE)</f>
        <v>937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0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858</v>
      </c>
      <c r="U272" s="4">
        <f>VLOOKUP($A272,'Published Hourly Data'!$B:$AI,MATCH(U$1,'Published Hourly Data'!$B$1:$AI$1,0),TRUE)</f>
        <v>0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0</v>
      </c>
      <c r="Y272" s="4">
        <f>VLOOKUP($A272,'Published Hourly Data'!$B:$AI,MATCH(Y$1,'Published Hourly Data'!$B$1:$AI$1,0),TRUE)</f>
        <v>-785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-194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780.500000000218</v>
      </c>
      <c r="B273" s="4">
        <f>VLOOKUP($A273,'Published Hourly Data'!$B:$AI,MATCH(B$1,'Published Hourly Data'!$B$1:$AI$1,0),TRUE)</f>
        <v>43780.291666666664</v>
      </c>
      <c r="C273" s="4">
        <f>VLOOKUP($A273,'Published Hourly Data'!$B:$AI,MATCH(C$1,'Published Hourly Data'!$B$1:$AI$1,0),TRUE)</f>
        <v>26130</v>
      </c>
      <c r="D273" s="4">
        <f>VLOOKUP($A273,'Published Hourly Data'!$B:$AI,MATCH(D$1,'Published Hourly Data'!$B$1:$AI$1,0),TRUE)</f>
        <v>25749</v>
      </c>
      <c r="E273" s="4">
        <f>VLOOKUP($A273,'Published Hourly Data'!$B:$AI,MATCH(E$1,'Published Hourly Data'!$B$1:$AI$1,0),TRUE)</f>
        <v>25284</v>
      </c>
      <c r="F273" s="4">
        <f>VLOOKUP($A273,'Published Hourly Data'!$B:$AI,MATCH(F$1,'Published Hourly Data'!$B$1:$AI$1,0),TRUE)</f>
        <v>379</v>
      </c>
      <c r="G273" s="4">
        <f>VLOOKUP($A273,'Published Hourly Data'!$B:$AI,MATCH(G$1,'Published Hourly Data'!$B$1:$AI$1,0),TRUE)</f>
        <v>6702</v>
      </c>
      <c r="H273" s="4">
        <f>VLOOKUP($A273,'Published Hourly Data'!$B:$AI,MATCH(H$1,'Published Hourly Data'!$B$1:$AI$1,0),TRUE)</f>
        <v>6813</v>
      </c>
      <c r="I273" s="4">
        <f>VLOOKUP($A273,'Published Hourly Data'!$B:$AI,MATCH(I$1,'Published Hourly Data'!$B$1:$AI$1,0),TRUE)</f>
        <v>9114</v>
      </c>
      <c r="J273" s="4">
        <f>VLOOKUP($A273,'Published Hourly Data'!$B:$AI,MATCH(J$1,'Published Hourly Data'!$B$1:$AI$1,0),TRUE)</f>
        <v>174</v>
      </c>
      <c r="K273" s="4">
        <f>VLOOKUP($A273,'Published Hourly Data'!$B:$AI,MATCH(K$1,'Published Hourly Data'!$B$1:$AI$1,0),TRUE)</f>
        <v>1711</v>
      </c>
      <c r="L273" s="4">
        <f>VLOOKUP($A273,'Published Hourly Data'!$B:$AI,MATCH(L$1,'Published Hourly Data'!$B$1:$AI$1,0),TRUE)</f>
        <v>0</v>
      </c>
      <c r="M273" s="4">
        <f>VLOOKUP($A273,'Published Hourly Data'!$B:$AI,MATCH(M$1,'Published Hourly Data'!$B$1:$AI$1,0),TRUE)</f>
        <v>0</v>
      </c>
      <c r="N273" s="4">
        <f>VLOOKUP($A273,'Published Hourly Data'!$B:$AI,MATCH(N$1,'Published Hourly Data'!$B$1:$AI$1,0),TRUE)</f>
        <v>936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0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796</v>
      </c>
      <c r="U273" s="4">
        <f>VLOOKUP($A273,'Published Hourly Data'!$B:$AI,MATCH(U$1,'Published Hourly Data'!$B$1:$AI$1,0),TRUE)</f>
        <v>0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0</v>
      </c>
      <c r="Y273" s="4">
        <f>VLOOKUP($A273,'Published Hourly Data'!$B:$AI,MATCH(Y$1,'Published Hourly Data'!$B$1:$AI$1,0),TRUE)</f>
        <v>-982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-232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780.541666666883</v>
      </c>
      <c r="B274" s="4">
        <f>VLOOKUP($A274,'Published Hourly Data'!$B:$AI,MATCH(B$1,'Published Hourly Data'!$B$1:$AI$1,0),TRUE)</f>
        <v>43780.333333333336</v>
      </c>
      <c r="C274" s="4">
        <f>VLOOKUP($A274,'Published Hourly Data'!$B:$AI,MATCH(C$1,'Published Hourly Data'!$B$1:$AI$1,0),TRUE)</f>
        <v>26663</v>
      </c>
      <c r="D274" s="4">
        <f>VLOOKUP($A274,'Published Hourly Data'!$B:$AI,MATCH(D$1,'Published Hourly Data'!$B$1:$AI$1,0),TRUE)</f>
        <v>26644</v>
      </c>
      <c r="E274" s="4">
        <f>VLOOKUP($A274,'Published Hourly Data'!$B:$AI,MATCH(E$1,'Published Hourly Data'!$B$1:$AI$1,0),TRUE)</f>
        <v>26313</v>
      </c>
      <c r="F274" s="4">
        <f>VLOOKUP($A274,'Published Hourly Data'!$B:$AI,MATCH(F$1,'Published Hourly Data'!$B$1:$AI$1,0),TRUE)</f>
        <v>468</v>
      </c>
      <c r="G274" s="4">
        <f>VLOOKUP($A274,'Published Hourly Data'!$B:$AI,MATCH(G$1,'Published Hourly Data'!$B$1:$AI$1,0),TRUE)</f>
        <v>6766</v>
      </c>
      <c r="H274" s="4">
        <f>VLOOKUP($A274,'Published Hourly Data'!$B:$AI,MATCH(H$1,'Published Hourly Data'!$B$1:$AI$1,0),TRUE)</f>
        <v>7031</v>
      </c>
      <c r="I274" s="4">
        <f>VLOOKUP($A274,'Published Hourly Data'!$B:$AI,MATCH(I$1,'Published Hourly Data'!$B$1:$AI$1,0),TRUE)</f>
        <v>9115</v>
      </c>
      <c r="J274" s="4">
        <f>VLOOKUP($A274,'Published Hourly Data'!$B:$AI,MATCH(J$1,'Published Hourly Data'!$B$1:$AI$1,0),TRUE)</f>
        <v>180</v>
      </c>
      <c r="K274" s="4">
        <f>VLOOKUP($A274,'Published Hourly Data'!$B:$AI,MATCH(K$1,'Published Hourly Data'!$B$1:$AI$1,0),TRUE)</f>
        <v>2088</v>
      </c>
      <c r="L274" s="4">
        <f>VLOOKUP($A274,'Published Hourly Data'!$B:$AI,MATCH(L$1,'Published Hourly Data'!$B$1:$AI$1,0),TRUE)</f>
        <v>401</v>
      </c>
      <c r="M274" s="4">
        <f>VLOOKUP($A274,'Published Hourly Data'!$B:$AI,MATCH(M$1,'Published Hourly Data'!$B$1:$AI$1,0),TRUE)</f>
        <v>0</v>
      </c>
      <c r="N274" s="4">
        <f>VLOOKUP($A274,'Published Hourly Data'!$B:$AI,MATCH(N$1,'Published Hourly Data'!$B$1:$AI$1,0),TRUE)</f>
        <v>904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987</v>
      </c>
      <c r="U274" s="4">
        <f>VLOOKUP($A274,'Published Hourly Data'!$B:$AI,MATCH(U$1,'Published Hourly Data'!$B$1:$AI$1,0),TRUE)</f>
        <v>0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0</v>
      </c>
      <c r="Y274" s="4">
        <f>VLOOKUP($A274,'Published Hourly Data'!$B:$AI,MATCH(Y$1,'Published Hourly Data'!$B$1:$AI$1,0),TRUE)</f>
        <v>-1054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-207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780.583333333547</v>
      </c>
      <c r="B275" s="4">
        <f>VLOOKUP($A275,'Published Hourly Data'!$B:$AI,MATCH(B$1,'Published Hourly Data'!$B$1:$AI$1,0),TRUE)</f>
        <v>43780.375</v>
      </c>
      <c r="C275" s="4">
        <f>VLOOKUP($A275,'Published Hourly Data'!$B:$AI,MATCH(C$1,'Published Hourly Data'!$B$1:$AI$1,0),TRUE)</f>
        <v>26095</v>
      </c>
      <c r="D275" s="4">
        <f>VLOOKUP($A275,'Published Hourly Data'!$B:$AI,MATCH(D$1,'Published Hourly Data'!$B$1:$AI$1,0),TRUE)</f>
        <v>26137</v>
      </c>
      <c r="E275" s="4">
        <f>VLOOKUP($A275,'Published Hourly Data'!$B:$AI,MATCH(E$1,'Published Hourly Data'!$B$1:$AI$1,0),TRUE)</f>
        <v>25897</v>
      </c>
      <c r="F275" s="4">
        <f>VLOOKUP($A275,'Published Hourly Data'!$B:$AI,MATCH(F$1,'Published Hourly Data'!$B$1:$AI$1,0),TRUE)</f>
        <v>435</v>
      </c>
      <c r="G275" s="4">
        <f>VLOOKUP($A275,'Published Hourly Data'!$B:$AI,MATCH(G$1,'Published Hourly Data'!$B$1:$AI$1,0),TRUE)</f>
        <v>6594</v>
      </c>
      <c r="H275" s="4">
        <f>VLOOKUP($A275,'Published Hourly Data'!$B:$AI,MATCH(H$1,'Published Hourly Data'!$B$1:$AI$1,0),TRUE)</f>
        <v>6782</v>
      </c>
      <c r="I275" s="4">
        <f>VLOOKUP($A275,'Published Hourly Data'!$B:$AI,MATCH(I$1,'Published Hourly Data'!$B$1:$AI$1,0),TRUE)</f>
        <v>9114</v>
      </c>
      <c r="J275" s="4">
        <f>VLOOKUP($A275,'Published Hourly Data'!$B:$AI,MATCH(J$1,'Published Hourly Data'!$B$1:$AI$1,0),TRUE)</f>
        <v>178</v>
      </c>
      <c r="K275" s="4">
        <f>VLOOKUP($A275,'Published Hourly Data'!$B:$AI,MATCH(K$1,'Published Hourly Data'!$B$1:$AI$1,0),TRUE)</f>
        <v>1260</v>
      </c>
      <c r="L275" s="4">
        <f>VLOOKUP($A275,'Published Hourly Data'!$B:$AI,MATCH(L$1,'Published Hourly Data'!$B$1:$AI$1,0),TRUE)</f>
        <v>1239</v>
      </c>
      <c r="M275" s="4">
        <f>VLOOKUP($A275,'Published Hourly Data'!$B:$AI,MATCH(M$1,'Published Hourly Data'!$B$1:$AI$1,0),TRUE)</f>
        <v>0</v>
      </c>
      <c r="N275" s="4">
        <f>VLOOKUP($A275,'Published Hourly Data'!$B:$AI,MATCH(N$1,'Published Hourly Data'!$B$1:$AI$1,0),TRUE)</f>
        <v>903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0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1058</v>
      </c>
      <c r="U275" s="4">
        <f>VLOOKUP($A275,'Published Hourly Data'!$B:$AI,MATCH(U$1,'Published Hourly Data'!$B$1:$AI$1,0),TRUE)</f>
        <v>0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0</v>
      </c>
      <c r="Y275" s="4">
        <f>VLOOKUP($A275,'Published Hourly Data'!$B:$AI,MATCH(Y$1,'Published Hourly Data'!$B$1:$AI$1,0),TRUE)</f>
        <v>-1007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-242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780.625000000211</v>
      </c>
      <c r="B276" s="4">
        <f>VLOOKUP($A276,'Published Hourly Data'!$B:$AI,MATCH(B$1,'Published Hourly Data'!$B$1:$AI$1,0),TRUE)</f>
        <v>43780.416666666664</v>
      </c>
      <c r="C276" s="4">
        <f>VLOOKUP($A276,'Published Hourly Data'!$B:$AI,MATCH(C$1,'Published Hourly Data'!$B$1:$AI$1,0),TRUE)</f>
        <v>24754</v>
      </c>
      <c r="D276" s="4">
        <f>VLOOKUP($A276,'Published Hourly Data'!$B:$AI,MATCH(D$1,'Published Hourly Data'!$B$1:$AI$1,0),TRUE)</f>
        <v>25039</v>
      </c>
      <c r="E276" s="4">
        <f>VLOOKUP($A276,'Published Hourly Data'!$B:$AI,MATCH(E$1,'Published Hourly Data'!$B$1:$AI$1,0),TRUE)</f>
        <v>24970</v>
      </c>
      <c r="F276" s="4">
        <f>VLOOKUP($A276,'Published Hourly Data'!$B:$AI,MATCH(F$1,'Published Hourly Data'!$B$1:$AI$1,0),TRUE)</f>
        <v>440</v>
      </c>
      <c r="G276" s="4">
        <f>VLOOKUP($A276,'Published Hourly Data'!$B:$AI,MATCH(G$1,'Published Hourly Data'!$B$1:$AI$1,0),TRUE)</f>
        <v>6437</v>
      </c>
      <c r="H276" s="4">
        <f>VLOOKUP($A276,'Published Hourly Data'!$B:$AI,MATCH(H$1,'Published Hourly Data'!$B$1:$AI$1,0),TRUE)</f>
        <v>6307</v>
      </c>
      <c r="I276" s="4">
        <f>VLOOKUP($A276,'Published Hourly Data'!$B:$AI,MATCH(I$1,'Published Hourly Data'!$B$1:$AI$1,0),TRUE)</f>
        <v>9114</v>
      </c>
      <c r="J276" s="4">
        <f>VLOOKUP($A276,'Published Hourly Data'!$B:$AI,MATCH(J$1,'Published Hourly Data'!$B$1:$AI$1,0),TRUE)</f>
        <v>92</v>
      </c>
      <c r="K276" s="4">
        <f>VLOOKUP($A276,'Published Hourly Data'!$B:$AI,MATCH(K$1,'Published Hourly Data'!$B$1:$AI$1,0),TRUE)</f>
        <v>361</v>
      </c>
      <c r="L276" s="4">
        <f>VLOOKUP($A276,'Published Hourly Data'!$B:$AI,MATCH(L$1,'Published Hourly Data'!$B$1:$AI$1,0),TRUE)</f>
        <v>1852</v>
      </c>
      <c r="M276" s="4">
        <f>VLOOKUP($A276,'Published Hourly Data'!$B:$AI,MATCH(M$1,'Published Hourly Data'!$B$1:$AI$1,0),TRUE)</f>
        <v>0</v>
      </c>
      <c r="N276" s="4">
        <f>VLOOKUP($A276,'Published Hourly Data'!$B:$AI,MATCH(N$1,'Published Hourly Data'!$B$1:$AI$1,0),TRUE)</f>
        <v>896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0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1236</v>
      </c>
      <c r="U276" s="4">
        <f>VLOOKUP($A276,'Published Hourly Data'!$B:$AI,MATCH(U$1,'Published Hourly Data'!$B$1:$AI$1,0),TRUE)</f>
        <v>0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0</v>
      </c>
      <c r="Y276" s="4">
        <f>VLOOKUP($A276,'Published Hourly Data'!$B:$AI,MATCH(Y$1,'Published Hourly Data'!$B$1:$AI$1,0),TRUE)</f>
        <v>-963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-296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780.666666666875</v>
      </c>
      <c r="B277" s="4">
        <f>VLOOKUP($A277,'Published Hourly Data'!$B:$AI,MATCH(B$1,'Published Hourly Data'!$B$1:$AI$1,0),TRUE)</f>
        <v>43780.458333333336</v>
      </c>
      <c r="C277" s="4">
        <f>VLOOKUP($A277,'Published Hourly Data'!$B:$AI,MATCH(C$1,'Published Hourly Data'!$B$1:$AI$1,0),TRUE)</f>
        <v>23541</v>
      </c>
      <c r="D277" s="4">
        <f>VLOOKUP($A277,'Published Hourly Data'!$B:$AI,MATCH(D$1,'Published Hourly Data'!$B$1:$AI$1,0),TRUE)</f>
        <v>23996</v>
      </c>
      <c r="E277" s="4">
        <f>VLOOKUP($A277,'Published Hourly Data'!$B:$AI,MATCH(E$1,'Published Hourly Data'!$B$1:$AI$1,0),TRUE)</f>
        <v>23911</v>
      </c>
      <c r="F277" s="4">
        <f>VLOOKUP($A277,'Published Hourly Data'!$B:$AI,MATCH(F$1,'Published Hourly Data'!$B$1:$AI$1,0),TRUE)</f>
        <v>494</v>
      </c>
      <c r="G277" s="4">
        <f>VLOOKUP($A277,'Published Hourly Data'!$B:$AI,MATCH(G$1,'Published Hourly Data'!$B$1:$AI$1,0),TRUE)</f>
        <v>6284</v>
      </c>
      <c r="H277" s="4">
        <f>VLOOKUP($A277,'Published Hourly Data'!$B:$AI,MATCH(H$1,'Published Hourly Data'!$B$1:$AI$1,0),TRUE)</f>
        <v>5782</v>
      </c>
      <c r="I277" s="4">
        <f>VLOOKUP($A277,'Published Hourly Data'!$B:$AI,MATCH(I$1,'Published Hourly Data'!$B$1:$AI$1,0),TRUE)</f>
        <v>9116</v>
      </c>
      <c r="J277" s="4">
        <f>VLOOKUP($A277,'Published Hourly Data'!$B:$AI,MATCH(J$1,'Published Hourly Data'!$B$1:$AI$1,0),TRUE)</f>
        <v>-1</v>
      </c>
      <c r="K277" s="4">
        <f>VLOOKUP($A277,'Published Hourly Data'!$B:$AI,MATCH(K$1,'Published Hourly Data'!$B$1:$AI$1,0),TRUE)</f>
        <v>-432</v>
      </c>
      <c r="L277" s="4">
        <f>VLOOKUP($A277,'Published Hourly Data'!$B:$AI,MATCH(L$1,'Published Hourly Data'!$B$1:$AI$1,0),TRUE)</f>
        <v>2269</v>
      </c>
      <c r="M277" s="4">
        <f>VLOOKUP($A277,'Published Hourly Data'!$B:$AI,MATCH(M$1,'Published Hourly Data'!$B$1:$AI$1,0),TRUE)</f>
        <v>0</v>
      </c>
      <c r="N277" s="4">
        <f>VLOOKUP($A277,'Published Hourly Data'!$B:$AI,MATCH(N$1,'Published Hourly Data'!$B$1:$AI$1,0),TRUE)</f>
        <v>887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0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1338</v>
      </c>
      <c r="U277" s="4">
        <f>VLOOKUP($A277,'Published Hourly Data'!$B:$AI,MATCH(U$1,'Published Hourly Data'!$B$1:$AI$1,0),TRUE)</f>
        <v>0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0</v>
      </c>
      <c r="Y277" s="4">
        <f>VLOOKUP($A277,'Published Hourly Data'!$B:$AI,MATCH(Y$1,'Published Hourly Data'!$B$1:$AI$1,0),TRUE)</f>
        <v>-1028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-353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780.708333333539</v>
      </c>
      <c r="B278" s="4">
        <f>VLOOKUP($A278,'Published Hourly Data'!$B:$AI,MATCH(B$1,'Published Hourly Data'!$B$1:$AI$1,0),TRUE)</f>
        <v>43780.5</v>
      </c>
      <c r="C278" s="4">
        <f>VLOOKUP($A278,'Published Hourly Data'!$B:$AI,MATCH(C$1,'Published Hourly Data'!$B$1:$AI$1,0),TRUE)</f>
        <v>22626</v>
      </c>
      <c r="D278" s="4">
        <f>VLOOKUP($A278,'Published Hourly Data'!$B:$AI,MATCH(D$1,'Published Hourly Data'!$B$1:$AI$1,0),TRUE)</f>
        <v>22955</v>
      </c>
      <c r="E278" s="4">
        <f>VLOOKUP($A278,'Published Hourly Data'!$B:$AI,MATCH(E$1,'Published Hourly Data'!$B$1:$AI$1,0),TRUE)</f>
        <v>22952</v>
      </c>
      <c r="F278" s="4">
        <f>VLOOKUP($A278,'Published Hourly Data'!$B:$AI,MATCH(F$1,'Published Hourly Data'!$B$1:$AI$1,0),TRUE)</f>
        <v>545</v>
      </c>
      <c r="G278" s="4">
        <f>VLOOKUP($A278,'Published Hourly Data'!$B:$AI,MATCH(G$1,'Published Hourly Data'!$B$1:$AI$1,0),TRUE)</f>
        <v>6138</v>
      </c>
      <c r="H278" s="4">
        <f>VLOOKUP($A278,'Published Hourly Data'!$B:$AI,MATCH(H$1,'Published Hourly Data'!$B$1:$AI$1,0),TRUE)</f>
        <v>5297</v>
      </c>
      <c r="I278" s="4">
        <f>VLOOKUP($A278,'Published Hourly Data'!$B:$AI,MATCH(I$1,'Published Hourly Data'!$B$1:$AI$1,0),TRUE)</f>
        <v>9109</v>
      </c>
      <c r="J278" s="4">
        <f>VLOOKUP($A278,'Published Hourly Data'!$B:$AI,MATCH(J$1,'Published Hourly Data'!$B$1:$AI$1,0),TRUE)</f>
        <v>-1</v>
      </c>
      <c r="K278" s="4">
        <f>VLOOKUP($A278,'Published Hourly Data'!$B:$AI,MATCH(K$1,'Published Hourly Data'!$B$1:$AI$1,0),TRUE)</f>
        <v>-988</v>
      </c>
      <c r="L278" s="4">
        <f>VLOOKUP($A278,'Published Hourly Data'!$B:$AI,MATCH(L$1,'Published Hourly Data'!$B$1:$AI$1,0),TRUE)</f>
        <v>2588</v>
      </c>
      <c r="M278" s="4">
        <f>VLOOKUP($A278,'Published Hourly Data'!$B:$AI,MATCH(M$1,'Published Hourly Data'!$B$1:$AI$1,0),TRUE)</f>
        <v>0</v>
      </c>
      <c r="N278" s="4">
        <f>VLOOKUP($A278,'Published Hourly Data'!$B:$AI,MATCH(N$1,'Published Hourly Data'!$B$1:$AI$1,0),TRUE)</f>
        <v>804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0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1311</v>
      </c>
      <c r="U278" s="4">
        <f>VLOOKUP($A278,'Published Hourly Data'!$B:$AI,MATCH(U$1,'Published Hourly Data'!$B$1:$AI$1,0),TRUE)</f>
        <v>0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0</v>
      </c>
      <c r="Y278" s="4">
        <f>VLOOKUP($A278,'Published Hourly Data'!$B:$AI,MATCH(Y$1,'Published Hourly Data'!$B$1:$AI$1,0),TRUE)</f>
        <v>-904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-371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780.750000000204</v>
      </c>
      <c r="B279" s="4">
        <f>VLOOKUP($A279,'Published Hourly Data'!$B:$AI,MATCH(B$1,'Published Hourly Data'!$B$1:$AI$1,0),TRUE)</f>
        <v>43780.541666666664</v>
      </c>
      <c r="C279" s="4">
        <f>VLOOKUP($A279,'Published Hourly Data'!$B:$AI,MATCH(C$1,'Published Hourly Data'!$B$1:$AI$1,0),TRUE)</f>
        <v>22055</v>
      </c>
      <c r="D279" s="4">
        <f>VLOOKUP($A279,'Published Hourly Data'!$B:$AI,MATCH(D$1,'Published Hourly Data'!$B$1:$AI$1,0),TRUE)</f>
        <v>22483</v>
      </c>
      <c r="E279" s="4">
        <f>VLOOKUP($A279,'Published Hourly Data'!$B:$AI,MATCH(E$1,'Published Hourly Data'!$B$1:$AI$1,0),TRUE)</f>
        <v>22548</v>
      </c>
      <c r="F279" s="4">
        <f>VLOOKUP($A279,'Published Hourly Data'!$B:$AI,MATCH(F$1,'Published Hourly Data'!$B$1:$AI$1,0),TRUE)</f>
        <v>500</v>
      </c>
      <c r="G279" s="4">
        <f>VLOOKUP($A279,'Published Hourly Data'!$B:$AI,MATCH(G$1,'Published Hourly Data'!$B$1:$AI$1,0),TRUE)</f>
        <v>5781</v>
      </c>
      <c r="H279" s="4">
        <f>VLOOKUP($A279,'Published Hourly Data'!$B:$AI,MATCH(H$1,'Published Hourly Data'!$B$1:$AI$1,0),TRUE)</f>
        <v>5097</v>
      </c>
      <c r="I279" s="4">
        <f>VLOOKUP($A279,'Published Hourly Data'!$B:$AI,MATCH(I$1,'Published Hourly Data'!$B$1:$AI$1,0),TRUE)</f>
        <v>9106</v>
      </c>
      <c r="J279" s="4">
        <f>VLOOKUP($A279,'Published Hourly Data'!$B:$AI,MATCH(J$1,'Published Hourly Data'!$B$1:$AI$1,0),TRUE)</f>
        <v>-2</v>
      </c>
      <c r="K279" s="4">
        <f>VLOOKUP($A279,'Published Hourly Data'!$B:$AI,MATCH(K$1,'Published Hourly Data'!$B$1:$AI$1,0),TRUE)</f>
        <v>-1012</v>
      </c>
      <c r="L279" s="4">
        <f>VLOOKUP($A279,'Published Hourly Data'!$B:$AI,MATCH(L$1,'Published Hourly Data'!$B$1:$AI$1,0),TRUE)</f>
        <v>2799</v>
      </c>
      <c r="M279" s="4">
        <f>VLOOKUP($A279,'Published Hourly Data'!$B:$AI,MATCH(M$1,'Published Hourly Data'!$B$1:$AI$1,0),TRUE)</f>
        <v>0</v>
      </c>
      <c r="N279" s="4">
        <f>VLOOKUP($A279,'Published Hourly Data'!$B:$AI,MATCH(N$1,'Published Hourly Data'!$B$1:$AI$1,0),TRUE)</f>
        <v>773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1172</v>
      </c>
      <c r="U279" s="4">
        <f>VLOOKUP($A279,'Published Hourly Data'!$B:$AI,MATCH(U$1,'Published Hourly Data'!$B$1:$AI$1,0),TRUE)</f>
        <v>0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0</v>
      </c>
      <c r="Y279" s="4">
        <f>VLOOKUP($A279,'Published Hourly Data'!$B:$AI,MATCH(Y$1,'Published Hourly Data'!$B$1:$AI$1,0),TRUE)</f>
        <v>-739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-336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780.791666666868</v>
      </c>
      <c r="B280" s="4">
        <f>VLOOKUP($A280,'Published Hourly Data'!$B:$AI,MATCH(B$1,'Published Hourly Data'!$B$1:$AI$1,0),TRUE)</f>
        <v>43780.583333333336</v>
      </c>
      <c r="C280" s="4">
        <f>VLOOKUP($A280,'Published Hourly Data'!$B:$AI,MATCH(C$1,'Published Hourly Data'!$B$1:$AI$1,0),TRUE)</f>
        <v>21886</v>
      </c>
      <c r="D280" s="4">
        <f>VLOOKUP($A280,'Published Hourly Data'!$B:$AI,MATCH(D$1,'Published Hourly Data'!$B$1:$AI$1,0),TRUE)</f>
        <v>22190</v>
      </c>
      <c r="E280" s="4">
        <f>VLOOKUP($A280,'Published Hourly Data'!$B:$AI,MATCH(E$1,'Published Hourly Data'!$B$1:$AI$1,0),TRUE)</f>
        <v>22084</v>
      </c>
      <c r="F280" s="4">
        <f>VLOOKUP($A280,'Published Hourly Data'!$B:$AI,MATCH(F$1,'Published Hourly Data'!$B$1:$AI$1,0),TRUE)</f>
        <v>449</v>
      </c>
      <c r="G280" s="4">
        <f>VLOOKUP($A280,'Published Hourly Data'!$B:$AI,MATCH(G$1,'Published Hourly Data'!$B$1:$AI$1,0),TRUE)</f>
        <v>5334</v>
      </c>
      <c r="H280" s="4">
        <f>VLOOKUP($A280,'Published Hourly Data'!$B:$AI,MATCH(H$1,'Published Hourly Data'!$B$1:$AI$1,0),TRUE)</f>
        <v>5215</v>
      </c>
      <c r="I280" s="4">
        <f>VLOOKUP($A280,'Published Hourly Data'!$B:$AI,MATCH(I$1,'Published Hourly Data'!$B$1:$AI$1,0),TRUE)</f>
        <v>9107</v>
      </c>
      <c r="J280" s="4">
        <f>VLOOKUP($A280,'Published Hourly Data'!$B:$AI,MATCH(J$1,'Published Hourly Data'!$B$1:$AI$1,0),TRUE)</f>
        <v>-2</v>
      </c>
      <c r="K280" s="4">
        <f>VLOOKUP($A280,'Published Hourly Data'!$B:$AI,MATCH(K$1,'Published Hourly Data'!$B$1:$AI$1,0),TRUE)</f>
        <v>-988</v>
      </c>
      <c r="L280" s="4">
        <f>VLOOKUP($A280,'Published Hourly Data'!$B:$AI,MATCH(L$1,'Published Hourly Data'!$B$1:$AI$1,0),TRUE)</f>
        <v>2701</v>
      </c>
      <c r="M280" s="4">
        <f>VLOOKUP($A280,'Published Hourly Data'!$B:$AI,MATCH(M$1,'Published Hourly Data'!$B$1:$AI$1,0),TRUE)</f>
        <v>0</v>
      </c>
      <c r="N280" s="4">
        <f>VLOOKUP($A280,'Published Hourly Data'!$B:$AI,MATCH(N$1,'Published Hourly Data'!$B$1:$AI$1,0),TRUE)</f>
        <v>711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0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977</v>
      </c>
      <c r="U280" s="4">
        <f>VLOOKUP($A280,'Published Hourly Data'!$B:$AI,MATCH(U$1,'Published Hourly Data'!$B$1:$AI$1,0),TRUE)</f>
        <v>0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0</v>
      </c>
      <c r="Y280" s="4">
        <f>VLOOKUP($A280,'Published Hourly Data'!$B:$AI,MATCH(Y$1,'Published Hourly Data'!$B$1:$AI$1,0),TRUE)</f>
        <v>-665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-325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780.833333333532</v>
      </c>
      <c r="B281" s="4">
        <f>VLOOKUP($A281,'Published Hourly Data'!$B:$AI,MATCH(B$1,'Published Hourly Data'!$B$1:$AI$1,0),TRUE)</f>
        <v>43780.625</v>
      </c>
      <c r="C281" s="4">
        <f>VLOOKUP($A281,'Published Hourly Data'!$B:$AI,MATCH(C$1,'Published Hourly Data'!$B$1:$AI$1,0),TRUE)</f>
        <v>21709</v>
      </c>
      <c r="D281" s="4">
        <f>VLOOKUP($A281,'Published Hourly Data'!$B:$AI,MATCH(D$1,'Published Hourly Data'!$B$1:$AI$1,0),TRUE)</f>
        <v>21816</v>
      </c>
      <c r="E281" s="4">
        <f>VLOOKUP($A281,'Published Hourly Data'!$B:$AI,MATCH(E$1,'Published Hourly Data'!$B$1:$AI$1,0),TRUE)</f>
        <v>21914</v>
      </c>
      <c r="F281" s="4">
        <f>VLOOKUP($A281,'Published Hourly Data'!$B:$AI,MATCH(F$1,'Published Hourly Data'!$B$1:$AI$1,0),TRUE)</f>
        <v>455</v>
      </c>
      <c r="G281" s="4">
        <f>VLOOKUP($A281,'Published Hourly Data'!$B:$AI,MATCH(G$1,'Published Hourly Data'!$B$1:$AI$1,0),TRUE)</f>
        <v>5466</v>
      </c>
      <c r="H281" s="4">
        <f>VLOOKUP($A281,'Published Hourly Data'!$B:$AI,MATCH(H$1,'Published Hourly Data'!$B$1:$AI$1,0),TRUE)</f>
        <v>5369</v>
      </c>
      <c r="I281" s="4">
        <f>VLOOKUP($A281,'Published Hourly Data'!$B:$AI,MATCH(I$1,'Published Hourly Data'!$B$1:$AI$1,0),TRUE)</f>
        <v>9103</v>
      </c>
      <c r="J281" s="4">
        <f>VLOOKUP($A281,'Published Hourly Data'!$B:$AI,MATCH(J$1,'Published Hourly Data'!$B$1:$AI$1,0),TRUE)</f>
        <v>0</v>
      </c>
      <c r="K281" s="4">
        <f>VLOOKUP($A281,'Published Hourly Data'!$B:$AI,MATCH(K$1,'Published Hourly Data'!$B$1:$AI$1,0),TRUE)</f>
        <v>-1017</v>
      </c>
      <c r="L281" s="4">
        <f>VLOOKUP($A281,'Published Hourly Data'!$B:$AI,MATCH(L$1,'Published Hourly Data'!$B$1:$AI$1,0),TRUE)</f>
        <v>2279</v>
      </c>
      <c r="M281" s="4">
        <f>VLOOKUP($A281,'Published Hourly Data'!$B:$AI,MATCH(M$1,'Published Hourly Data'!$B$1:$AI$1,0),TRUE)</f>
        <v>0</v>
      </c>
      <c r="N281" s="4">
        <f>VLOOKUP($A281,'Published Hourly Data'!$B:$AI,MATCH(N$1,'Published Hourly Data'!$B$1:$AI$1,0),TRUE)</f>
        <v>709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0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1052</v>
      </c>
      <c r="U281" s="4">
        <f>VLOOKUP($A281,'Published Hourly Data'!$B:$AI,MATCH(U$1,'Published Hourly Data'!$B$1:$AI$1,0),TRUE)</f>
        <v>0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0</v>
      </c>
      <c r="Y281" s="4">
        <f>VLOOKUP($A281,'Published Hourly Data'!$B:$AI,MATCH(Y$1,'Published Hourly Data'!$B$1:$AI$1,0),TRUE)</f>
        <v>-672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-307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780.875000000196</v>
      </c>
      <c r="B282" s="4">
        <f>VLOOKUP($A282,'Published Hourly Data'!$B:$AI,MATCH(B$1,'Published Hourly Data'!$B$1:$AI$1,0),TRUE)</f>
        <v>43780.666666666664</v>
      </c>
      <c r="C282" s="4">
        <f>VLOOKUP($A282,'Published Hourly Data'!$B:$AI,MATCH(C$1,'Published Hourly Data'!$B$1:$AI$1,0),TRUE)</f>
        <v>21939</v>
      </c>
      <c r="D282" s="4">
        <f>VLOOKUP($A282,'Published Hourly Data'!$B:$AI,MATCH(D$1,'Published Hourly Data'!$B$1:$AI$1,0),TRUE)</f>
        <v>21789</v>
      </c>
      <c r="E282" s="4">
        <f>VLOOKUP($A282,'Published Hourly Data'!$B:$AI,MATCH(E$1,'Published Hourly Data'!$B$1:$AI$1,0),TRUE)</f>
        <v>21821</v>
      </c>
      <c r="F282" s="4">
        <f>VLOOKUP($A282,'Published Hourly Data'!$B:$AI,MATCH(F$1,'Published Hourly Data'!$B$1:$AI$1,0),TRUE)</f>
        <v>464</v>
      </c>
      <c r="G282" s="4">
        <f>VLOOKUP($A282,'Published Hourly Data'!$B:$AI,MATCH(G$1,'Published Hourly Data'!$B$1:$AI$1,0),TRUE)</f>
        <v>5866</v>
      </c>
      <c r="H282" s="4">
        <f>VLOOKUP($A282,'Published Hourly Data'!$B:$AI,MATCH(H$1,'Published Hourly Data'!$B$1:$AI$1,0),TRUE)</f>
        <v>5402</v>
      </c>
      <c r="I282" s="4">
        <f>VLOOKUP($A282,'Published Hourly Data'!$B:$AI,MATCH(I$1,'Published Hourly Data'!$B$1:$AI$1,0),TRUE)</f>
        <v>9105</v>
      </c>
      <c r="J282" s="4">
        <f>VLOOKUP($A282,'Published Hourly Data'!$B:$AI,MATCH(J$1,'Published Hourly Data'!$B$1:$AI$1,0),TRUE)</f>
        <v>0</v>
      </c>
      <c r="K282" s="4">
        <f>VLOOKUP($A282,'Published Hourly Data'!$B:$AI,MATCH(K$1,'Published Hourly Data'!$B$1:$AI$1,0),TRUE)</f>
        <v>-897</v>
      </c>
      <c r="L282" s="4">
        <f>VLOOKUP($A282,'Published Hourly Data'!$B:$AI,MATCH(L$1,'Published Hourly Data'!$B$1:$AI$1,0),TRUE)</f>
        <v>1573</v>
      </c>
      <c r="M282" s="4">
        <f>VLOOKUP($A282,'Published Hourly Data'!$B:$AI,MATCH(M$1,'Published Hourly Data'!$B$1:$AI$1,0),TRUE)</f>
        <v>0</v>
      </c>
      <c r="N282" s="4">
        <f>VLOOKUP($A282,'Published Hourly Data'!$B:$AI,MATCH(N$1,'Published Hourly Data'!$B$1:$AI$1,0),TRUE)</f>
        <v>766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0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910</v>
      </c>
      <c r="U282" s="4">
        <f>VLOOKUP($A282,'Published Hourly Data'!$B:$AI,MATCH(U$1,'Published Hourly Data'!$B$1:$AI$1,0),TRUE)</f>
        <v>0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0</v>
      </c>
      <c r="Y282" s="4">
        <f>VLOOKUP($A282,'Published Hourly Data'!$B:$AI,MATCH(Y$1,'Published Hourly Data'!$B$1:$AI$1,0),TRUE)</f>
        <v>-562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-280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780.916666666861</v>
      </c>
      <c r="B283" s="4">
        <f>VLOOKUP($A283,'Published Hourly Data'!$B:$AI,MATCH(B$1,'Published Hourly Data'!$B$1:$AI$1,0),TRUE)</f>
        <v>43780.708333333336</v>
      </c>
      <c r="C283" s="4">
        <f>VLOOKUP($A283,'Published Hourly Data'!$B:$AI,MATCH(C$1,'Published Hourly Data'!$B$1:$AI$1,0),TRUE)</f>
        <v>22430</v>
      </c>
      <c r="D283" s="4">
        <f>VLOOKUP($A283,'Published Hourly Data'!$B:$AI,MATCH(D$1,'Published Hourly Data'!$B$1:$AI$1,0),TRUE)</f>
        <v>22078</v>
      </c>
      <c r="E283" s="4">
        <f>VLOOKUP($A283,'Published Hourly Data'!$B:$AI,MATCH(E$1,'Published Hourly Data'!$B$1:$AI$1,0),TRUE)</f>
        <v>22010</v>
      </c>
      <c r="F283" s="4">
        <f>VLOOKUP($A283,'Published Hourly Data'!$B:$AI,MATCH(F$1,'Published Hourly Data'!$B$1:$AI$1,0),TRUE)</f>
        <v>497</v>
      </c>
      <c r="G283" s="4">
        <f>VLOOKUP($A283,'Published Hourly Data'!$B:$AI,MATCH(G$1,'Published Hourly Data'!$B$1:$AI$1,0),TRUE)</f>
        <v>6240</v>
      </c>
      <c r="H283" s="4">
        <f>VLOOKUP($A283,'Published Hourly Data'!$B:$AI,MATCH(H$1,'Published Hourly Data'!$B$1:$AI$1,0),TRUE)</f>
        <v>5739</v>
      </c>
      <c r="I283" s="4">
        <f>VLOOKUP($A283,'Published Hourly Data'!$B:$AI,MATCH(I$1,'Published Hourly Data'!$B$1:$AI$1,0),TRUE)</f>
        <v>9114</v>
      </c>
      <c r="J283" s="4">
        <f>VLOOKUP($A283,'Published Hourly Data'!$B:$AI,MATCH(J$1,'Published Hourly Data'!$B$1:$AI$1,0),TRUE)</f>
        <v>0</v>
      </c>
      <c r="K283" s="4">
        <f>VLOOKUP($A283,'Published Hourly Data'!$B:$AI,MATCH(K$1,'Published Hourly Data'!$B$1:$AI$1,0),TRUE)</f>
        <v>-390</v>
      </c>
      <c r="L283" s="4">
        <f>VLOOKUP($A283,'Published Hourly Data'!$B:$AI,MATCH(L$1,'Published Hourly Data'!$B$1:$AI$1,0),TRUE)</f>
        <v>481</v>
      </c>
      <c r="M283" s="4">
        <f>VLOOKUP($A283,'Published Hourly Data'!$B:$AI,MATCH(M$1,'Published Hourly Data'!$B$1:$AI$1,0),TRUE)</f>
        <v>0</v>
      </c>
      <c r="N283" s="4">
        <f>VLOOKUP($A283,'Published Hourly Data'!$B:$AI,MATCH(N$1,'Published Hourly Data'!$B$1:$AI$1,0),TRUE)</f>
        <v>820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0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1021</v>
      </c>
      <c r="U283" s="4">
        <f>VLOOKUP($A283,'Published Hourly Data'!$B:$AI,MATCH(U$1,'Published Hourly Data'!$B$1:$AI$1,0),TRUE)</f>
        <v>0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0</v>
      </c>
      <c r="Y283" s="4">
        <f>VLOOKUP($A283,'Published Hourly Data'!$B:$AI,MATCH(Y$1,'Published Hourly Data'!$B$1:$AI$1,0),TRUE)</f>
        <v>-761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-291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780.958333333525</v>
      </c>
      <c r="B284" s="4">
        <f>VLOOKUP($A284,'Published Hourly Data'!$B:$AI,MATCH(B$1,'Published Hourly Data'!$B$1:$AI$1,0),TRUE)</f>
        <v>43780.75</v>
      </c>
      <c r="C284" s="4">
        <f>VLOOKUP($A284,'Published Hourly Data'!$B:$AI,MATCH(C$1,'Published Hourly Data'!$B$1:$AI$1,0),TRUE)</f>
        <v>23924</v>
      </c>
      <c r="D284" s="4">
        <f>VLOOKUP($A284,'Published Hourly Data'!$B:$AI,MATCH(D$1,'Published Hourly Data'!$B$1:$AI$1,0),TRUE)</f>
        <v>23589</v>
      </c>
      <c r="E284" s="4">
        <f>VLOOKUP($A284,'Published Hourly Data'!$B:$AI,MATCH(E$1,'Published Hourly Data'!$B$1:$AI$1,0),TRUE)</f>
        <v>23559</v>
      </c>
      <c r="F284" s="4">
        <f>VLOOKUP($A284,'Published Hourly Data'!$B:$AI,MATCH(F$1,'Published Hourly Data'!$B$1:$AI$1,0),TRUE)</f>
        <v>560</v>
      </c>
      <c r="G284" s="4">
        <f>VLOOKUP($A284,'Published Hourly Data'!$B:$AI,MATCH(G$1,'Published Hourly Data'!$B$1:$AI$1,0),TRUE)</f>
        <v>6840</v>
      </c>
      <c r="H284" s="4">
        <f>VLOOKUP($A284,'Published Hourly Data'!$B:$AI,MATCH(H$1,'Published Hourly Data'!$B$1:$AI$1,0),TRUE)</f>
        <v>6117</v>
      </c>
      <c r="I284" s="4">
        <f>VLOOKUP($A284,'Published Hourly Data'!$B:$AI,MATCH(I$1,'Published Hourly Data'!$B$1:$AI$1,0),TRUE)</f>
        <v>9110</v>
      </c>
      <c r="J284" s="4">
        <f>VLOOKUP($A284,'Published Hourly Data'!$B:$AI,MATCH(J$1,'Published Hourly Data'!$B$1:$AI$1,0),TRUE)</f>
        <v>-2</v>
      </c>
      <c r="K284" s="4">
        <f>VLOOKUP($A284,'Published Hourly Data'!$B:$AI,MATCH(K$1,'Published Hourly Data'!$B$1:$AI$1,0),TRUE)</f>
        <v>564</v>
      </c>
      <c r="L284" s="4">
        <f>VLOOKUP($A284,'Published Hourly Data'!$B:$AI,MATCH(L$1,'Published Hourly Data'!$B$1:$AI$1,0),TRUE)</f>
        <v>39</v>
      </c>
      <c r="M284" s="4">
        <f>VLOOKUP($A284,'Published Hourly Data'!$B:$AI,MATCH(M$1,'Published Hourly Data'!$B$1:$AI$1,0),TRUE)</f>
        <v>0</v>
      </c>
      <c r="N284" s="4">
        <f>VLOOKUP($A284,'Published Hourly Data'!$B:$AI,MATCH(N$1,'Published Hourly Data'!$B$1:$AI$1,0),TRUE)</f>
        <v>885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0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1012</v>
      </c>
      <c r="U284" s="4">
        <f>VLOOKUP($A284,'Published Hourly Data'!$B:$AI,MATCH(U$1,'Published Hourly Data'!$B$1:$AI$1,0),TRUE)</f>
        <v>0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0</v>
      </c>
      <c r="Y284" s="4">
        <f>VLOOKUP($A284,'Published Hourly Data'!$B:$AI,MATCH(Y$1,'Published Hourly Data'!$B$1:$AI$1,0),TRUE)</f>
        <v>-739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-261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781.000000000189</v>
      </c>
      <c r="B285" s="4">
        <f>VLOOKUP($A285,'Published Hourly Data'!$B:$AI,MATCH(B$1,'Published Hourly Data'!$B$1:$AI$1,0),TRUE)</f>
        <v>43780.791666666664</v>
      </c>
      <c r="C285" s="4">
        <f>VLOOKUP($A285,'Published Hourly Data'!$B:$AI,MATCH(C$1,'Published Hourly Data'!$B$1:$AI$1,0),TRUE)</f>
        <v>24923</v>
      </c>
      <c r="D285" s="4">
        <f>VLOOKUP($A285,'Published Hourly Data'!$B:$AI,MATCH(D$1,'Published Hourly Data'!$B$1:$AI$1,0),TRUE)</f>
        <v>24544</v>
      </c>
      <c r="E285" s="4">
        <f>VLOOKUP($A285,'Published Hourly Data'!$B:$AI,MATCH(E$1,'Published Hourly Data'!$B$1:$AI$1,0),TRUE)</f>
        <v>24587</v>
      </c>
      <c r="F285" s="4">
        <f>VLOOKUP($A285,'Published Hourly Data'!$B:$AI,MATCH(F$1,'Published Hourly Data'!$B$1:$AI$1,0),TRUE)</f>
        <v>528</v>
      </c>
      <c r="G285" s="4">
        <f>VLOOKUP($A285,'Published Hourly Data'!$B:$AI,MATCH(G$1,'Published Hourly Data'!$B$1:$AI$1,0),TRUE)</f>
        <v>6881</v>
      </c>
      <c r="H285" s="4">
        <f>VLOOKUP($A285,'Published Hourly Data'!$B:$AI,MATCH(H$1,'Published Hourly Data'!$B$1:$AI$1,0),TRUE)</f>
        <v>6510</v>
      </c>
      <c r="I285" s="4">
        <f>VLOOKUP($A285,'Published Hourly Data'!$B:$AI,MATCH(I$1,'Published Hourly Data'!$B$1:$AI$1,0),TRUE)</f>
        <v>9112</v>
      </c>
      <c r="J285" s="4">
        <f>VLOOKUP($A285,'Published Hourly Data'!$B:$AI,MATCH(J$1,'Published Hourly Data'!$B$1:$AI$1,0),TRUE)</f>
        <v>-1</v>
      </c>
      <c r="K285" s="4">
        <f>VLOOKUP($A285,'Published Hourly Data'!$B:$AI,MATCH(K$1,'Published Hourly Data'!$B$1:$AI$1,0),TRUE)</f>
        <v>1146</v>
      </c>
      <c r="L285" s="4">
        <f>VLOOKUP($A285,'Published Hourly Data'!$B:$AI,MATCH(L$1,'Published Hourly Data'!$B$1:$AI$1,0),TRUE)</f>
        <v>40</v>
      </c>
      <c r="M285" s="4">
        <f>VLOOKUP($A285,'Published Hourly Data'!$B:$AI,MATCH(M$1,'Published Hourly Data'!$B$1:$AI$1,0),TRUE)</f>
        <v>0</v>
      </c>
      <c r="N285" s="4">
        <f>VLOOKUP($A285,'Published Hourly Data'!$B:$AI,MATCH(N$1,'Published Hourly Data'!$B$1:$AI$1,0),TRUE)</f>
        <v>892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0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931</v>
      </c>
      <c r="U285" s="4">
        <f>VLOOKUP($A285,'Published Hourly Data'!$B:$AI,MATCH(U$1,'Published Hourly Data'!$B$1:$AI$1,0),TRUE)</f>
        <v>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0</v>
      </c>
      <c r="Y285" s="4">
        <f>VLOOKUP($A285,'Published Hourly Data'!$B:$AI,MATCH(Y$1,'Published Hourly Data'!$B$1:$AI$1,0),TRUE)</f>
        <v>-618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-228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781.041666666853</v>
      </c>
      <c r="B286" s="4">
        <f>VLOOKUP($A286,'Published Hourly Data'!$B:$AI,MATCH(B$1,'Published Hourly Data'!$B$1:$AI$1,0),TRUE)</f>
        <v>43780.833333333336</v>
      </c>
      <c r="C286" s="4">
        <f>VLOOKUP($A286,'Published Hourly Data'!$B:$AI,MATCH(C$1,'Published Hourly Data'!$B$1:$AI$1,0),TRUE)</f>
        <v>24721</v>
      </c>
      <c r="D286" s="4">
        <f>VLOOKUP($A286,'Published Hourly Data'!$B:$AI,MATCH(D$1,'Published Hourly Data'!$B$1:$AI$1,0),TRUE)</f>
        <v>24350</v>
      </c>
      <c r="E286" s="4">
        <f>VLOOKUP($A286,'Published Hourly Data'!$B:$AI,MATCH(E$1,'Published Hourly Data'!$B$1:$AI$1,0),TRUE)</f>
        <v>24317</v>
      </c>
      <c r="F286" s="4">
        <f>VLOOKUP($A286,'Published Hourly Data'!$B:$AI,MATCH(F$1,'Published Hourly Data'!$B$1:$AI$1,0),TRUE)</f>
        <v>520</v>
      </c>
      <c r="G286" s="4">
        <f>VLOOKUP($A286,'Published Hourly Data'!$B:$AI,MATCH(G$1,'Published Hourly Data'!$B$1:$AI$1,0),TRUE)</f>
        <v>6736</v>
      </c>
      <c r="H286" s="4">
        <f>VLOOKUP($A286,'Published Hourly Data'!$B:$AI,MATCH(H$1,'Published Hourly Data'!$B$1:$AI$1,0),TRUE)</f>
        <v>6451</v>
      </c>
      <c r="I286" s="4">
        <f>VLOOKUP($A286,'Published Hourly Data'!$B:$AI,MATCH(I$1,'Published Hourly Data'!$B$1:$AI$1,0),TRUE)</f>
        <v>9107</v>
      </c>
      <c r="J286" s="4">
        <f>VLOOKUP($A286,'Published Hourly Data'!$B:$AI,MATCH(J$1,'Published Hourly Data'!$B$1:$AI$1,0),TRUE)</f>
        <v>-2</v>
      </c>
      <c r="K286" s="4">
        <f>VLOOKUP($A286,'Published Hourly Data'!$B:$AI,MATCH(K$1,'Published Hourly Data'!$B$1:$AI$1,0),TRUE)</f>
        <v>1011</v>
      </c>
      <c r="L286" s="4">
        <f>VLOOKUP($A286,'Published Hourly Data'!$B:$AI,MATCH(L$1,'Published Hourly Data'!$B$1:$AI$1,0),TRUE)</f>
        <v>108</v>
      </c>
      <c r="M286" s="4">
        <f>VLOOKUP($A286,'Published Hourly Data'!$B:$AI,MATCH(M$1,'Published Hourly Data'!$B$1:$AI$1,0),TRUE)</f>
        <v>0</v>
      </c>
      <c r="N286" s="4">
        <f>VLOOKUP($A286,'Published Hourly Data'!$B:$AI,MATCH(N$1,'Published Hourly Data'!$B$1:$AI$1,0),TRUE)</f>
        <v>899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0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813</v>
      </c>
      <c r="U286" s="4">
        <f>VLOOKUP($A286,'Published Hourly Data'!$B:$AI,MATCH(U$1,'Published Hourly Data'!$B$1:$AI$1,0),TRUE)</f>
        <v>0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0</v>
      </c>
      <c r="Y286" s="4">
        <f>VLOOKUP($A286,'Published Hourly Data'!$B:$AI,MATCH(Y$1,'Published Hourly Data'!$B$1:$AI$1,0),TRUE)</f>
        <v>-55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-252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781.083333333518</v>
      </c>
      <c r="B287" s="4">
        <f>VLOOKUP($A287,'Published Hourly Data'!$B:$AI,MATCH(B$1,'Published Hourly Data'!$B$1:$AI$1,0),TRUE)</f>
        <v>43780.875</v>
      </c>
      <c r="C287" s="4">
        <f>VLOOKUP($A287,'Published Hourly Data'!$B:$AI,MATCH(C$1,'Published Hourly Data'!$B$1:$AI$1,0),TRUE)</f>
        <v>24242</v>
      </c>
      <c r="D287" s="4">
        <f>VLOOKUP($A287,'Published Hourly Data'!$B:$AI,MATCH(D$1,'Published Hourly Data'!$B$1:$AI$1,0),TRUE)</f>
        <v>23910</v>
      </c>
      <c r="E287" s="4">
        <f>VLOOKUP($A287,'Published Hourly Data'!$B:$AI,MATCH(E$1,'Published Hourly Data'!$B$1:$AI$1,0),TRUE)</f>
        <v>23799</v>
      </c>
      <c r="F287" s="4">
        <f>VLOOKUP($A287,'Published Hourly Data'!$B:$AI,MATCH(F$1,'Published Hourly Data'!$B$1:$AI$1,0),TRUE)</f>
        <v>514</v>
      </c>
      <c r="G287" s="4">
        <f>VLOOKUP($A287,'Published Hourly Data'!$B:$AI,MATCH(G$1,'Published Hourly Data'!$B$1:$AI$1,0),TRUE)</f>
        <v>6801</v>
      </c>
      <c r="H287" s="4">
        <f>VLOOKUP($A287,'Published Hourly Data'!$B:$AI,MATCH(H$1,'Published Hourly Data'!$B$1:$AI$1,0),TRUE)</f>
        <v>6261</v>
      </c>
      <c r="I287" s="4">
        <f>VLOOKUP($A287,'Published Hourly Data'!$B:$AI,MATCH(I$1,'Published Hourly Data'!$B$1:$AI$1,0),TRUE)</f>
        <v>9117</v>
      </c>
      <c r="J287" s="4">
        <f>VLOOKUP($A287,'Published Hourly Data'!$B:$AI,MATCH(J$1,'Published Hourly Data'!$B$1:$AI$1,0),TRUE)</f>
        <v>-1</v>
      </c>
      <c r="K287" s="4">
        <f>VLOOKUP($A287,'Published Hourly Data'!$B:$AI,MATCH(K$1,'Published Hourly Data'!$B$1:$AI$1,0),TRUE)</f>
        <v>531</v>
      </c>
      <c r="L287" s="4">
        <f>VLOOKUP($A287,'Published Hourly Data'!$B:$AI,MATCH(L$1,'Published Hourly Data'!$B$1:$AI$1,0),TRUE)</f>
        <v>-1</v>
      </c>
      <c r="M287" s="4">
        <f>VLOOKUP($A287,'Published Hourly Data'!$B:$AI,MATCH(M$1,'Published Hourly Data'!$B$1:$AI$1,0),TRUE)</f>
        <v>0</v>
      </c>
      <c r="N287" s="4">
        <f>VLOOKUP($A287,'Published Hourly Data'!$B:$AI,MATCH(N$1,'Published Hourly Data'!$B$1:$AI$1,0),TRUE)</f>
        <v>1087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0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866</v>
      </c>
      <c r="U287" s="4">
        <f>VLOOKUP($A287,'Published Hourly Data'!$B:$AI,MATCH(U$1,'Published Hourly Data'!$B$1:$AI$1,0),TRUE)</f>
        <v>0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0</v>
      </c>
      <c r="Y287" s="4">
        <f>VLOOKUP($A287,'Published Hourly Data'!$B:$AI,MATCH(Y$1,'Published Hourly Data'!$B$1:$AI$1,0),TRUE)</f>
        <v>-649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-288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781.125000000182</v>
      </c>
      <c r="B288" s="4">
        <f>VLOOKUP($A288,'Published Hourly Data'!$B:$AI,MATCH(B$1,'Published Hourly Data'!$B$1:$AI$1,0),TRUE)</f>
        <v>43780.916666666664</v>
      </c>
      <c r="C288" s="4">
        <f>VLOOKUP($A288,'Published Hourly Data'!$B:$AI,MATCH(C$1,'Published Hourly Data'!$B$1:$AI$1,0),TRUE)</f>
        <v>23204</v>
      </c>
      <c r="D288" s="4">
        <f>VLOOKUP($A288,'Published Hourly Data'!$B:$AI,MATCH(D$1,'Published Hourly Data'!$B$1:$AI$1,0),TRUE)</f>
        <v>22704</v>
      </c>
      <c r="E288" s="4">
        <f>VLOOKUP($A288,'Published Hourly Data'!$B:$AI,MATCH(E$1,'Published Hourly Data'!$B$1:$AI$1,0),TRUE)</f>
        <v>22714</v>
      </c>
      <c r="F288" s="4">
        <f>VLOOKUP($A288,'Published Hourly Data'!$B:$AI,MATCH(F$1,'Published Hourly Data'!$B$1:$AI$1,0),TRUE)</f>
        <v>668</v>
      </c>
      <c r="G288" s="4">
        <f>VLOOKUP($A288,'Published Hourly Data'!$B:$AI,MATCH(G$1,'Published Hourly Data'!$B$1:$AI$1,0),TRUE)</f>
        <v>6631</v>
      </c>
      <c r="H288" s="4">
        <f>VLOOKUP($A288,'Published Hourly Data'!$B:$AI,MATCH(H$1,'Published Hourly Data'!$B$1:$AI$1,0),TRUE)</f>
        <v>5831</v>
      </c>
      <c r="I288" s="4">
        <f>VLOOKUP($A288,'Published Hourly Data'!$B:$AI,MATCH(I$1,'Published Hourly Data'!$B$1:$AI$1,0),TRUE)</f>
        <v>9107</v>
      </c>
      <c r="J288" s="4">
        <f>VLOOKUP($A288,'Published Hourly Data'!$B:$AI,MATCH(J$1,'Published Hourly Data'!$B$1:$AI$1,0),TRUE)</f>
        <v>0</v>
      </c>
      <c r="K288" s="4">
        <f>VLOOKUP($A288,'Published Hourly Data'!$B:$AI,MATCH(K$1,'Published Hourly Data'!$B$1:$AI$1,0),TRUE)</f>
        <v>204</v>
      </c>
      <c r="L288" s="4">
        <f>VLOOKUP($A288,'Published Hourly Data'!$B:$AI,MATCH(L$1,'Published Hourly Data'!$B$1:$AI$1,0),TRUE)</f>
        <v>-1</v>
      </c>
      <c r="M288" s="4">
        <f>VLOOKUP($A288,'Published Hourly Data'!$B:$AI,MATCH(M$1,'Published Hourly Data'!$B$1:$AI$1,0),TRUE)</f>
        <v>0</v>
      </c>
      <c r="N288" s="4">
        <f>VLOOKUP($A288,'Published Hourly Data'!$B:$AI,MATCH(N$1,'Published Hourly Data'!$B$1:$AI$1,0),TRUE)</f>
        <v>939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0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931</v>
      </c>
      <c r="U288" s="4">
        <f>VLOOKUP($A288,'Published Hourly Data'!$B:$AI,MATCH(U$1,'Published Hourly Data'!$B$1:$AI$1,0),TRUE)</f>
        <v>0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0</v>
      </c>
      <c r="Y288" s="4">
        <f>VLOOKUP($A288,'Published Hourly Data'!$B:$AI,MATCH(Y$1,'Published Hourly Data'!$B$1:$AI$1,0),TRUE)</f>
        <v>-663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-215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781.166666666846</v>
      </c>
      <c r="B289" s="4">
        <f>VLOOKUP($A289,'Published Hourly Data'!$B:$AI,MATCH(B$1,'Published Hourly Data'!$B$1:$AI$1,0),TRUE)</f>
        <v>43780.958333333336</v>
      </c>
      <c r="C289" s="4">
        <f>VLOOKUP($A289,'Published Hourly Data'!$B:$AI,MATCH(C$1,'Published Hourly Data'!$B$1:$AI$1,0),TRUE)</f>
        <v>21777</v>
      </c>
      <c r="D289" s="4">
        <f>VLOOKUP($A289,'Published Hourly Data'!$B:$AI,MATCH(D$1,'Published Hourly Data'!$B$1:$AI$1,0),TRUE)</f>
        <v>21225</v>
      </c>
      <c r="E289" s="4">
        <f>VLOOKUP($A289,'Published Hourly Data'!$B:$AI,MATCH(E$1,'Published Hourly Data'!$B$1:$AI$1,0),TRUE)</f>
        <v>21452</v>
      </c>
      <c r="F289" s="4">
        <f>VLOOKUP($A289,'Published Hourly Data'!$B:$AI,MATCH(F$1,'Published Hourly Data'!$B$1:$AI$1,0),TRUE)</f>
        <v>814</v>
      </c>
      <c r="G289" s="4">
        <f>VLOOKUP($A289,'Published Hourly Data'!$B:$AI,MATCH(G$1,'Published Hourly Data'!$B$1:$AI$1,0),TRUE)</f>
        <v>6304</v>
      </c>
      <c r="H289" s="4">
        <f>VLOOKUP($A289,'Published Hourly Data'!$B:$AI,MATCH(H$1,'Published Hourly Data'!$B$1:$AI$1,0),TRUE)</f>
        <v>5417</v>
      </c>
      <c r="I289" s="4">
        <f>VLOOKUP($A289,'Published Hourly Data'!$B:$AI,MATCH(I$1,'Published Hourly Data'!$B$1:$AI$1,0),TRUE)</f>
        <v>9109</v>
      </c>
      <c r="J289" s="4">
        <f>VLOOKUP($A289,'Published Hourly Data'!$B:$AI,MATCH(J$1,'Published Hourly Data'!$B$1:$AI$1,0),TRUE)</f>
        <v>-1</v>
      </c>
      <c r="K289" s="4">
        <f>VLOOKUP($A289,'Published Hourly Data'!$B:$AI,MATCH(K$1,'Published Hourly Data'!$B$1:$AI$1,0),TRUE)</f>
        <v>-281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0</v>
      </c>
      <c r="N289" s="4">
        <f>VLOOKUP($A289,'Published Hourly Data'!$B:$AI,MATCH(N$1,'Published Hourly Data'!$B$1:$AI$1,0),TRUE)</f>
        <v>900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0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958</v>
      </c>
      <c r="U289" s="4">
        <f>VLOOKUP($A289,'Published Hourly Data'!$B:$AI,MATCH(U$1,'Published Hourly Data'!$B$1:$AI$1,0),TRUE)</f>
        <v>0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0</v>
      </c>
      <c r="Y289" s="4">
        <f>VLOOKUP($A289,'Published Hourly Data'!$B:$AI,MATCH(Y$1,'Published Hourly Data'!$B$1:$AI$1,0),TRUE)</f>
        <v>-494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-202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781.20833333351</v>
      </c>
      <c r="B290" s="4">
        <f>VLOOKUP($A290,'Published Hourly Data'!$B:$AI,MATCH(B$1,'Published Hourly Data'!$B$1:$AI$1,0),TRUE)</f>
        <v>43781</v>
      </c>
      <c r="C290" s="4">
        <f>VLOOKUP($A290,'Published Hourly Data'!$B:$AI,MATCH(C$1,'Published Hourly Data'!$B$1:$AI$1,0),TRUE)</f>
        <v>20439</v>
      </c>
      <c r="D290" s="4">
        <f>VLOOKUP($A290,'Published Hourly Data'!$B:$AI,MATCH(D$1,'Published Hourly Data'!$B$1:$AI$1,0),TRUE)</f>
        <v>19935</v>
      </c>
      <c r="E290" s="4">
        <f>VLOOKUP($A290,'Published Hourly Data'!$B:$AI,MATCH(E$1,'Published Hourly Data'!$B$1:$AI$1,0),TRUE)</f>
        <v>20072</v>
      </c>
      <c r="F290" s="4">
        <f>VLOOKUP($A290,'Published Hourly Data'!$B:$AI,MATCH(F$1,'Published Hourly Data'!$B$1:$AI$1,0),TRUE)</f>
        <v>726</v>
      </c>
      <c r="G290" s="4">
        <f>VLOOKUP($A290,'Published Hourly Data'!$B:$AI,MATCH(G$1,'Published Hourly Data'!$B$1:$AI$1,0),TRUE)</f>
        <v>5658</v>
      </c>
      <c r="H290" s="4">
        <f>VLOOKUP($A290,'Published Hourly Data'!$B:$AI,MATCH(H$1,'Published Hourly Data'!$B$1:$AI$1,0),TRUE)</f>
        <v>5158</v>
      </c>
      <c r="I290" s="4">
        <f>VLOOKUP($A290,'Published Hourly Data'!$B:$AI,MATCH(I$1,'Published Hourly Data'!$B$1:$AI$1,0),TRUE)</f>
        <v>9101</v>
      </c>
      <c r="J290" s="4">
        <f>VLOOKUP($A290,'Published Hourly Data'!$B:$AI,MATCH(J$1,'Published Hourly Data'!$B$1:$AI$1,0),TRUE)</f>
        <v>0</v>
      </c>
      <c r="K290" s="4">
        <f>VLOOKUP($A290,'Published Hourly Data'!$B:$AI,MATCH(K$1,'Published Hourly Data'!$B$1:$AI$1,0),TRUE)</f>
        <v>-682</v>
      </c>
      <c r="L290" s="4">
        <f>VLOOKUP($A290,'Published Hourly Data'!$B:$AI,MATCH(L$1,'Published Hourly Data'!$B$1:$AI$1,0),TRUE)</f>
        <v>-1</v>
      </c>
      <c r="M290" s="4">
        <f>VLOOKUP($A290,'Published Hourly Data'!$B:$AI,MATCH(M$1,'Published Hourly Data'!$B$1:$AI$1,0),TRUE)</f>
        <v>0</v>
      </c>
      <c r="N290" s="4">
        <f>VLOOKUP($A290,'Published Hourly Data'!$B:$AI,MATCH(N$1,'Published Hourly Data'!$B$1:$AI$1,0),TRUE)</f>
        <v>833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0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935</v>
      </c>
      <c r="U290" s="4">
        <f>VLOOKUP($A290,'Published Hourly Data'!$B:$AI,MATCH(U$1,'Published Hourly Data'!$B$1:$AI$1,0),TRUE)</f>
        <v>0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0</v>
      </c>
      <c r="Y290" s="4">
        <f>VLOOKUP($A290,'Published Hourly Data'!$B:$AI,MATCH(Y$1,'Published Hourly Data'!$B$1:$AI$1,0),TRUE)</f>
        <v>-575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-190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781.250000000175</v>
      </c>
      <c r="B291" s="4">
        <f>VLOOKUP($A291,'Published Hourly Data'!$B:$AI,MATCH(B$1,'Published Hourly Data'!$B$1:$AI$1,0),TRUE)</f>
        <v>43781.041666666664</v>
      </c>
      <c r="C291" s="4">
        <f>VLOOKUP($A291,'Published Hourly Data'!$B:$AI,MATCH(C$1,'Published Hourly Data'!$B$1:$AI$1,0),TRUE)</f>
        <v>19668</v>
      </c>
      <c r="D291" s="4">
        <f>VLOOKUP($A291,'Published Hourly Data'!$B:$AI,MATCH(D$1,'Published Hourly Data'!$B$1:$AI$1,0),TRUE)</f>
        <v>19140</v>
      </c>
      <c r="E291" s="4">
        <f>VLOOKUP($A291,'Published Hourly Data'!$B:$AI,MATCH(E$1,'Published Hourly Data'!$B$1:$AI$1,0),TRUE)</f>
        <v>19388</v>
      </c>
      <c r="F291" s="4">
        <f>VLOOKUP($A291,'Published Hourly Data'!$B:$AI,MATCH(F$1,'Published Hourly Data'!$B$1:$AI$1,0),TRUE)</f>
        <v>717</v>
      </c>
      <c r="G291" s="4">
        <f>VLOOKUP($A291,'Published Hourly Data'!$B:$AI,MATCH(G$1,'Published Hourly Data'!$B$1:$AI$1,0),TRUE)</f>
        <v>5526</v>
      </c>
      <c r="H291" s="4">
        <f>VLOOKUP($A291,'Published Hourly Data'!$B:$AI,MATCH(H$1,'Published Hourly Data'!$B$1:$AI$1,0),TRUE)</f>
        <v>5009</v>
      </c>
      <c r="I291" s="4">
        <f>VLOOKUP($A291,'Published Hourly Data'!$B:$AI,MATCH(I$1,'Published Hourly Data'!$B$1:$AI$1,0),TRUE)</f>
        <v>9110</v>
      </c>
      <c r="J291" s="4">
        <f>VLOOKUP($A291,'Published Hourly Data'!$B:$AI,MATCH(J$1,'Published Hourly Data'!$B$1:$AI$1,0),TRUE)</f>
        <v>0</v>
      </c>
      <c r="K291" s="4">
        <f>VLOOKUP($A291,'Published Hourly Data'!$B:$AI,MATCH(K$1,'Published Hourly Data'!$B$1:$AI$1,0),TRUE)</f>
        <v>-1087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0</v>
      </c>
      <c r="N291" s="4">
        <f>VLOOKUP($A291,'Published Hourly Data'!$B:$AI,MATCH(N$1,'Published Hourly Data'!$B$1:$AI$1,0),TRUE)</f>
        <v>823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0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951</v>
      </c>
      <c r="U291" s="4">
        <f>VLOOKUP($A291,'Published Hourly Data'!$B:$AI,MATCH(U$1,'Published Hourly Data'!$B$1:$AI$1,0),TRUE)</f>
        <v>0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0</v>
      </c>
      <c r="Y291" s="4">
        <f>VLOOKUP($A291,'Published Hourly Data'!$B:$AI,MATCH(Y$1,'Published Hourly Data'!$B$1:$AI$1,0),TRUE)</f>
        <v>-531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-137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781.291666666839</v>
      </c>
      <c r="B292" s="4">
        <f>VLOOKUP($A292,'Published Hourly Data'!$B:$AI,MATCH(B$1,'Published Hourly Data'!$B$1:$AI$1,0),TRUE)</f>
        <v>43781.083333333336</v>
      </c>
      <c r="C292" s="4">
        <f>VLOOKUP($A292,'Published Hourly Data'!$B:$AI,MATCH(C$1,'Published Hourly Data'!$B$1:$AI$1,0),TRUE)</f>
        <v>19402</v>
      </c>
      <c r="D292" s="4">
        <f>VLOOKUP($A292,'Published Hourly Data'!$B:$AI,MATCH(D$1,'Published Hourly Data'!$B$1:$AI$1,0),TRUE)</f>
        <v>18694</v>
      </c>
      <c r="E292" s="4">
        <f>VLOOKUP($A292,'Published Hourly Data'!$B:$AI,MATCH(E$1,'Published Hourly Data'!$B$1:$AI$1,0),TRUE)</f>
        <v>18922</v>
      </c>
      <c r="F292" s="4">
        <f>VLOOKUP($A292,'Published Hourly Data'!$B:$AI,MATCH(F$1,'Published Hourly Data'!$B$1:$AI$1,0),TRUE)</f>
        <v>695</v>
      </c>
      <c r="G292" s="4">
        <f>VLOOKUP($A292,'Published Hourly Data'!$B:$AI,MATCH(G$1,'Published Hourly Data'!$B$1:$AI$1,0),TRUE)</f>
        <v>5348</v>
      </c>
      <c r="H292" s="4">
        <f>VLOOKUP($A292,'Published Hourly Data'!$B:$AI,MATCH(H$1,'Published Hourly Data'!$B$1:$AI$1,0),TRUE)</f>
        <v>4842</v>
      </c>
      <c r="I292" s="4">
        <f>VLOOKUP($A292,'Published Hourly Data'!$B:$AI,MATCH(I$1,'Published Hourly Data'!$B$1:$AI$1,0),TRUE)</f>
        <v>9104</v>
      </c>
      <c r="J292" s="4">
        <f>VLOOKUP($A292,'Published Hourly Data'!$B:$AI,MATCH(J$1,'Published Hourly Data'!$B$1:$AI$1,0),TRUE)</f>
        <v>-1</v>
      </c>
      <c r="K292" s="4">
        <f>VLOOKUP($A292,'Published Hourly Data'!$B:$AI,MATCH(K$1,'Published Hourly Data'!$B$1:$AI$1,0),TRUE)</f>
        <v>-1161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0</v>
      </c>
      <c r="N292" s="4">
        <f>VLOOKUP($A292,'Published Hourly Data'!$B:$AI,MATCH(N$1,'Published Hourly Data'!$B$1:$AI$1,0),TRUE)</f>
        <v>785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0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905</v>
      </c>
      <c r="U292" s="4">
        <f>VLOOKUP($A292,'Published Hourly Data'!$B:$AI,MATCH(U$1,'Published Hourly Data'!$B$1:$AI$1,0),TRUE)</f>
        <v>0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0</v>
      </c>
      <c r="Y292" s="4">
        <f>VLOOKUP($A292,'Published Hourly Data'!$B:$AI,MATCH(Y$1,'Published Hourly Data'!$B$1:$AI$1,0),TRUE)</f>
        <v>-548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-97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781.333333333503</v>
      </c>
      <c r="B293" s="4">
        <f>VLOOKUP($A293,'Published Hourly Data'!$B:$AI,MATCH(B$1,'Published Hourly Data'!$B$1:$AI$1,0),TRUE)</f>
        <v>43781.125</v>
      </c>
      <c r="C293" s="4">
        <f>VLOOKUP($A293,'Published Hourly Data'!$B:$AI,MATCH(C$1,'Published Hourly Data'!$B$1:$AI$1,0),TRUE)</f>
        <v>19298</v>
      </c>
      <c r="D293" s="4">
        <f>VLOOKUP($A293,'Published Hourly Data'!$B:$AI,MATCH(D$1,'Published Hourly Data'!$B$1:$AI$1,0),TRUE)</f>
        <v>18589</v>
      </c>
      <c r="E293" s="4">
        <f>VLOOKUP($A293,'Published Hourly Data'!$B:$AI,MATCH(E$1,'Published Hourly Data'!$B$1:$AI$1,0),TRUE)</f>
        <v>18716</v>
      </c>
      <c r="F293" s="4">
        <f>VLOOKUP($A293,'Published Hourly Data'!$B:$AI,MATCH(F$1,'Published Hourly Data'!$B$1:$AI$1,0),TRUE)</f>
        <v>600</v>
      </c>
      <c r="G293" s="4">
        <f>VLOOKUP($A293,'Published Hourly Data'!$B:$AI,MATCH(G$1,'Published Hourly Data'!$B$1:$AI$1,0),TRUE)</f>
        <v>5136</v>
      </c>
      <c r="H293" s="4">
        <f>VLOOKUP($A293,'Published Hourly Data'!$B:$AI,MATCH(H$1,'Published Hourly Data'!$B$1:$AI$1,0),TRUE)</f>
        <v>4884</v>
      </c>
      <c r="I293" s="4">
        <f>VLOOKUP($A293,'Published Hourly Data'!$B:$AI,MATCH(I$1,'Published Hourly Data'!$B$1:$AI$1,0),TRUE)</f>
        <v>9100</v>
      </c>
      <c r="J293" s="4">
        <f>VLOOKUP($A293,'Published Hourly Data'!$B:$AI,MATCH(J$1,'Published Hourly Data'!$B$1:$AI$1,0),TRUE)</f>
        <v>-1</v>
      </c>
      <c r="K293" s="4">
        <f>VLOOKUP($A293,'Published Hourly Data'!$B:$AI,MATCH(K$1,'Published Hourly Data'!$B$1:$AI$1,0),TRUE)</f>
        <v>-1204</v>
      </c>
      <c r="L293" s="4">
        <f>VLOOKUP($A293,'Published Hourly Data'!$B:$AI,MATCH(L$1,'Published Hourly Data'!$B$1:$AI$1,0),TRUE)</f>
        <v>-1</v>
      </c>
      <c r="M293" s="4">
        <f>VLOOKUP($A293,'Published Hourly Data'!$B:$AI,MATCH(M$1,'Published Hourly Data'!$B$1:$AI$1,0),TRUE)</f>
        <v>0</v>
      </c>
      <c r="N293" s="4">
        <f>VLOOKUP($A293,'Published Hourly Data'!$B:$AI,MATCH(N$1,'Published Hourly Data'!$B$1:$AI$1,0),TRUE)</f>
        <v>795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0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839</v>
      </c>
      <c r="U293" s="4">
        <f>VLOOKUP($A293,'Published Hourly Data'!$B:$AI,MATCH(U$1,'Published Hourly Data'!$B$1:$AI$1,0),TRUE)</f>
        <v>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0</v>
      </c>
      <c r="Y293" s="4">
        <f>VLOOKUP($A293,'Published Hourly Data'!$B:$AI,MATCH(Y$1,'Published Hourly Data'!$B$1:$AI$1,0),TRUE)</f>
        <v>-603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-81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781.375000000167</v>
      </c>
      <c r="B294" s="4">
        <f>VLOOKUP($A294,'Published Hourly Data'!$B:$AI,MATCH(B$1,'Published Hourly Data'!$B$1:$AI$1,0),TRUE)</f>
        <v>43781.166666666664</v>
      </c>
      <c r="C294" s="4">
        <f>VLOOKUP($A294,'Published Hourly Data'!$B:$AI,MATCH(C$1,'Published Hourly Data'!$B$1:$AI$1,0),TRUE)</f>
        <v>19480</v>
      </c>
      <c r="D294" s="4">
        <f>VLOOKUP($A294,'Published Hourly Data'!$B:$AI,MATCH(D$1,'Published Hourly Data'!$B$1:$AI$1,0),TRUE)</f>
        <v>18538</v>
      </c>
      <c r="E294" s="4">
        <f>VLOOKUP($A294,'Published Hourly Data'!$B:$AI,MATCH(E$1,'Published Hourly Data'!$B$1:$AI$1,0),TRUE)</f>
        <v>18743</v>
      </c>
      <c r="F294" s="4">
        <f>VLOOKUP($A294,'Published Hourly Data'!$B:$AI,MATCH(F$1,'Published Hourly Data'!$B$1:$AI$1,0),TRUE)</f>
        <v>633</v>
      </c>
      <c r="G294" s="4">
        <f>VLOOKUP($A294,'Published Hourly Data'!$B:$AI,MATCH(G$1,'Published Hourly Data'!$B$1:$AI$1,0),TRUE)</f>
        <v>5173</v>
      </c>
      <c r="H294" s="4">
        <f>VLOOKUP($A294,'Published Hourly Data'!$B:$AI,MATCH(H$1,'Published Hourly Data'!$B$1:$AI$1,0),TRUE)</f>
        <v>4872</v>
      </c>
      <c r="I294" s="4">
        <f>VLOOKUP($A294,'Published Hourly Data'!$B:$AI,MATCH(I$1,'Published Hourly Data'!$B$1:$AI$1,0),TRUE)</f>
        <v>9100</v>
      </c>
      <c r="J294" s="4">
        <f>VLOOKUP($A294,'Published Hourly Data'!$B:$AI,MATCH(J$1,'Published Hourly Data'!$B$1:$AI$1,0),TRUE)</f>
        <v>-1</v>
      </c>
      <c r="K294" s="4">
        <f>VLOOKUP($A294,'Published Hourly Data'!$B:$AI,MATCH(K$1,'Published Hourly Data'!$B$1:$AI$1,0),TRUE)</f>
        <v>-1200</v>
      </c>
      <c r="L294" s="4">
        <f>VLOOKUP($A294,'Published Hourly Data'!$B:$AI,MATCH(L$1,'Published Hourly Data'!$B$1:$AI$1,0),TRUE)</f>
        <v>-2</v>
      </c>
      <c r="M294" s="4">
        <f>VLOOKUP($A294,'Published Hourly Data'!$B:$AI,MATCH(M$1,'Published Hourly Data'!$B$1:$AI$1,0),TRUE)</f>
        <v>0</v>
      </c>
      <c r="N294" s="4">
        <f>VLOOKUP($A294,'Published Hourly Data'!$B:$AI,MATCH(N$1,'Published Hourly Data'!$B$1:$AI$1,0),TRUE)</f>
        <v>796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854</v>
      </c>
      <c r="U294" s="4">
        <f>VLOOKUP($A294,'Published Hourly Data'!$B:$AI,MATCH(U$1,'Published Hourly Data'!$B$1:$AI$1,0),TRUE)</f>
        <v>0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0</v>
      </c>
      <c r="Y294" s="4">
        <f>VLOOKUP($A294,'Published Hourly Data'!$B:$AI,MATCH(Y$1,'Published Hourly Data'!$B$1:$AI$1,0),TRUE)</f>
        <v>-544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-77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781.416666666832</v>
      </c>
      <c r="B295" s="4">
        <f>VLOOKUP($A295,'Published Hourly Data'!$B:$AI,MATCH(B$1,'Published Hourly Data'!$B$1:$AI$1,0),TRUE)</f>
        <v>43781.208333333336</v>
      </c>
      <c r="C295" s="4">
        <f>VLOOKUP($A295,'Published Hourly Data'!$B:$AI,MATCH(C$1,'Published Hourly Data'!$B$1:$AI$1,0),TRUE)</f>
        <v>20165</v>
      </c>
      <c r="D295" s="4">
        <f>VLOOKUP($A295,'Published Hourly Data'!$B:$AI,MATCH(D$1,'Published Hourly Data'!$B$1:$AI$1,0),TRUE)</f>
        <v>18871</v>
      </c>
      <c r="E295" s="4">
        <f>VLOOKUP($A295,'Published Hourly Data'!$B:$AI,MATCH(E$1,'Published Hourly Data'!$B$1:$AI$1,0),TRUE)</f>
        <v>19079</v>
      </c>
      <c r="F295" s="4">
        <f>VLOOKUP($A295,'Published Hourly Data'!$B:$AI,MATCH(F$1,'Published Hourly Data'!$B$1:$AI$1,0),TRUE)</f>
        <v>553</v>
      </c>
      <c r="G295" s="4">
        <f>VLOOKUP($A295,'Published Hourly Data'!$B:$AI,MATCH(G$1,'Published Hourly Data'!$B$1:$AI$1,0),TRUE)</f>
        <v>5527</v>
      </c>
      <c r="H295" s="4">
        <f>VLOOKUP($A295,'Published Hourly Data'!$B:$AI,MATCH(H$1,'Published Hourly Data'!$B$1:$AI$1,0),TRUE)</f>
        <v>4813</v>
      </c>
      <c r="I295" s="4">
        <f>VLOOKUP($A295,'Published Hourly Data'!$B:$AI,MATCH(I$1,'Published Hourly Data'!$B$1:$AI$1,0),TRUE)</f>
        <v>9104</v>
      </c>
      <c r="J295" s="4">
        <f>VLOOKUP($A295,'Published Hourly Data'!$B:$AI,MATCH(J$1,'Published Hourly Data'!$B$1:$AI$1,0),TRUE)</f>
        <v>0</v>
      </c>
      <c r="K295" s="4">
        <f>VLOOKUP($A295,'Published Hourly Data'!$B:$AI,MATCH(K$1,'Published Hourly Data'!$B$1:$AI$1,0),TRUE)</f>
        <v>-1159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0</v>
      </c>
      <c r="N295" s="4">
        <f>VLOOKUP($A295,'Published Hourly Data'!$B:$AI,MATCH(N$1,'Published Hourly Data'!$B$1:$AI$1,0),TRUE)</f>
        <v>789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0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878</v>
      </c>
      <c r="U295" s="4">
        <f>VLOOKUP($A295,'Published Hourly Data'!$B:$AI,MATCH(U$1,'Published Hourly Data'!$B$1:$AI$1,0),TRUE)</f>
        <v>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0</v>
      </c>
      <c r="Y295" s="4">
        <f>VLOOKUP($A295,'Published Hourly Data'!$B:$AI,MATCH(Y$1,'Published Hourly Data'!$B$1:$AI$1,0),TRUE)</f>
        <v>-59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-49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781.458333333496</v>
      </c>
      <c r="B296" s="4">
        <f>VLOOKUP($A296,'Published Hourly Data'!$B:$AI,MATCH(B$1,'Published Hourly Data'!$B$1:$AI$1,0),TRUE)</f>
        <v>43781.25</v>
      </c>
      <c r="C296" s="4">
        <f>VLOOKUP($A296,'Published Hourly Data'!$B:$AI,MATCH(C$1,'Published Hourly Data'!$B$1:$AI$1,0),TRUE)</f>
        <v>21999</v>
      </c>
      <c r="D296" s="4">
        <f>VLOOKUP($A296,'Published Hourly Data'!$B:$AI,MATCH(D$1,'Published Hourly Data'!$B$1:$AI$1,0),TRUE)</f>
        <v>20316</v>
      </c>
      <c r="E296" s="4">
        <f>VLOOKUP($A296,'Published Hourly Data'!$B:$AI,MATCH(E$1,'Published Hourly Data'!$B$1:$AI$1,0),TRUE)</f>
        <v>20312</v>
      </c>
      <c r="F296" s="4">
        <f>VLOOKUP($A296,'Published Hourly Data'!$B:$AI,MATCH(F$1,'Published Hourly Data'!$B$1:$AI$1,0),TRUE)</f>
        <v>431</v>
      </c>
      <c r="G296" s="4">
        <f>VLOOKUP($A296,'Published Hourly Data'!$B:$AI,MATCH(G$1,'Published Hourly Data'!$B$1:$AI$1,0),TRUE)</f>
        <v>6373</v>
      </c>
      <c r="H296" s="4">
        <f>VLOOKUP($A296,'Published Hourly Data'!$B:$AI,MATCH(H$1,'Published Hourly Data'!$B$1:$AI$1,0),TRUE)</f>
        <v>4776</v>
      </c>
      <c r="I296" s="4">
        <f>VLOOKUP($A296,'Published Hourly Data'!$B:$AI,MATCH(I$1,'Published Hourly Data'!$B$1:$AI$1,0),TRUE)</f>
        <v>9104</v>
      </c>
      <c r="J296" s="4">
        <f>VLOOKUP($A296,'Published Hourly Data'!$B:$AI,MATCH(J$1,'Published Hourly Data'!$B$1:$AI$1,0),TRUE)</f>
        <v>-1</v>
      </c>
      <c r="K296" s="4">
        <f>VLOOKUP($A296,'Published Hourly Data'!$B:$AI,MATCH(K$1,'Published Hourly Data'!$B$1:$AI$1,0),TRUE)</f>
        <v>-762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0</v>
      </c>
      <c r="N296" s="4">
        <f>VLOOKUP($A296,'Published Hourly Data'!$B:$AI,MATCH(N$1,'Published Hourly Data'!$B$1:$AI$1,0),TRUE)</f>
        <v>818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0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1045</v>
      </c>
      <c r="U296" s="4">
        <f>VLOOKUP($A296,'Published Hourly Data'!$B:$AI,MATCH(U$1,'Published Hourly Data'!$B$1:$AI$1,0),TRUE)</f>
        <v>0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0</v>
      </c>
      <c r="Y296" s="4">
        <f>VLOOKUP($A296,'Published Hourly Data'!$B:$AI,MATCH(Y$1,'Published Hourly Data'!$B$1:$AI$1,0),TRUE)</f>
        <v>-874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-112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781.50000000016</v>
      </c>
      <c r="B297" s="4">
        <f>VLOOKUP($A297,'Published Hourly Data'!$B:$AI,MATCH(B$1,'Published Hourly Data'!$B$1:$AI$1,0),TRUE)</f>
        <v>43781.291666666664</v>
      </c>
      <c r="C297" s="4">
        <f>VLOOKUP($A297,'Published Hourly Data'!$B:$AI,MATCH(C$1,'Published Hourly Data'!$B$1:$AI$1,0),TRUE)</f>
        <v>24583</v>
      </c>
      <c r="D297" s="4">
        <f>VLOOKUP($A297,'Published Hourly Data'!$B:$AI,MATCH(D$1,'Published Hourly Data'!$B$1:$AI$1,0),TRUE)</f>
        <v>22718</v>
      </c>
      <c r="E297" s="4">
        <f>VLOOKUP($A297,'Published Hourly Data'!$B:$AI,MATCH(E$1,'Published Hourly Data'!$B$1:$AI$1,0),TRUE)</f>
        <v>22760</v>
      </c>
      <c r="F297" s="4">
        <f>VLOOKUP($A297,'Published Hourly Data'!$B:$AI,MATCH(F$1,'Published Hourly Data'!$B$1:$AI$1,0),TRUE)</f>
        <v>384</v>
      </c>
      <c r="G297" s="4">
        <f>VLOOKUP($A297,'Published Hourly Data'!$B:$AI,MATCH(G$1,'Published Hourly Data'!$B$1:$AI$1,0),TRUE)</f>
        <v>7127</v>
      </c>
      <c r="H297" s="4">
        <f>VLOOKUP($A297,'Published Hourly Data'!$B:$AI,MATCH(H$1,'Published Hourly Data'!$B$1:$AI$1,0),TRUE)</f>
        <v>5409</v>
      </c>
      <c r="I297" s="4">
        <f>VLOOKUP($A297,'Published Hourly Data'!$B:$AI,MATCH(I$1,'Published Hourly Data'!$B$1:$AI$1,0),TRUE)</f>
        <v>9093</v>
      </c>
      <c r="J297" s="4">
        <f>VLOOKUP($A297,'Published Hourly Data'!$B:$AI,MATCH(J$1,'Published Hourly Data'!$B$1:$AI$1,0),TRUE)</f>
        <v>-1</v>
      </c>
      <c r="K297" s="4">
        <f>VLOOKUP($A297,'Published Hourly Data'!$B:$AI,MATCH(K$1,'Published Hourly Data'!$B$1:$AI$1,0),TRUE)</f>
        <v>227</v>
      </c>
      <c r="L297" s="4">
        <f>VLOOKUP($A297,'Published Hourly Data'!$B:$AI,MATCH(L$1,'Published Hourly Data'!$B$1:$AI$1,0),TRUE)</f>
        <v>0</v>
      </c>
      <c r="M297" s="4">
        <f>VLOOKUP($A297,'Published Hourly Data'!$B:$AI,MATCH(M$1,'Published Hourly Data'!$B$1:$AI$1,0),TRUE)</f>
        <v>0</v>
      </c>
      <c r="N297" s="4">
        <f>VLOOKUP($A297,'Published Hourly Data'!$B:$AI,MATCH(N$1,'Published Hourly Data'!$B$1:$AI$1,0),TRUE)</f>
        <v>900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0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1041</v>
      </c>
      <c r="U297" s="4">
        <f>VLOOKUP($A297,'Published Hourly Data'!$B:$AI,MATCH(U$1,'Published Hourly Data'!$B$1:$AI$1,0),TRUE)</f>
        <v>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0</v>
      </c>
      <c r="Y297" s="4">
        <f>VLOOKUP($A297,'Published Hourly Data'!$B:$AI,MATCH(Y$1,'Published Hourly Data'!$B$1:$AI$1,0),TRUE)</f>
        <v>-809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-177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781.541666666824</v>
      </c>
      <c r="B298" s="4">
        <f>VLOOKUP($A298,'Published Hourly Data'!$B:$AI,MATCH(B$1,'Published Hourly Data'!$B$1:$AI$1,0),TRUE)</f>
        <v>43781.333333333336</v>
      </c>
      <c r="C298" s="4">
        <f>VLOOKUP($A298,'Published Hourly Data'!$B:$AI,MATCH(C$1,'Published Hourly Data'!$B$1:$AI$1,0),TRUE)</f>
        <v>25603</v>
      </c>
      <c r="D298" s="4">
        <f>VLOOKUP($A298,'Published Hourly Data'!$B:$AI,MATCH(D$1,'Published Hourly Data'!$B$1:$AI$1,0),TRUE)</f>
        <v>23699</v>
      </c>
      <c r="E298" s="4">
        <f>VLOOKUP($A298,'Published Hourly Data'!$B:$AI,MATCH(E$1,'Published Hourly Data'!$B$1:$AI$1,0),TRUE)</f>
        <v>23996</v>
      </c>
      <c r="F298" s="4">
        <f>VLOOKUP($A298,'Published Hourly Data'!$B:$AI,MATCH(F$1,'Published Hourly Data'!$B$1:$AI$1,0),TRUE)</f>
        <v>478</v>
      </c>
      <c r="G298" s="4">
        <f>VLOOKUP($A298,'Published Hourly Data'!$B:$AI,MATCH(G$1,'Published Hourly Data'!$B$1:$AI$1,0),TRUE)</f>
        <v>7545</v>
      </c>
      <c r="H298" s="4">
        <f>VLOOKUP($A298,'Published Hourly Data'!$B:$AI,MATCH(H$1,'Published Hourly Data'!$B$1:$AI$1,0),TRUE)</f>
        <v>5656</v>
      </c>
      <c r="I298" s="4">
        <f>VLOOKUP($A298,'Published Hourly Data'!$B:$AI,MATCH(I$1,'Published Hourly Data'!$B$1:$AI$1,0),TRUE)</f>
        <v>9110</v>
      </c>
      <c r="J298" s="4">
        <f>VLOOKUP($A298,'Published Hourly Data'!$B:$AI,MATCH(J$1,'Published Hourly Data'!$B$1:$AI$1,0),TRUE)</f>
        <v>0</v>
      </c>
      <c r="K298" s="4">
        <f>VLOOKUP($A298,'Published Hourly Data'!$B:$AI,MATCH(K$1,'Published Hourly Data'!$B$1:$AI$1,0),TRUE)</f>
        <v>676</v>
      </c>
      <c r="L298" s="4">
        <f>VLOOKUP($A298,'Published Hourly Data'!$B:$AI,MATCH(L$1,'Published Hourly Data'!$B$1:$AI$1,0),TRUE)</f>
        <v>110</v>
      </c>
      <c r="M298" s="4">
        <f>VLOOKUP($A298,'Published Hourly Data'!$B:$AI,MATCH(M$1,'Published Hourly Data'!$B$1:$AI$1,0),TRUE)</f>
        <v>0</v>
      </c>
      <c r="N298" s="4">
        <f>VLOOKUP($A298,'Published Hourly Data'!$B:$AI,MATCH(N$1,'Published Hourly Data'!$B$1:$AI$1,0),TRUE)</f>
        <v>897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0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974</v>
      </c>
      <c r="U298" s="4">
        <f>VLOOKUP($A298,'Published Hourly Data'!$B:$AI,MATCH(U$1,'Published Hourly Data'!$B$1:$AI$1,0),TRUE)</f>
        <v>0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0</v>
      </c>
      <c r="Y298" s="4">
        <f>VLOOKUP($A298,'Published Hourly Data'!$B:$AI,MATCH(Y$1,'Published Hourly Data'!$B$1:$AI$1,0),TRUE)</f>
        <v>-549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-87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781.583333333489</v>
      </c>
      <c r="B299" s="4">
        <f>VLOOKUP($A299,'Published Hourly Data'!$B:$AI,MATCH(B$1,'Published Hourly Data'!$B$1:$AI$1,0),TRUE)</f>
        <v>43781.375</v>
      </c>
      <c r="C299" s="4">
        <f>VLOOKUP($A299,'Published Hourly Data'!$B:$AI,MATCH(C$1,'Published Hourly Data'!$B$1:$AI$1,0),TRUE)</f>
        <v>25430</v>
      </c>
      <c r="D299" s="4">
        <f>VLOOKUP($A299,'Published Hourly Data'!$B:$AI,MATCH(D$1,'Published Hourly Data'!$B$1:$AI$1,0),TRUE)</f>
        <v>23913</v>
      </c>
      <c r="E299" s="4">
        <f>VLOOKUP($A299,'Published Hourly Data'!$B:$AI,MATCH(E$1,'Published Hourly Data'!$B$1:$AI$1,0),TRUE)</f>
        <v>24233</v>
      </c>
      <c r="F299" s="4">
        <f>VLOOKUP($A299,'Published Hourly Data'!$B:$AI,MATCH(F$1,'Published Hourly Data'!$B$1:$AI$1,0),TRUE)</f>
        <v>482</v>
      </c>
      <c r="G299" s="4">
        <f>VLOOKUP($A299,'Published Hourly Data'!$B:$AI,MATCH(G$1,'Published Hourly Data'!$B$1:$AI$1,0),TRUE)</f>
        <v>7442</v>
      </c>
      <c r="H299" s="4">
        <f>VLOOKUP($A299,'Published Hourly Data'!$B:$AI,MATCH(H$1,'Published Hourly Data'!$B$1:$AI$1,0),TRUE)</f>
        <v>5926</v>
      </c>
      <c r="I299" s="4">
        <f>VLOOKUP($A299,'Published Hourly Data'!$B:$AI,MATCH(I$1,'Published Hourly Data'!$B$1:$AI$1,0),TRUE)</f>
        <v>9090</v>
      </c>
      <c r="J299" s="4">
        <f>VLOOKUP($A299,'Published Hourly Data'!$B:$AI,MATCH(J$1,'Published Hourly Data'!$B$1:$AI$1,0),TRUE)</f>
        <v>-1</v>
      </c>
      <c r="K299" s="4">
        <f>VLOOKUP($A299,'Published Hourly Data'!$B:$AI,MATCH(K$1,'Published Hourly Data'!$B$1:$AI$1,0),TRUE)</f>
        <v>616</v>
      </c>
      <c r="L299" s="4">
        <f>VLOOKUP($A299,'Published Hourly Data'!$B:$AI,MATCH(L$1,'Published Hourly Data'!$B$1:$AI$1,0),TRUE)</f>
        <v>263</v>
      </c>
      <c r="M299" s="4">
        <f>VLOOKUP($A299,'Published Hourly Data'!$B:$AI,MATCH(M$1,'Published Hourly Data'!$B$1:$AI$1,0),TRUE)</f>
        <v>0</v>
      </c>
      <c r="N299" s="4">
        <f>VLOOKUP($A299,'Published Hourly Data'!$B:$AI,MATCH(N$1,'Published Hourly Data'!$B$1:$AI$1,0),TRUE)</f>
        <v>896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0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902</v>
      </c>
      <c r="U299" s="4">
        <f>VLOOKUP($A299,'Published Hourly Data'!$B:$AI,MATCH(U$1,'Published Hourly Data'!$B$1:$AI$1,0),TRUE)</f>
        <v>0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0</v>
      </c>
      <c r="Y299" s="4">
        <f>VLOOKUP($A299,'Published Hourly Data'!$B:$AI,MATCH(Y$1,'Published Hourly Data'!$B$1:$AI$1,0),TRUE)</f>
        <v>-471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-69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781.625000000153</v>
      </c>
      <c r="B300" s="4">
        <f>VLOOKUP($A300,'Published Hourly Data'!$B:$AI,MATCH(B$1,'Published Hourly Data'!$B$1:$AI$1,0),TRUE)</f>
        <v>43781.416666666664</v>
      </c>
      <c r="C300" s="4">
        <f>VLOOKUP($A300,'Published Hourly Data'!$B:$AI,MATCH(C$1,'Published Hourly Data'!$B$1:$AI$1,0),TRUE)</f>
        <v>25386</v>
      </c>
      <c r="D300" s="4">
        <f>VLOOKUP($A300,'Published Hourly Data'!$B:$AI,MATCH(D$1,'Published Hourly Data'!$B$1:$AI$1,0),TRUE)</f>
        <v>24040</v>
      </c>
      <c r="E300" s="4">
        <f>VLOOKUP($A300,'Published Hourly Data'!$B:$AI,MATCH(E$1,'Published Hourly Data'!$B$1:$AI$1,0),TRUE)</f>
        <v>24276</v>
      </c>
      <c r="F300" s="4">
        <f>VLOOKUP($A300,'Published Hourly Data'!$B:$AI,MATCH(F$1,'Published Hourly Data'!$B$1:$AI$1,0),TRUE)</f>
        <v>316</v>
      </c>
      <c r="G300" s="4">
        <f>VLOOKUP($A300,'Published Hourly Data'!$B:$AI,MATCH(G$1,'Published Hourly Data'!$B$1:$AI$1,0),TRUE)</f>
        <v>7442</v>
      </c>
      <c r="H300" s="4">
        <f>VLOOKUP($A300,'Published Hourly Data'!$B:$AI,MATCH(H$1,'Published Hourly Data'!$B$1:$AI$1,0),TRUE)</f>
        <v>6250</v>
      </c>
      <c r="I300" s="4">
        <f>VLOOKUP($A300,'Published Hourly Data'!$B:$AI,MATCH(I$1,'Published Hourly Data'!$B$1:$AI$1,0),TRUE)</f>
        <v>9097</v>
      </c>
      <c r="J300" s="4">
        <f>VLOOKUP($A300,'Published Hourly Data'!$B:$AI,MATCH(J$1,'Published Hourly Data'!$B$1:$AI$1,0),TRUE)</f>
        <v>-1</v>
      </c>
      <c r="K300" s="4">
        <f>VLOOKUP($A300,'Published Hourly Data'!$B:$AI,MATCH(K$1,'Published Hourly Data'!$B$1:$AI$1,0),TRUE)</f>
        <v>330</v>
      </c>
      <c r="L300" s="4">
        <f>VLOOKUP($A300,'Published Hourly Data'!$B:$AI,MATCH(L$1,'Published Hourly Data'!$B$1:$AI$1,0),TRUE)</f>
        <v>324</v>
      </c>
      <c r="M300" s="4">
        <f>VLOOKUP($A300,'Published Hourly Data'!$B:$AI,MATCH(M$1,'Published Hourly Data'!$B$1:$AI$1,0),TRUE)</f>
        <v>0</v>
      </c>
      <c r="N300" s="4">
        <f>VLOOKUP($A300,'Published Hourly Data'!$B:$AI,MATCH(N$1,'Published Hourly Data'!$B$1:$AI$1,0),TRUE)</f>
        <v>832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0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792</v>
      </c>
      <c r="U300" s="4">
        <f>VLOOKUP($A300,'Published Hourly Data'!$B:$AI,MATCH(U$1,'Published Hourly Data'!$B$1:$AI$1,0),TRUE)</f>
        <v>0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0</v>
      </c>
      <c r="Y300" s="4">
        <f>VLOOKUP($A300,'Published Hourly Data'!$B:$AI,MATCH(Y$1,'Published Hourly Data'!$B$1:$AI$1,0),TRUE)</f>
        <v>-425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-95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781.666666666817</v>
      </c>
      <c r="B301" s="4">
        <f>VLOOKUP($A301,'Published Hourly Data'!$B:$AI,MATCH(B$1,'Published Hourly Data'!$B$1:$AI$1,0),TRUE)</f>
        <v>43781.458333333336</v>
      </c>
      <c r="C301" s="4">
        <f>VLOOKUP($A301,'Published Hourly Data'!$B:$AI,MATCH(C$1,'Published Hourly Data'!$B$1:$AI$1,0),TRUE)</f>
        <v>25292</v>
      </c>
      <c r="D301" s="4">
        <f>VLOOKUP($A301,'Published Hourly Data'!$B:$AI,MATCH(D$1,'Published Hourly Data'!$B$1:$AI$1,0),TRUE)</f>
        <v>24528</v>
      </c>
      <c r="E301" s="4">
        <f>VLOOKUP($A301,'Published Hourly Data'!$B:$AI,MATCH(E$1,'Published Hourly Data'!$B$1:$AI$1,0),TRUE)</f>
        <v>24569</v>
      </c>
      <c r="F301" s="4">
        <f>VLOOKUP($A301,'Published Hourly Data'!$B:$AI,MATCH(F$1,'Published Hourly Data'!$B$1:$AI$1,0),TRUE)</f>
        <v>345</v>
      </c>
      <c r="G301" s="4">
        <f>VLOOKUP($A301,'Published Hourly Data'!$B:$AI,MATCH(G$1,'Published Hourly Data'!$B$1:$AI$1,0),TRUE)</f>
        <v>7320</v>
      </c>
      <c r="H301" s="4">
        <f>VLOOKUP($A301,'Published Hourly Data'!$B:$AI,MATCH(H$1,'Published Hourly Data'!$B$1:$AI$1,0),TRUE)</f>
        <v>6420</v>
      </c>
      <c r="I301" s="4">
        <f>VLOOKUP($A301,'Published Hourly Data'!$B:$AI,MATCH(I$1,'Published Hourly Data'!$B$1:$AI$1,0),TRUE)</f>
        <v>9093</v>
      </c>
      <c r="J301" s="4">
        <f>VLOOKUP($A301,'Published Hourly Data'!$B:$AI,MATCH(J$1,'Published Hourly Data'!$B$1:$AI$1,0),TRUE)</f>
        <v>0</v>
      </c>
      <c r="K301" s="4">
        <f>VLOOKUP($A301,'Published Hourly Data'!$B:$AI,MATCH(K$1,'Published Hourly Data'!$B$1:$AI$1,0),TRUE)</f>
        <v>574</v>
      </c>
      <c r="L301" s="4">
        <f>VLOOKUP($A301,'Published Hourly Data'!$B:$AI,MATCH(L$1,'Published Hourly Data'!$B$1:$AI$1,0),TRUE)</f>
        <v>343</v>
      </c>
      <c r="M301" s="4">
        <f>VLOOKUP($A301,'Published Hourly Data'!$B:$AI,MATCH(M$1,'Published Hourly Data'!$B$1:$AI$1,0),TRUE)</f>
        <v>0</v>
      </c>
      <c r="N301" s="4">
        <f>VLOOKUP($A301,'Published Hourly Data'!$B:$AI,MATCH(N$1,'Published Hourly Data'!$B$1:$AI$1,0),TRUE)</f>
        <v>818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0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843</v>
      </c>
      <c r="U301" s="4">
        <f>VLOOKUP($A301,'Published Hourly Data'!$B:$AI,MATCH(U$1,'Published Hourly Data'!$B$1:$AI$1,0),TRUE)</f>
        <v>0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0</v>
      </c>
      <c r="Y301" s="4">
        <f>VLOOKUP($A301,'Published Hourly Data'!$B:$AI,MATCH(Y$1,'Published Hourly Data'!$B$1:$AI$1,0),TRUE)</f>
        <v>-637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-125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781.708333333481</v>
      </c>
      <c r="B302" s="4">
        <f>VLOOKUP($A302,'Published Hourly Data'!$B:$AI,MATCH(B$1,'Published Hourly Data'!$B$1:$AI$1,0),TRUE)</f>
        <v>43781.5</v>
      </c>
      <c r="C302" s="4">
        <f>VLOOKUP($A302,'Published Hourly Data'!$B:$AI,MATCH(C$1,'Published Hourly Data'!$B$1:$AI$1,0),TRUE)</f>
        <v>25147</v>
      </c>
      <c r="D302" s="4">
        <f>VLOOKUP($A302,'Published Hourly Data'!$B:$AI,MATCH(D$1,'Published Hourly Data'!$B$1:$AI$1,0),TRUE)</f>
        <v>25048</v>
      </c>
      <c r="E302" s="4">
        <f>VLOOKUP($A302,'Published Hourly Data'!$B:$AI,MATCH(E$1,'Published Hourly Data'!$B$1:$AI$1,0),TRUE)</f>
        <v>25177</v>
      </c>
      <c r="F302" s="4">
        <f>VLOOKUP($A302,'Published Hourly Data'!$B:$AI,MATCH(F$1,'Published Hourly Data'!$B$1:$AI$1,0),TRUE)</f>
        <v>351</v>
      </c>
      <c r="G302" s="4">
        <f>VLOOKUP($A302,'Published Hourly Data'!$B:$AI,MATCH(G$1,'Published Hourly Data'!$B$1:$AI$1,0),TRUE)</f>
        <v>7626</v>
      </c>
      <c r="H302" s="4">
        <f>VLOOKUP($A302,'Published Hourly Data'!$B:$AI,MATCH(H$1,'Published Hourly Data'!$B$1:$AI$1,0),TRUE)</f>
        <v>6638</v>
      </c>
      <c r="I302" s="4">
        <f>VLOOKUP($A302,'Published Hourly Data'!$B:$AI,MATCH(I$1,'Published Hourly Data'!$B$1:$AI$1,0),TRUE)</f>
        <v>9102</v>
      </c>
      <c r="J302" s="4">
        <f>VLOOKUP($A302,'Published Hourly Data'!$B:$AI,MATCH(J$1,'Published Hourly Data'!$B$1:$AI$1,0),TRUE)</f>
        <v>0</v>
      </c>
      <c r="K302" s="4">
        <f>VLOOKUP($A302,'Published Hourly Data'!$B:$AI,MATCH(K$1,'Published Hourly Data'!$B$1:$AI$1,0),TRUE)</f>
        <v>605</v>
      </c>
      <c r="L302" s="4">
        <f>VLOOKUP($A302,'Published Hourly Data'!$B:$AI,MATCH(L$1,'Published Hourly Data'!$B$1:$AI$1,0),TRUE)</f>
        <v>428</v>
      </c>
      <c r="M302" s="4">
        <f>VLOOKUP($A302,'Published Hourly Data'!$B:$AI,MATCH(M$1,'Published Hourly Data'!$B$1:$AI$1,0),TRUE)</f>
        <v>0</v>
      </c>
      <c r="N302" s="4">
        <f>VLOOKUP($A302,'Published Hourly Data'!$B:$AI,MATCH(N$1,'Published Hourly Data'!$B$1:$AI$1,0),TRUE)</f>
        <v>775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0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1028</v>
      </c>
      <c r="U302" s="4">
        <f>VLOOKUP($A302,'Published Hourly Data'!$B:$AI,MATCH(U$1,'Published Hourly Data'!$B$1:$AI$1,0),TRUE)</f>
        <v>0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0</v>
      </c>
      <c r="Y302" s="4">
        <f>VLOOKUP($A302,'Published Hourly Data'!$B:$AI,MATCH(Y$1,'Published Hourly Data'!$B$1:$AI$1,0),TRUE)</f>
        <v>-716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-151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781.750000000146</v>
      </c>
      <c r="B303" s="4">
        <f>VLOOKUP($A303,'Published Hourly Data'!$B:$AI,MATCH(B$1,'Published Hourly Data'!$B$1:$AI$1,0),TRUE)</f>
        <v>43781.541666666664</v>
      </c>
      <c r="C303" s="4">
        <f>VLOOKUP($A303,'Published Hourly Data'!$B:$AI,MATCH(C$1,'Published Hourly Data'!$B$1:$AI$1,0),TRUE)</f>
        <v>25040</v>
      </c>
      <c r="D303" s="4">
        <f>VLOOKUP($A303,'Published Hourly Data'!$B:$AI,MATCH(D$1,'Published Hourly Data'!$B$1:$AI$1,0),TRUE)</f>
        <v>25275</v>
      </c>
      <c r="E303" s="4">
        <f>VLOOKUP($A303,'Published Hourly Data'!$B:$AI,MATCH(E$1,'Published Hourly Data'!$B$1:$AI$1,0),TRUE)</f>
        <v>25417</v>
      </c>
      <c r="F303" s="4">
        <f>VLOOKUP($A303,'Published Hourly Data'!$B:$AI,MATCH(F$1,'Published Hourly Data'!$B$1:$AI$1,0),TRUE)</f>
        <v>339</v>
      </c>
      <c r="G303" s="4">
        <f>VLOOKUP($A303,'Published Hourly Data'!$B:$AI,MATCH(G$1,'Published Hourly Data'!$B$1:$AI$1,0),TRUE)</f>
        <v>7714</v>
      </c>
      <c r="H303" s="4">
        <f>VLOOKUP($A303,'Published Hourly Data'!$B:$AI,MATCH(H$1,'Published Hourly Data'!$B$1:$AI$1,0),TRUE)</f>
        <v>6864</v>
      </c>
      <c r="I303" s="4">
        <f>VLOOKUP($A303,'Published Hourly Data'!$B:$AI,MATCH(I$1,'Published Hourly Data'!$B$1:$AI$1,0),TRUE)</f>
        <v>9102</v>
      </c>
      <c r="J303" s="4">
        <f>VLOOKUP($A303,'Published Hourly Data'!$B:$AI,MATCH(J$1,'Published Hourly Data'!$B$1:$AI$1,0),TRUE)</f>
        <v>0</v>
      </c>
      <c r="K303" s="4">
        <f>VLOOKUP($A303,'Published Hourly Data'!$B:$AI,MATCH(K$1,'Published Hourly Data'!$B$1:$AI$1,0),TRUE)</f>
        <v>636</v>
      </c>
      <c r="L303" s="4">
        <f>VLOOKUP($A303,'Published Hourly Data'!$B:$AI,MATCH(L$1,'Published Hourly Data'!$B$1:$AI$1,0),TRUE)</f>
        <v>340</v>
      </c>
      <c r="M303" s="4">
        <f>VLOOKUP($A303,'Published Hourly Data'!$B:$AI,MATCH(M$1,'Published Hourly Data'!$B$1:$AI$1,0),TRUE)</f>
        <v>0</v>
      </c>
      <c r="N303" s="4">
        <f>VLOOKUP($A303,'Published Hourly Data'!$B:$AI,MATCH(N$1,'Published Hourly Data'!$B$1:$AI$1,0),TRUE)</f>
        <v>759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0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1269</v>
      </c>
      <c r="U303" s="4">
        <f>VLOOKUP($A303,'Published Hourly Data'!$B:$AI,MATCH(U$1,'Published Hourly Data'!$B$1:$AI$1,0),TRUE)</f>
        <v>0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0</v>
      </c>
      <c r="Y303" s="4">
        <f>VLOOKUP($A303,'Published Hourly Data'!$B:$AI,MATCH(Y$1,'Published Hourly Data'!$B$1:$AI$1,0),TRUE)</f>
        <v>-93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-159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781.79166666681</v>
      </c>
      <c r="B304" s="4">
        <f>VLOOKUP($A304,'Published Hourly Data'!$B:$AI,MATCH(B$1,'Published Hourly Data'!$B$1:$AI$1,0),TRUE)</f>
        <v>43781.583333333336</v>
      </c>
      <c r="C304" s="4">
        <f>VLOOKUP($A304,'Published Hourly Data'!$B:$AI,MATCH(C$1,'Published Hourly Data'!$B$1:$AI$1,0),TRUE)</f>
        <v>25029</v>
      </c>
      <c r="D304" s="4">
        <f>VLOOKUP($A304,'Published Hourly Data'!$B:$AI,MATCH(D$1,'Published Hourly Data'!$B$1:$AI$1,0),TRUE)</f>
        <v>25533</v>
      </c>
      <c r="E304" s="4">
        <f>VLOOKUP($A304,'Published Hourly Data'!$B:$AI,MATCH(E$1,'Published Hourly Data'!$B$1:$AI$1,0),TRUE)</f>
        <v>25545</v>
      </c>
      <c r="F304" s="4">
        <f>VLOOKUP($A304,'Published Hourly Data'!$B:$AI,MATCH(F$1,'Published Hourly Data'!$B$1:$AI$1,0),TRUE)</f>
        <v>195</v>
      </c>
      <c r="G304" s="4">
        <f>VLOOKUP($A304,'Published Hourly Data'!$B:$AI,MATCH(G$1,'Published Hourly Data'!$B$1:$AI$1,0),TRUE)</f>
        <v>7766</v>
      </c>
      <c r="H304" s="4">
        <f>VLOOKUP($A304,'Published Hourly Data'!$B:$AI,MATCH(H$1,'Published Hourly Data'!$B$1:$AI$1,0),TRUE)</f>
        <v>6777</v>
      </c>
      <c r="I304" s="4">
        <f>VLOOKUP($A304,'Published Hourly Data'!$B:$AI,MATCH(I$1,'Published Hourly Data'!$B$1:$AI$1,0),TRUE)</f>
        <v>9104</v>
      </c>
      <c r="J304" s="4">
        <f>VLOOKUP($A304,'Published Hourly Data'!$B:$AI,MATCH(J$1,'Published Hourly Data'!$B$1:$AI$1,0),TRUE)</f>
        <v>0</v>
      </c>
      <c r="K304" s="4">
        <f>VLOOKUP($A304,'Published Hourly Data'!$B:$AI,MATCH(K$1,'Published Hourly Data'!$B$1:$AI$1,0),TRUE)</f>
        <v>679</v>
      </c>
      <c r="L304" s="4">
        <f>VLOOKUP($A304,'Published Hourly Data'!$B:$AI,MATCH(L$1,'Published Hourly Data'!$B$1:$AI$1,0),TRUE)</f>
        <v>466</v>
      </c>
      <c r="M304" s="4">
        <f>VLOOKUP($A304,'Published Hourly Data'!$B:$AI,MATCH(M$1,'Published Hourly Data'!$B$1:$AI$1,0),TRUE)</f>
        <v>0</v>
      </c>
      <c r="N304" s="4">
        <f>VLOOKUP($A304,'Published Hourly Data'!$B:$AI,MATCH(N$1,'Published Hourly Data'!$B$1:$AI$1,0),TRUE)</f>
        <v>753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0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1399</v>
      </c>
      <c r="U304" s="4">
        <f>VLOOKUP($A304,'Published Hourly Data'!$B:$AI,MATCH(U$1,'Published Hourly Data'!$B$1:$AI$1,0),TRUE)</f>
        <v>0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0</v>
      </c>
      <c r="Y304" s="4">
        <f>VLOOKUP($A304,'Published Hourly Data'!$B:$AI,MATCH(Y$1,'Published Hourly Data'!$B$1:$AI$1,0),TRUE)</f>
        <v>-1173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-176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781.833333333474</v>
      </c>
      <c r="B305" s="4">
        <f>VLOOKUP($A305,'Published Hourly Data'!$B:$AI,MATCH(B$1,'Published Hourly Data'!$B$1:$AI$1,0),TRUE)</f>
        <v>43781.625</v>
      </c>
      <c r="C305" s="4">
        <f>VLOOKUP($A305,'Published Hourly Data'!$B:$AI,MATCH(C$1,'Published Hourly Data'!$B$1:$AI$1,0),TRUE)</f>
        <v>25236</v>
      </c>
      <c r="D305" s="4">
        <f>VLOOKUP($A305,'Published Hourly Data'!$B:$AI,MATCH(D$1,'Published Hourly Data'!$B$1:$AI$1,0),TRUE)</f>
        <v>25520</v>
      </c>
      <c r="E305" s="4">
        <f>VLOOKUP($A305,'Published Hourly Data'!$B:$AI,MATCH(E$1,'Published Hourly Data'!$B$1:$AI$1,0),TRUE)</f>
        <v>25505</v>
      </c>
      <c r="F305" s="4">
        <f>VLOOKUP($A305,'Published Hourly Data'!$B:$AI,MATCH(F$1,'Published Hourly Data'!$B$1:$AI$1,0),TRUE)</f>
        <v>151</v>
      </c>
      <c r="G305" s="4">
        <f>VLOOKUP($A305,'Published Hourly Data'!$B:$AI,MATCH(G$1,'Published Hourly Data'!$B$1:$AI$1,0),TRUE)</f>
        <v>7917</v>
      </c>
      <c r="H305" s="4">
        <f>VLOOKUP($A305,'Published Hourly Data'!$B:$AI,MATCH(H$1,'Published Hourly Data'!$B$1:$AI$1,0),TRUE)</f>
        <v>6785</v>
      </c>
      <c r="I305" s="4">
        <f>VLOOKUP($A305,'Published Hourly Data'!$B:$AI,MATCH(I$1,'Published Hourly Data'!$B$1:$AI$1,0),TRUE)</f>
        <v>9110</v>
      </c>
      <c r="J305" s="4">
        <f>VLOOKUP($A305,'Published Hourly Data'!$B:$AI,MATCH(J$1,'Published Hourly Data'!$B$1:$AI$1,0),TRUE)</f>
        <v>0</v>
      </c>
      <c r="K305" s="4">
        <f>VLOOKUP($A305,'Published Hourly Data'!$B:$AI,MATCH(K$1,'Published Hourly Data'!$B$1:$AI$1,0),TRUE)</f>
        <v>548</v>
      </c>
      <c r="L305" s="4">
        <f>VLOOKUP($A305,'Published Hourly Data'!$B:$AI,MATCH(L$1,'Published Hourly Data'!$B$1:$AI$1,0),TRUE)</f>
        <v>390</v>
      </c>
      <c r="M305" s="4">
        <f>VLOOKUP($A305,'Published Hourly Data'!$B:$AI,MATCH(M$1,'Published Hourly Data'!$B$1:$AI$1,0),TRUE)</f>
        <v>0</v>
      </c>
      <c r="N305" s="4">
        <f>VLOOKUP($A305,'Published Hourly Data'!$B:$AI,MATCH(N$1,'Published Hourly Data'!$B$1:$AI$1,0),TRUE)</f>
        <v>756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0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1436</v>
      </c>
      <c r="U305" s="4">
        <f>VLOOKUP($A305,'Published Hourly Data'!$B:$AI,MATCH(U$1,'Published Hourly Data'!$B$1:$AI$1,0),TRUE)</f>
        <v>0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0</v>
      </c>
      <c r="Y305" s="4">
        <f>VLOOKUP($A305,'Published Hourly Data'!$B:$AI,MATCH(Y$1,'Published Hourly Data'!$B$1:$AI$1,0),TRUE)</f>
        <v>-1228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-184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781.875000000138</v>
      </c>
      <c r="B306" s="4">
        <f>VLOOKUP($A306,'Published Hourly Data'!$B:$AI,MATCH(B$1,'Published Hourly Data'!$B$1:$AI$1,0),TRUE)</f>
        <v>43781.666666666664</v>
      </c>
      <c r="C306" s="4">
        <f>VLOOKUP($A306,'Published Hourly Data'!$B:$AI,MATCH(C$1,'Published Hourly Data'!$B$1:$AI$1,0),TRUE)</f>
        <v>25646</v>
      </c>
      <c r="D306" s="4">
        <f>VLOOKUP($A306,'Published Hourly Data'!$B:$AI,MATCH(D$1,'Published Hourly Data'!$B$1:$AI$1,0),TRUE)</f>
        <v>25772</v>
      </c>
      <c r="E306" s="4">
        <f>VLOOKUP($A306,'Published Hourly Data'!$B:$AI,MATCH(E$1,'Published Hourly Data'!$B$1:$AI$1,0),TRUE)</f>
        <v>25576</v>
      </c>
      <c r="F306" s="4">
        <f>VLOOKUP($A306,'Published Hourly Data'!$B:$AI,MATCH(F$1,'Published Hourly Data'!$B$1:$AI$1,0),TRUE)</f>
        <v>9</v>
      </c>
      <c r="G306" s="4">
        <f>VLOOKUP($A306,'Published Hourly Data'!$B:$AI,MATCH(G$1,'Published Hourly Data'!$B$1:$AI$1,0),TRUE)</f>
        <v>7959</v>
      </c>
      <c r="H306" s="4">
        <f>VLOOKUP($A306,'Published Hourly Data'!$B:$AI,MATCH(H$1,'Published Hourly Data'!$B$1:$AI$1,0),TRUE)</f>
        <v>7244</v>
      </c>
      <c r="I306" s="4">
        <f>VLOOKUP($A306,'Published Hourly Data'!$B:$AI,MATCH(I$1,'Published Hourly Data'!$B$1:$AI$1,0),TRUE)</f>
        <v>9102</v>
      </c>
      <c r="J306" s="4">
        <f>VLOOKUP($A306,'Published Hourly Data'!$B:$AI,MATCH(J$1,'Published Hourly Data'!$B$1:$AI$1,0),TRUE)</f>
        <v>0</v>
      </c>
      <c r="K306" s="4">
        <f>VLOOKUP($A306,'Published Hourly Data'!$B:$AI,MATCH(K$1,'Published Hourly Data'!$B$1:$AI$1,0),TRUE)</f>
        <v>234</v>
      </c>
      <c r="L306" s="4">
        <f>VLOOKUP($A306,'Published Hourly Data'!$B:$AI,MATCH(L$1,'Published Hourly Data'!$B$1:$AI$1,0),TRUE)</f>
        <v>275</v>
      </c>
      <c r="M306" s="4">
        <f>VLOOKUP($A306,'Published Hourly Data'!$B:$AI,MATCH(M$1,'Published Hourly Data'!$B$1:$AI$1,0),TRUE)</f>
        <v>0</v>
      </c>
      <c r="N306" s="4">
        <f>VLOOKUP($A306,'Published Hourly Data'!$B:$AI,MATCH(N$1,'Published Hourly Data'!$B$1:$AI$1,0),TRUE)</f>
        <v>761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1375</v>
      </c>
      <c r="U306" s="4">
        <f>VLOOKUP($A306,'Published Hourly Data'!$B:$AI,MATCH(U$1,'Published Hourly Data'!$B$1:$AI$1,0),TRUE)</f>
        <v>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0</v>
      </c>
      <c r="Y306" s="4">
        <f>VLOOKUP($A306,'Published Hourly Data'!$B:$AI,MATCH(Y$1,'Published Hourly Data'!$B$1:$AI$1,0),TRUE)</f>
        <v>-1312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-220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781.916666666802</v>
      </c>
      <c r="B307" s="4">
        <f>VLOOKUP($A307,'Published Hourly Data'!$B:$AI,MATCH(B$1,'Published Hourly Data'!$B$1:$AI$1,0),TRUE)</f>
        <v>43781.708333333336</v>
      </c>
      <c r="C307" s="4">
        <f>VLOOKUP($A307,'Published Hourly Data'!$B:$AI,MATCH(C$1,'Published Hourly Data'!$B$1:$AI$1,0),TRUE)</f>
        <v>26712</v>
      </c>
      <c r="D307" s="4">
        <f>VLOOKUP($A307,'Published Hourly Data'!$B:$AI,MATCH(D$1,'Published Hourly Data'!$B$1:$AI$1,0),TRUE)</f>
        <v>26903</v>
      </c>
      <c r="E307" s="4">
        <f>VLOOKUP($A307,'Published Hourly Data'!$B:$AI,MATCH(E$1,'Published Hourly Data'!$B$1:$AI$1,0),TRUE)</f>
        <v>26708</v>
      </c>
      <c r="F307" s="4">
        <f>VLOOKUP($A307,'Published Hourly Data'!$B:$AI,MATCH(F$1,'Published Hourly Data'!$B$1:$AI$1,0),TRUE)</f>
        <v>-86</v>
      </c>
      <c r="G307" s="4">
        <f>VLOOKUP($A307,'Published Hourly Data'!$B:$AI,MATCH(G$1,'Published Hourly Data'!$B$1:$AI$1,0),TRUE)</f>
        <v>8256</v>
      </c>
      <c r="H307" s="4">
        <f>VLOOKUP($A307,'Published Hourly Data'!$B:$AI,MATCH(H$1,'Published Hourly Data'!$B$1:$AI$1,0),TRUE)</f>
        <v>8200</v>
      </c>
      <c r="I307" s="4">
        <f>VLOOKUP($A307,'Published Hourly Data'!$B:$AI,MATCH(I$1,'Published Hourly Data'!$B$1:$AI$1,0),TRUE)</f>
        <v>9106</v>
      </c>
      <c r="J307" s="4">
        <f>VLOOKUP($A307,'Published Hourly Data'!$B:$AI,MATCH(J$1,'Published Hourly Data'!$B$1:$AI$1,0),TRUE)</f>
        <v>0</v>
      </c>
      <c r="K307" s="4">
        <f>VLOOKUP($A307,'Published Hourly Data'!$B:$AI,MATCH(K$1,'Published Hourly Data'!$B$1:$AI$1,0),TRUE)</f>
        <v>183</v>
      </c>
      <c r="L307" s="4">
        <f>VLOOKUP($A307,'Published Hourly Data'!$B:$AI,MATCH(L$1,'Published Hourly Data'!$B$1:$AI$1,0),TRUE)</f>
        <v>189</v>
      </c>
      <c r="M307" s="4">
        <f>VLOOKUP($A307,'Published Hourly Data'!$B:$AI,MATCH(M$1,'Published Hourly Data'!$B$1:$AI$1,0),TRUE)</f>
        <v>0</v>
      </c>
      <c r="N307" s="4">
        <f>VLOOKUP($A307,'Published Hourly Data'!$B:$AI,MATCH(N$1,'Published Hourly Data'!$B$1:$AI$1,0),TRUE)</f>
        <v>770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0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1372</v>
      </c>
      <c r="U307" s="4">
        <f>VLOOKUP($A307,'Published Hourly Data'!$B:$AI,MATCH(U$1,'Published Hourly Data'!$B$1:$AI$1,0),TRUE)</f>
        <v>0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0</v>
      </c>
      <c r="Y307" s="4">
        <f>VLOOKUP($A307,'Published Hourly Data'!$B:$AI,MATCH(Y$1,'Published Hourly Data'!$B$1:$AI$1,0),TRUE)</f>
        <v>-1255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-272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781.958333333467</v>
      </c>
      <c r="B308" s="4">
        <f>VLOOKUP($A308,'Published Hourly Data'!$B:$AI,MATCH(B$1,'Published Hourly Data'!$B$1:$AI$1,0),TRUE)</f>
        <v>43781.75</v>
      </c>
      <c r="C308" s="4">
        <f>VLOOKUP($A308,'Published Hourly Data'!$B:$AI,MATCH(C$1,'Published Hourly Data'!$B$1:$AI$1,0),TRUE)</f>
        <v>29065</v>
      </c>
      <c r="D308" s="4">
        <f>VLOOKUP($A308,'Published Hourly Data'!$B:$AI,MATCH(D$1,'Published Hourly Data'!$B$1:$AI$1,0),TRUE)</f>
        <v>29142</v>
      </c>
      <c r="E308" s="4">
        <f>VLOOKUP($A308,'Published Hourly Data'!$B:$AI,MATCH(E$1,'Published Hourly Data'!$B$1:$AI$1,0),TRUE)</f>
        <v>29121</v>
      </c>
      <c r="F308" s="4">
        <f>VLOOKUP($A308,'Published Hourly Data'!$B:$AI,MATCH(F$1,'Published Hourly Data'!$B$1:$AI$1,0),TRUE)</f>
        <v>198</v>
      </c>
      <c r="G308" s="4">
        <f>VLOOKUP($A308,'Published Hourly Data'!$B:$AI,MATCH(G$1,'Published Hourly Data'!$B$1:$AI$1,0),TRUE)</f>
        <v>8423</v>
      </c>
      <c r="H308" s="4">
        <f>VLOOKUP($A308,'Published Hourly Data'!$B:$AI,MATCH(H$1,'Published Hourly Data'!$B$1:$AI$1,0),TRUE)</f>
        <v>9756</v>
      </c>
      <c r="I308" s="4">
        <f>VLOOKUP($A308,'Published Hourly Data'!$B:$AI,MATCH(I$1,'Published Hourly Data'!$B$1:$AI$1,0),TRUE)</f>
        <v>9108</v>
      </c>
      <c r="J308" s="4">
        <f>VLOOKUP($A308,'Published Hourly Data'!$B:$AI,MATCH(J$1,'Published Hourly Data'!$B$1:$AI$1,0),TRUE)</f>
        <v>0</v>
      </c>
      <c r="K308" s="4">
        <f>VLOOKUP($A308,'Published Hourly Data'!$B:$AI,MATCH(K$1,'Published Hourly Data'!$B$1:$AI$1,0),TRUE)</f>
        <v>1026</v>
      </c>
      <c r="L308" s="4">
        <f>VLOOKUP($A308,'Published Hourly Data'!$B:$AI,MATCH(L$1,'Published Hourly Data'!$B$1:$AI$1,0),TRUE)</f>
        <v>33</v>
      </c>
      <c r="M308" s="4">
        <f>VLOOKUP($A308,'Published Hourly Data'!$B:$AI,MATCH(M$1,'Published Hourly Data'!$B$1:$AI$1,0),TRUE)</f>
        <v>0</v>
      </c>
      <c r="N308" s="4">
        <f>VLOOKUP($A308,'Published Hourly Data'!$B:$AI,MATCH(N$1,'Published Hourly Data'!$B$1:$AI$1,0),TRUE)</f>
        <v>774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0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1537</v>
      </c>
      <c r="U308" s="4">
        <f>VLOOKUP($A308,'Published Hourly Data'!$B:$AI,MATCH(U$1,'Published Hourly Data'!$B$1:$AI$1,0),TRUE)</f>
        <v>0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0</v>
      </c>
      <c r="Y308" s="4">
        <f>VLOOKUP($A308,'Published Hourly Data'!$B:$AI,MATCH(Y$1,'Published Hourly Data'!$B$1:$AI$1,0),TRUE)</f>
        <v>-130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-210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782.000000000131</v>
      </c>
      <c r="B309" s="4">
        <f>VLOOKUP($A309,'Published Hourly Data'!$B:$AI,MATCH(B$1,'Published Hourly Data'!$B$1:$AI$1,0),TRUE)</f>
        <v>43781.791666666664</v>
      </c>
      <c r="C309" s="4">
        <f>VLOOKUP($A309,'Published Hourly Data'!$B:$AI,MATCH(C$1,'Published Hourly Data'!$B$1:$AI$1,0),TRUE)</f>
        <v>30371</v>
      </c>
      <c r="D309" s="4">
        <f>VLOOKUP($A309,'Published Hourly Data'!$B:$AI,MATCH(D$1,'Published Hourly Data'!$B$1:$AI$1,0),TRUE)</f>
        <v>30582</v>
      </c>
      <c r="E309" s="4">
        <f>VLOOKUP($A309,'Published Hourly Data'!$B:$AI,MATCH(E$1,'Published Hourly Data'!$B$1:$AI$1,0),TRUE)</f>
        <v>30748</v>
      </c>
      <c r="F309" s="4">
        <f>VLOOKUP($A309,'Published Hourly Data'!$B:$AI,MATCH(F$1,'Published Hourly Data'!$B$1:$AI$1,0),TRUE)</f>
        <v>328</v>
      </c>
      <c r="G309" s="4">
        <f>VLOOKUP($A309,'Published Hourly Data'!$B:$AI,MATCH(G$1,'Published Hourly Data'!$B$1:$AI$1,0),TRUE)</f>
        <v>8541</v>
      </c>
      <c r="H309" s="4">
        <f>VLOOKUP($A309,'Published Hourly Data'!$B:$AI,MATCH(H$1,'Published Hourly Data'!$B$1:$AI$1,0),TRUE)</f>
        <v>10485</v>
      </c>
      <c r="I309" s="4">
        <f>VLOOKUP($A309,'Published Hourly Data'!$B:$AI,MATCH(I$1,'Published Hourly Data'!$B$1:$AI$1,0),TRUE)</f>
        <v>9111</v>
      </c>
      <c r="J309" s="4">
        <f>VLOOKUP($A309,'Published Hourly Data'!$B:$AI,MATCH(J$1,'Published Hourly Data'!$B$1:$AI$1,0),TRUE)</f>
        <v>0</v>
      </c>
      <c r="K309" s="4">
        <f>VLOOKUP($A309,'Published Hourly Data'!$B:$AI,MATCH(K$1,'Published Hourly Data'!$B$1:$AI$1,0),TRUE)</f>
        <v>1810</v>
      </c>
      <c r="L309" s="4">
        <f>VLOOKUP($A309,'Published Hourly Data'!$B:$AI,MATCH(L$1,'Published Hourly Data'!$B$1:$AI$1,0),TRUE)</f>
        <v>34</v>
      </c>
      <c r="M309" s="4">
        <f>VLOOKUP($A309,'Published Hourly Data'!$B:$AI,MATCH(M$1,'Published Hourly Data'!$B$1:$AI$1,0),TRUE)</f>
        <v>0</v>
      </c>
      <c r="N309" s="4">
        <f>VLOOKUP($A309,'Published Hourly Data'!$B:$AI,MATCH(N$1,'Published Hourly Data'!$B$1:$AI$1,0),TRUE)</f>
        <v>765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0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1202</v>
      </c>
      <c r="U309" s="4">
        <f>VLOOKUP($A309,'Published Hourly Data'!$B:$AI,MATCH(U$1,'Published Hourly Data'!$B$1:$AI$1,0),TRUE)</f>
        <v>0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0</v>
      </c>
      <c r="Y309" s="4">
        <f>VLOOKUP($A309,'Published Hourly Data'!$B:$AI,MATCH(Y$1,'Published Hourly Data'!$B$1:$AI$1,0),TRUE)</f>
        <v>-876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-108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782.041666666795</v>
      </c>
      <c r="B310" s="4">
        <f>VLOOKUP($A310,'Published Hourly Data'!$B:$AI,MATCH(B$1,'Published Hourly Data'!$B$1:$AI$1,0),TRUE)</f>
        <v>43781.833333333336</v>
      </c>
      <c r="C310" s="4">
        <f>VLOOKUP($A310,'Published Hourly Data'!$B:$AI,MATCH(C$1,'Published Hourly Data'!$B$1:$AI$1,0),TRUE)</f>
        <v>30692</v>
      </c>
      <c r="D310" s="4">
        <f>VLOOKUP($A310,'Published Hourly Data'!$B:$AI,MATCH(D$1,'Published Hourly Data'!$B$1:$AI$1,0),TRUE)</f>
        <v>30917</v>
      </c>
      <c r="E310" s="4">
        <f>VLOOKUP($A310,'Published Hourly Data'!$B:$AI,MATCH(E$1,'Published Hourly Data'!$B$1:$AI$1,0),TRUE)</f>
        <v>31049</v>
      </c>
      <c r="F310" s="4">
        <f>VLOOKUP($A310,'Published Hourly Data'!$B:$AI,MATCH(F$1,'Published Hourly Data'!$B$1:$AI$1,0),TRUE)</f>
        <v>327</v>
      </c>
      <c r="G310" s="4">
        <f>VLOOKUP($A310,'Published Hourly Data'!$B:$AI,MATCH(G$1,'Published Hourly Data'!$B$1:$AI$1,0),TRUE)</f>
        <v>8481</v>
      </c>
      <c r="H310" s="4">
        <f>VLOOKUP($A310,'Published Hourly Data'!$B:$AI,MATCH(H$1,'Published Hourly Data'!$B$1:$AI$1,0),TRUE)</f>
        <v>10739</v>
      </c>
      <c r="I310" s="4">
        <f>VLOOKUP($A310,'Published Hourly Data'!$B:$AI,MATCH(I$1,'Published Hourly Data'!$B$1:$AI$1,0),TRUE)</f>
        <v>9111</v>
      </c>
      <c r="J310" s="4">
        <f>VLOOKUP($A310,'Published Hourly Data'!$B:$AI,MATCH(J$1,'Published Hourly Data'!$B$1:$AI$1,0),TRUE)</f>
        <v>0</v>
      </c>
      <c r="K310" s="4">
        <f>VLOOKUP($A310,'Published Hourly Data'!$B:$AI,MATCH(K$1,'Published Hourly Data'!$B$1:$AI$1,0),TRUE)</f>
        <v>1906</v>
      </c>
      <c r="L310" s="4">
        <f>VLOOKUP($A310,'Published Hourly Data'!$B:$AI,MATCH(L$1,'Published Hourly Data'!$B$1:$AI$1,0),TRUE)</f>
        <v>40</v>
      </c>
      <c r="M310" s="4">
        <f>VLOOKUP($A310,'Published Hourly Data'!$B:$AI,MATCH(M$1,'Published Hourly Data'!$B$1:$AI$1,0),TRUE)</f>
        <v>0</v>
      </c>
      <c r="N310" s="4">
        <f>VLOOKUP($A310,'Published Hourly Data'!$B:$AI,MATCH(N$1,'Published Hourly Data'!$B$1:$AI$1,0),TRUE)</f>
        <v>770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1026</v>
      </c>
      <c r="U310" s="4">
        <f>VLOOKUP($A310,'Published Hourly Data'!$B:$AI,MATCH(U$1,'Published Hourly Data'!$B$1:$AI$1,0),TRUE)</f>
        <v>0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0</v>
      </c>
      <c r="Y310" s="4">
        <f>VLOOKUP($A310,'Published Hourly Data'!$B:$AI,MATCH(Y$1,'Published Hourly Data'!$B$1:$AI$1,0),TRUE)</f>
        <v>-777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-59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782.083333333459</v>
      </c>
      <c r="B311" s="4">
        <f>VLOOKUP($A311,'Published Hourly Data'!$B:$AI,MATCH(B$1,'Published Hourly Data'!$B$1:$AI$1,0),TRUE)</f>
        <v>43781.875</v>
      </c>
      <c r="C311" s="4">
        <f>VLOOKUP($A311,'Published Hourly Data'!$B:$AI,MATCH(C$1,'Published Hourly Data'!$B$1:$AI$1,0),TRUE)</f>
        <v>30807</v>
      </c>
      <c r="D311" s="4">
        <f>VLOOKUP($A311,'Published Hourly Data'!$B:$AI,MATCH(D$1,'Published Hourly Data'!$B$1:$AI$1,0),TRUE)</f>
        <v>30937</v>
      </c>
      <c r="E311" s="4">
        <f>VLOOKUP($A311,'Published Hourly Data'!$B:$AI,MATCH(E$1,'Published Hourly Data'!$B$1:$AI$1,0),TRUE)</f>
        <v>30941</v>
      </c>
      <c r="F311" s="4">
        <f>VLOOKUP($A311,'Published Hourly Data'!$B:$AI,MATCH(F$1,'Published Hourly Data'!$B$1:$AI$1,0),TRUE)</f>
        <v>271</v>
      </c>
      <c r="G311" s="4">
        <f>VLOOKUP($A311,'Published Hourly Data'!$B:$AI,MATCH(G$1,'Published Hourly Data'!$B$1:$AI$1,0),TRUE)</f>
        <v>8499</v>
      </c>
      <c r="H311" s="4">
        <f>VLOOKUP($A311,'Published Hourly Data'!$B:$AI,MATCH(H$1,'Published Hourly Data'!$B$1:$AI$1,0),TRUE)</f>
        <v>10665</v>
      </c>
      <c r="I311" s="4">
        <f>VLOOKUP($A311,'Published Hourly Data'!$B:$AI,MATCH(I$1,'Published Hourly Data'!$B$1:$AI$1,0),TRUE)</f>
        <v>9110</v>
      </c>
      <c r="J311" s="4">
        <f>VLOOKUP($A311,'Published Hourly Data'!$B:$AI,MATCH(J$1,'Published Hourly Data'!$B$1:$AI$1,0),TRUE)</f>
        <v>0</v>
      </c>
      <c r="K311" s="4">
        <f>VLOOKUP($A311,'Published Hourly Data'!$B:$AI,MATCH(K$1,'Published Hourly Data'!$B$1:$AI$1,0),TRUE)</f>
        <v>1854</v>
      </c>
      <c r="L311" s="4">
        <f>VLOOKUP($A311,'Published Hourly Data'!$B:$AI,MATCH(L$1,'Published Hourly Data'!$B$1:$AI$1,0),TRUE)</f>
        <v>0</v>
      </c>
      <c r="M311" s="4">
        <f>VLOOKUP($A311,'Published Hourly Data'!$B:$AI,MATCH(M$1,'Published Hourly Data'!$B$1:$AI$1,0),TRUE)</f>
        <v>0</v>
      </c>
      <c r="N311" s="4">
        <f>VLOOKUP($A311,'Published Hourly Data'!$B:$AI,MATCH(N$1,'Published Hourly Data'!$B$1:$AI$1,0),TRUE)</f>
        <v>810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0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928</v>
      </c>
      <c r="U311" s="4">
        <f>VLOOKUP($A311,'Published Hourly Data'!$B:$AI,MATCH(U$1,'Published Hourly Data'!$B$1:$AI$1,0),TRUE)</f>
        <v>0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0</v>
      </c>
      <c r="Y311" s="4">
        <f>VLOOKUP($A311,'Published Hourly Data'!$B:$AI,MATCH(Y$1,'Published Hourly Data'!$B$1:$AI$1,0),TRUE)</f>
        <v>-81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-55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782.125000000124</v>
      </c>
      <c r="B312" s="4">
        <f>VLOOKUP($A312,'Published Hourly Data'!$B:$AI,MATCH(B$1,'Published Hourly Data'!$B$1:$AI$1,0),TRUE)</f>
        <v>43781.916666666664</v>
      </c>
      <c r="C312" s="4">
        <f>VLOOKUP($A312,'Published Hourly Data'!$B:$AI,MATCH(C$1,'Published Hourly Data'!$B$1:$AI$1,0),TRUE)</f>
        <v>30239</v>
      </c>
      <c r="D312" s="4">
        <f>VLOOKUP($A312,'Published Hourly Data'!$B:$AI,MATCH(D$1,'Published Hourly Data'!$B$1:$AI$1,0),TRUE)</f>
        <v>30378</v>
      </c>
      <c r="E312" s="4">
        <f>VLOOKUP($A312,'Published Hourly Data'!$B:$AI,MATCH(E$1,'Published Hourly Data'!$B$1:$AI$1,0),TRUE)</f>
        <v>30131</v>
      </c>
      <c r="F312" s="4">
        <f>VLOOKUP($A312,'Published Hourly Data'!$B:$AI,MATCH(F$1,'Published Hourly Data'!$B$1:$AI$1,0),TRUE)</f>
        <v>-126</v>
      </c>
      <c r="G312" s="4">
        <f>VLOOKUP($A312,'Published Hourly Data'!$B:$AI,MATCH(G$1,'Published Hourly Data'!$B$1:$AI$1,0),TRUE)</f>
        <v>8582</v>
      </c>
      <c r="H312" s="4">
        <f>VLOOKUP($A312,'Published Hourly Data'!$B:$AI,MATCH(H$1,'Published Hourly Data'!$B$1:$AI$1,0),TRUE)</f>
        <v>9914</v>
      </c>
      <c r="I312" s="4">
        <f>VLOOKUP($A312,'Published Hourly Data'!$B:$AI,MATCH(I$1,'Published Hourly Data'!$B$1:$AI$1,0),TRUE)</f>
        <v>9113</v>
      </c>
      <c r="J312" s="4">
        <f>VLOOKUP($A312,'Published Hourly Data'!$B:$AI,MATCH(J$1,'Published Hourly Data'!$B$1:$AI$1,0),TRUE)</f>
        <v>0</v>
      </c>
      <c r="K312" s="4">
        <f>VLOOKUP($A312,'Published Hourly Data'!$B:$AI,MATCH(K$1,'Published Hourly Data'!$B$1:$AI$1,0),TRUE)</f>
        <v>1717</v>
      </c>
      <c r="L312" s="4">
        <f>VLOOKUP($A312,'Published Hourly Data'!$B:$AI,MATCH(L$1,'Published Hourly Data'!$B$1:$AI$1,0),TRUE)</f>
        <v>-2</v>
      </c>
      <c r="M312" s="4">
        <f>VLOOKUP($A312,'Published Hourly Data'!$B:$AI,MATCH(M$1,'Published Hourly Data'!$B$1:$AI$1,0),TRUE)</f>
        <v>0</v>
      </c>
      <c r="N312" s="4">
        <f>VLOOKUP($A312,'Published Hourly Data'!$B:$AI,MATCH(N$1,'Published Hourly Data'!$B$1:$AI$1,0),TRUE)</f>
        <v>804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0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605</v>
      </c>
      <c r="U312" s="4">
        <f>VLOOKUP($A312,'Published Hourly Data'!$B:$AI,MATCH(U$1,'Published Hourly Data'!$B$1:$AI$1,0),TRUE)</f>
        <v>0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0</v>
      </c>
      <c r="Y312" s="4">
        <f>VLOOKUP($A312,'Published Hourly Data'!$B:$AI,MATCH(Y$1,'Published Hourly Data'!$B$1:$AI$1,0),TRUE)</f>
        <v>-719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-78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782.166666666788</v>
      </c>
      <c r="B313" s="4">
        <f>VLOOKUP($A313,'Published Hourly Data'!$B:$AI,MATCH(B$1,'Published Hourly Data'!$B$1:$AI$1,0),TRUE)</f>
        <v>43781.958333333336</v>
      </c>
      <c r="C313" s="4">
        <f>VLOOKUP($A313,'Published Hourly Data'!$B:$AI,MATCH(C$1,'Published Hourly Data'!$B$1:$AI$1,0),TRUE)</f>
        <v>29315</v>
      </c>
      <c r="D313" s="4">
        <f>VLOOKUP($A313,'Published Hourly Data'!$B:$AI,MATCH(D$1,'Published Hourly Data'!$B$1:$AI$1,0),TRUE)</f>
        <v>28993</v>
      </c>
      <c r="E313" s="4">
        <f>VLOOKUP($A313,'Published Hourly Data'!$B:$AI,MATCH(E$1,'Published Hourly Data'!$B$1:$AI$1,0),TRUE)</f>
        <v>28914</v>
      </c>
      <c r="F313" s="4">
        <f>VLOOKUP($A313,'Published Hourly Data'!$B:$AI,MATCH(F$1,'Published Hourly Data'!$B$1:$AI$1,0),TRUE)</f>
        <v>-81</v>
      </c>
      <c r="G313" s="4">
        <f>VLOOKUP($A313,'Published Hourly Data'!$B:$AI,MATCH(G$1,'Published Hourly Data'!$B$1:$AI$1,0),TRUE)</f>
        <v>8225</v>
      </c>
      <c r="H313" s="4">
        <f>VLOOKUP($A313,'Published Hourly Data'!$B:$AI,MATCH(H$1,'Published Hourly Data'!$B$1:$AI$1,0),TRUE)</f>
        <v>9247</v>
      </c>
      <c r="I313" s="4">
        <f>VLOOKUP($A313,'Published Hourly Data'!$B:$AI,MATCH(I$1,'Published Hourly Data'!$B$1:$AI$1,0),TRUE)</f>
        <v>9118</v>
      </c>
      <c r="J313" s="4">
        <f>VLOOKUP($A313,'Published Hourly Data'!$B:$AI,MATCH(J$1,'Published Hourly Data'!$B$1:$AI$1,0),TRUE)</f>
        <v>0</v>
      </c>
      <c r="K313" s="4">
        <f>VLOOKUP($A313,'Published Hourly Data'!$B:$AI,MATCH(K$1,'Published Hourly Data'!$B$1:$AI$1,0),TRUE)</f>
        <v>1549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0</v>
      </c>
      <c r="N313" s="4">
        <f>VLOOKUP($A313,'Published Hourly Data'!$B:$AI,MATCH(N$1,'Published Hourly Data'!$B$1:$AI$1,0),TRUE)</f>
        <v>772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0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857</v>
      </c>
      <c r="U313" s="4">
        <f>VLOOKUP($A313,'Published Hourly Data'!$B:$AI,MATCH(U$1,'Published Hourly Data'!$B$1:$AI$1,0),TRUE)</f>
        <v>0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0</v>
      </c>
      <c r="Y313" s="4">
        <f>VLOOKUP($A313,'Published Hourly Data'!$B:$AI,MATCH(Y$1,'Published Hourly Data'!$B$1:$AI$1,0),TRUE)</f>
        <v>-785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-100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782.208333333452</v>
      </c>
      <c r="B314" s="4">
        <f>VLOOKUP($A314,'Published Hourly Data'!$B:$AI,MATCH(B$1,'Published Hourly Data'!$B$1:$AI$1,0),TRUE)</f>
        <v>43782</v>
      </c>
      <c r="C314" s="4">
        <f>VLOOKUP($A314,'Published Hourly Data'!$B:$AI,MATCH(C$1,'Published Hourly Data'!$B$1:$AI$1,0),TRUE)</f>
        <v>28546</v>
      </c>
      <c r="D314" s="4">
        <f>VLOOKUP($A314,'Published Hourly Data'!$B:$AI,MATCH(D$1,'Published Hourly Data'!$B$1:$AI$1,0),TRUE)</f>
        <v>28689</v>
      </c>
      <c r="E314" s="4">
        <f>VLOOKUP($A314,'Published Hourly Data'!$B:$AI,MATCH(E$1,'Published Hourly Data'!$B$1:$AI$1,0),TRUE)</f>
        <v>28463</v>
      </c>
      <c r="F314" s="4">
        <f>VLOOKUP($A314,'Published Hourly Data'!$B:$AI,MATCH(F$1,'Published Hourly Data'!$B$1:$AI$1,0),TRUE)</f>
        <v>-116</v>
      </c>
      <c r="G314" s="4">
        <f>VLOOKUP($A314,'Published Hourly Data'!$B:$AI,MATCH(G$1,'Published Hourly Data'!$B$1:$AI$1,0),TRUE)</f>
        <v>8411</v>
      </c>
      <c r="H314" s="4">
        <f>VLOOKUP($A314,'Published Hourly Data'!$B:$AI,MATCH(H$1,'Published Hourly Data'!$B$1:$AI$1,0),TRUE)</f>
        <v>8825</v>
      </c>
      <c r="I314" s="4">
        <f>VLOOKUP($A314,'Published Hourly Data'!$B:$AI,MATCH(I$1,'Published Hourly Data'!$B$1:$AI$1,0),TRUE)</f>
        <v>9125</v>
      </c>
      <c r="J314" s="4">
        <f>VLOOKUP($A314,'Published Hourly Data'!$B:$AI,MATCH(J$1,'Published Hourly Data'!$B$1:$AI$1,0),TRUE)</f>
        <v>0</v>
      </c>
      <c r="K314" s="4">
        <f>VLOOKUP($A314,'Published Hourly Data'!$B:$AI,MATCH(K$1,'Published Hourly Data'!$B$1:$AI$1,0),TRUE)</f>
        <v>1318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0</v>
      </c>
      <c r="N314" s="4">
        <f>VLOOKUP($A314,'Published Hourly Data'!$B:$AI,MATCH(N$1,'Published Hourly Data'!$B$1:$AI$1,0),TRUE)</f>
        <v>782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0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576</v>
      </c>
      <c r="U314" s="4">
        <f>VLOOKUP($A314,'Published Hourly Data'!$B:$AI,MATCH(U$1,'Published Hourly Data'!$B$1:$AI$1,0),TRUE)</f>
        <v>0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0</v>
      </c>
      <c r="Y314" s="4">
        <f>VLOOKUP($A314,'Published Hourly Data'!$B:$AI,MATCH(Y$1,'Published Hourly Data'!$B$1:$AI$1,0),TRUE)</f>
        <v>-624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-124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782.250000000116</v>
      </c>
      <c r="B315" s="4">
        <f>VLOOKUP($A315,'Published Hourly Data'!$B:$AI,MATCH(B$1,'Published Hourly Data'!$B$1:$AI$1,0),TRUE)</f>
        <v>43782.041666666664</v>
      </c>
      <c r="C315" s="4">
        <f>VLOOKUP($A315,'Published Hourly Data'!$B:$AI,MATCH(C$1,'Published Hourly Data'!$B$1:$AI$1,0),TRUE)</f>
        <v>28407</v>
      </c>
      <c r="D315" s="4">
        <f>VLOOKUP($A315,'Published Hourly Data'!$B:$AI,MATCH(D$1,'Published Hourly Data'!$B$1:$AI$1,0),TRUE)</f>
        <v>28739</v>
      </c>
      <c r="E315" s="4">
        <f>VLOOKUP($A315,'Published Hourly Data'!$B:$AI,MATCH(E$1,'Published Hourly Data'!$B$1:$AI$1,0),TRUE)</f>
        <v>27610</v>
      </c>
      <c r="F315" s="4">
        <f>VLOOKUP($A315,'Published Hourly Data'!$B:$AI,MATCH(F$1,'Published Hourly Data'!$B$1:$AI$1,0),TRUE)</f>
        <v>-1248</v>
      </c>
      <c r="G315" s="4">
        <f>VLOOKUP($A315,'Published Hourly Data'!$B:$AI,MATCH(G$1,'Published Hourly Data'!$B$1:$AI$1,0),TRUE)</f>
        <v>8710</v>
      </c>
      <c r="H315" s="4">
        <f>VLOOKUP($A315,'Published Hourly Data'!$B:$AI,MATCH(H$1,'Published Hourly Data'!$B$1:$AI$1,0),TRUE)</f>
        <v>8175</v>
      </c>
      <c r="I315" s="4">
        <f>VLOOKUP($A315,'Published Hourly Data'!$B:$AI,MATCH(I$1,'Published Hourly Data'!$B$1:$AI$1,0),TRUE)</f>
        <v>9127</v>
      </c>
      <c r="J315" s="4">
        <f>VLOOKUP($A315,'Published Hourly Data'!$B:$AI,MATCH(J$1,'Published Hourly Data'!$B$1:$AI$1,0),TRUE)</f>
        <v>0</v>
      </c>
      <c r="K315" s="4">
        <f>VLOOKUP($A315,'Published Hourly Data'!$B:$AI,MATCH(K$1,'Published Hourly Data'!$B$1:$AI$1,0),TRUE)</f>
        <v>822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0</v>
      </c>
      <c r="N315" s="4">
        <f>VLOOKUP($A315,'Published Hourly Data'!$B:$AI,MATCH(N$1,'Published Hourly Data'!$B$1:$AI$1,0),TRUE)</f>
        <v>773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782.291666666781</v>
      </c>
      <c r="B316" s="4">
        <f>VLOOKUP($A316,'Published Hourly Data'!$B:$AI,MATCH(B$1,'Published Hourly Data'!$B$1:$AI$1,0),TRUE)</f>
        <v>43782.083333333336</v>
      </c>
      <c r="C316" s="4">
        <f>VLOOKUP($A316,'Published Hourly Data'!$B:$AI,MATCH(C$1,'Published Hourly Data'!$B$1:$AI$1,0),TRUE)</f>
        <v>28623</v>
      </c>
      <c r="D316" s="4">
        <f>VLOOKUP($A316,'Published Hourly Data'!$B:$AI,MATCH(D$1,'Published Hourly Data'!$B$1:$AI$1,0),TRUE)</f>
        <v>28983</v>
      </c>
      <c r="E316" s="4">
        <f>VLOOKUP($A316,'Published Hourly Data'!$B:$AI,MATCH(E$1,'Published Hourly Data'!$B$1:$AI$1,0),TRUE)</f>
        <v>27733</v>
      </c>
      <c r="F316" s="4">
        <f>VLOOKUP($A316,'Published Hourly Data'!$B:$AI,MATCH(F$1,'Published Hourly Data'!$B$1:$AI$1,0),TRUE)</f>
        <v>-1462</v>
      </c>
      <c r="G316" s="4">
        <f>VLOOKUP($A316,'Published Hourly Data'!$B:$AI,MATCH(G$1,'Published Hourly Data'!$B$1:$AI$1,0),TRUE)</f>
        <v>8942</v>
      </c>
      <c r="H316" s="4">
        <f>VLOOKUP($A316,'Published Hourly Data'!$B:$AI,MATCH(H$1,'Published Hourly Data'!$B$1:$AI$1,0),TRUE)</f>
        <v>8133</v>
      </c>
      <c r="I316" s="4">
        <f>VLOOKUP($A316,'Published Hourly Data'!$B:$AI,MATCH(I$1,'Published Hourly Data'!$B$1:$AI$1,0),TRUE)</f>
        <v>9128</v>
      </c>
      <c r="J316" s="4">
        <f>VLOOKUP($A316,'Published Hourly Data'!$B:$AI,MATCH(J$1,'Published Hourly Data'!$B$1:$AI$1,0),TRUE)</f>
        <v>0</v>
      </c>
      <c r="K316" s="4">
        <f>VLOOKUP($A316,'Published Hourly Data'!$B:$AI,MATCH(K$1,'Published Hourly Data'!$B$1:$AI$1,0),TRUE)</f>
        <v>748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0</v>
      </c>
      <c r="N316" s="4">
        <f>VLOOKUP($A316,'Published Hourly Data'!$B:$AI,MATCH(N$1,'Published Hourly Data'!$B$1:$AI$1,0),TRUE)</f>
        <v>778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782.333333333445</v>
      </c>
      <c r="B317" s="4">
        <f>VLOOKUP($A317,'Published Hourly Data'!$B:$AI,MATCH(B$1,'Published Hourly Data'!$B$1:$AI$1,0),TRUE)</f>
        <v>43782.125</v>
      </c>
      <c r="C317" s="4">
        <f>VLOOKUP($A317,'Published Hourly Data'!$B:$AI,MATCH(C$1,'Published Hourly Data'!$B$1:$AI$1,0),TRUE)</f>
        <v>29067</v>
      </c>
      <c r="D317" s="4">
        <f>VLOOKUP($A317,'Published Hourly Data'!$B:$AI,MATCH(D$1,'Published Hourly Data'!$B$1:$AI$1,0),TRUE)</f>
        <v>29422</v>
      </c>
      <c r="E317" s="4">
        <f>VLOOKUP($A317,'Published Hourly Data'!$B:$AI,MATCH(E$1,'Published Hourly Data'!$B$1:$AI$1,0),TRUE)</f>
        <v>28167</v>
      </c>
      <c r="F317" s="4">
        <f>VLOOKUP($A317,'Published Hourly Data'!$B:$AI,MATCH(F$1,'Published Hourly Data'!$B$1:$AI$1,0),TRUE)</f>
        <v>-1499</v>
      </c>
      <c r="G317" s="4">
        <f>VLOOKUP($A317,'Published Hourly Data'!$B:$AI,MATCH(G$1,'Published Hourly Data'!$B$1:$AI$1,0),TRUE)</f>
        <v>9008</v>
      </c>
      <c r="H317" s="4">
        <f>VLOOKUP($A317,'Published Hourly Data'!$B:$AI,MATCH(H$1,'Published Hourly Data'!$B$1:$AI$1,0),TRUE)</f>
        <v>8490</v>
      </c>
      <c r="I317" s="4">
        <f>VLOOKUP($A317,'Published Hourly Data'!$B:$AI,MATCH(I$1,'Published Hourly Data'!$B$1:$AI$1,0),TRUE)</f>
        <v>9130</v>
      </c>
      <c r="J317" s="4">
        <f>VLOOKUP($A317,'Published Hourly Data'!$B:$AI,MATCH(J$1,'Published Hourly Data'!$B$1:$AI$1,0),TRUE)</f>
        <v>0</v>
      </c>
      <c r="K317" s="4">
        <f>VLOOKUP($A317,'Published Hourly Data'!$B:$AI,MATCH(K$1,'Published Hourly Data'!$B$1:$AI$1,0),TRUE)</f>
        <v>739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0</v>
      </c>
      <c r="N317" s="4">
        <f>VLOOKUP($A317,'Published Hourly Data'!$B:$AI,MATCH(N$1,'Published Hourly Data'!$B$1:$AI$1,0),TRUE)</f>
        <v>798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782.375000000109</v>
      </c>
      <c r="B318" s="4">
        <f>VLOOKUP($A318,'Published Hourly Data'!$B:$AI,MATCH(B$1,'Published Hourly Data'!$B$1:$AI$1,0),TRUE)</f>
        <v>43782.166666666664</v>
      </c>
      <c r="C318" s="4">
        <f>VLOOKUP($A318,'Published Hourly Data'!$B:$AI,MATCH(C$1,'Published Hourly Data'!$B$1:$AI$1,0),TRUE)</f>
        <v>29789</v>
      </c>
      <c r="D318" s="4">
        <f>VLOOKUP($A318,'Published Hourly Data'!$B:$AI,MATCH(D$1,'Published Hourly Data'!$B$1:$AI$1,0),TRUE)</f>
        <v>29906</v>
      </c>
      <c r="E318" s="4">
        <f>VLOOKUP($A318,'Published Hourly Data'!$B:$AI,MATCH(E$1,'Published Hourly Data'!$B$1:$AI$1,0),TRUE)</f>
        <v>28932</v>
      </c>
      <c r="F318" s="4">
        <f>VLOOKUP($A318,'Published Hourly Data'!$B:$AI,MATCH(F$1,'Published Hourly Data'!$B$1:$AI$1,0),TRUE)</f>
        <v>-1224</v>
      </c>
      <c r="G318" s="4">
        <f>VLOOKUP($A318,'Published Hourly Data'!$B:$AI,MATCH(G$1,'Published Hourly Data'!$B$1:$AI$1,0),TRUE)</f>
        <v>9066</v>
      </c>
      <c r="H318" s="4">
        <f>VLOOKUP($A318,'Published Hourly Data'!$B:$AI,MATCH(H$1,'Published Hourly Data'!$B$1:$AI$1,0),TRUE)</f>
        <v>9090</v>
      </c>
      <c r="I318" s="4">
        <f>VLOOKUP($A318,'Published Hourly Data'!$B:$AI,MATCH(I$1,'Published Hourly Data'!$B$1:$AI$1,0),TRUE)</f>
        <v>9123</v>
      </c>
      <c r="J318" s="4">
        <f>VLOOKUP($A318,'Published Hourly Data'!$B:$AI,MATCH(J$1,'Published Hourly Data'!$B$1:$AI$1,0),TRUE)</f>
        <v>0</v>
      </c>
      <c r="K318" s="4">
        <f>VLOOKUP($A318,'Published Hourly Data'!$B:$AI,MATCH(K$1,'Published Hourly Data'!$B$1:$AI$1,0),TRUE)</f>
        <v>754</v>
      </c>
      <c r="L318" s="4">
        <f>VLOOKUP($A318,'Published Hourly Data'!$B:$AI,MATCH(L$1,'Published Hourly Data'!$B$1:$AI$1,0),TRUE)</f>
        <v>-2</v>
      </c>
      <c r="M318" s="4">
        <f>VLOOKUP($A318,'Published Hourly Data'!$B:$AI,MATCH(M$1,'Published Hourly Data'!$B$1:$AI$1,0),TRUE)</f>
        <v>0</v>
      </c>
      <c r="N318" s="4">
        <f>VLOOKUP($A318,'Published Hourly Data'!$B:$AI,MATCH(N$1,'Published Hourly Data'!$B$1:$AI$1,0),TRUE)</f>
        <v>898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782.416666666773</v>
      </c>
      <c r="B319" s="4">
        <f>VLOOKUP($A319,'Published Hourly Data'!$B:$AI,MATCH(B$1,'Published Hourly Data'!$B$1:$AI$1,0),TRUE)</f>
        <v>43782.208333333336</v>
      </c>
      <c r="C319" s="4">
        <f>VLOOKUP($A319,'Published Hourly Data'!$B:$AI,MATCH(C$1,'Published Hourly Data'!$B$1:$AI$1,0),TRUE)</f>
        <v>30815</v>
      </c>
      <c r="D319" s="4">
        <f>VLOOKUP($A319,'Published Hourly Data'!$B:$AI,MATCH(D$1,'Published Hourly Data'!$B$1:$AI$1,0),TRUE)</f>
        <v>31092</v>
      </c>
      <c r="E319" s="4">
        <f>VLOOKUP($A319,'Published Hourly Data'!$B:$AI,MATCH(E$1,'Published Hourly Data'!$B$1:$AI$1,0),TRUE)</f>
        <v>30198</v>
      </c>
      <c r="F319" s="4">
        <f>VLOOKUP($A319,'Published Hourly Data'!$B:$AI,MATCH(F$1,'Published Hourly Data'!$B$1:$AI$1,0),TRUE)</f>
        <v>-1098</v>
      </c>
      <c r="G319" s="4">
        <f>VLOOKUP($A319,'Published Hourly Data'!$B:$AI,MATCH(G$1,'Published Hourly Data'!$B$1:$AI$1,0),TRUE)</f>
        <v>9186</v>
      </c>
      <c r="H319" s="4">
        <f>VLOOKUP($A319,'Published Hourly Data'!$B:$AI,MATCH(H$1,'Published Hourly Data'!$B$1:$AI$1,0),TRUE)</f>
        <v>9572</v>
      </c>
      <c r="I319" s="4">
        <f>VLOOKUP($A319,'Published Hourly Data'!$B:$AI,MATCH(I$1,'Published Hourly Data'!$B$1:$AI$1,0),TRUE)</f>
        <v>9124</v>
      </c>
      <c r="J319" s="4">
        <f>VLOOKUP($A319,'Published Hourly Data'!$B:$AI,MATCH(J$1,'Published Hourly Data'!$B$1:$AI$1,0),TRUE)</f>
        <v>0</v>
      </c>
      <c r="K319" s="4">
        <f>VLOOKUP($A319,'Published Hourly Data'!$B:$AI,MATCH(K$1,'Published Hourly Data'!$B$1:$AI$1,0),TRUE)</f>
        <v>1349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0</v>
      </c>
      <c r="N319" s="4">
        <f>VLOOKUP($A319,'Published Hourly Data'!$B:$AI,MATCH(N$1,'Published Hourly Data'!$B$1:$AI$1,0),TRUE)</f>
        <v>963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782.458333333438</v>
      </c>
      <c r="B320" s="4">
        <f>VLOOKUP($A320,'Published Hourly Data'!$B:$AI,MATCH(B$1,'Published Hourly Data'!$B$1:$AI$1,0),TRUE)</f>
        <v>43782.25</v>
      </c>
      <c r="C320" s="4">
        <f>VLOOKUP($A320,'Published Hourly Data'!$B:$AI,MATCH(C$1,'Published Hourly Data'!$B$1:$AI$1,0),TRUE)</f>
        <v>32919</v>
      </c>
      <c r="D320" s="4">
        <f>VLOOKUP($A320,'Published Hourly Data'!$B:$AI,MATCH(D$1,'Published Hourly Data'!$B$1:$AI$1,0),TRUE)</f>
        <v>33152</v>
      </c>
      <c r="E320" s="4">
        <f>VLOOKUP($A320,'Published Hourly Data'!$B:$AI,MATCH(E$1,'Published Hourly Data'!$B$1:$AI$1,0),TRUE)</f>
        <v>31865</v>
      </c>
      <c r="F320" s="4">
        <f>VLOOKUP($A320,'Published Hourly Data'!$B:$AI,MATCH(F$1,'Published Hourly Data'!$B$1:$AI$1,0),TRUE)</f>
        <v>-1412</v>
      </c>
      <c r="G320" s="4">
        <f>VLOOKUP($A320,'Published Hourly Data'!$B:$AI,MATCH(G$1,'Published Hourly Data'!$B$1:$AI$1,0),TRUE)</f>
        <v>9247</v>
      </c>
      <c r="H320" s="4">
        <f>VLOOKUP($A320,'Published Hourly Data'!$B:$AI,MATCH(H$1,'Published Hourly Data'!$B$1:$AI$1,0),TRUE)</f>
        <v>10771</v>
      </c>
      <c r="I320" s="4">
        <f>VLOOKUP($A320,'Published Hourly Data'!$B:$AI,MATCH(I$1,'Published Hourly Data'!$B$1:$AI$1,0),TRUE)</f>
        <v>9128</v>
      </c>
      <c r="J320" s="4">
        <f>VLOOKUP($A320,'Published Hourly Data'!$B:$AI,MATCH(J$1,'Published Hourly Data'!$B$1:$AI$1,0),TRUE)</f>
        <v>-3</v>
      </c>
      <c r="K320" s="4">
        <f>VLOOKUP($A320,'Published Hourly Data'!$B:$AI,MATCH(K$1,'Published Hourly Data'!$B$1:$AI$1,0),TRUE)</f>
        <v>1692</v>
      </c>
      <c r="L320" s="4">
        <f>VLOOKUP($A320,'Published Hourly Data'!$B:$AI,MATCH(L$1,'Published Hourly Data'!$B$1:$AI$1,0),TRUE)</f>
        <v>-2</v>
      </c>
      <c r="M320" s="4">
        <f>VLOOKUP($A320,'Published Hourly Data'!$B:$AI,MATCH(M$1,'Published Hourly Data'!$B$1:$AI$1,0),TRUE)</f>
        <v>0</v>
      </c>
      <c r="N320" s="4">
        <f>VLOOKUP($A320,'Published Hourly Data'!$B:$AI,MATCH(N$1,'Published Hourly Data'!$B$1:$AI$1,0),TRUE)</f>
        <v>1030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782.500000000102</v>
      </c>
      <c r="B321" s="4">
        <f>VLOOKUP($A321,'Published Hourly Data'!$B:$AI,MATCH(B$1,'Published Hourly Data'!$B$1:$AI$1,0),TRUE)</f>
        <v>43782.291666666664</v>
      </c>
      <c r="C321" s="4">
        <f>VLOOKUP($A321,'Published Hourly Data'!$B:$AI,MATCH(C$1,'Published Hourly Data'!$B$1:$AI$1,0),TRUE)</f>
        <v>35538</v>
      </c>
      <c r="D321" s="4">
        <f>VLOOKUP($A321,'Published Hourly Data'!$B:$AI,MATCH(D$1,'Published Hourly Data'!$B$1:$AI$1,0),TRUE)</f>
        <v>35500</v>
      </c>
      <c r="E321" s="4">
        <f>VLOOKUP($A321,'Published Hourly Data'!$B:$AI,MATCH(E$1,'Published Hourly Data'!$B$1:$AI$1,0),TRUE)</f>
        <v>34711</v>
      </c>
      <c r="F321" s="4">
        <f>VLOOKUP($A321,'Published Hourly Data'!$B:$AI,MATCH(F$1,'Published Hourly Data'!$B$1:$AI$1,0),TRUE)</f>
        <v>-798</v>
      </c>
      <c r="G321" s="4">
        <f>VLOOKUP($A321,'Published Hourly Data'!$B:$AI,MATCH(G$1,'Published Hourly Data'!$B$1:$AI$1,0),TRUE)</f>
        <v>9231</v>
      </c>
      <c r="H321" s="4">
        <f>VLOOKUP($A321,'Published Hourly Data'!$B:$AI,MATCH(H$1,'Published Hourly Data'!$B$1:$AI$1,0),TRUE)</f>
        <v>12740</v>
      </c>
      <c r="I321" s="4">
        <f>VLOOKUP($A321,'Published Hourly Data'!$B:$AI,MATCH(I$1,'Published Hourly Data'!$B$1:$AI$1,0),TRUE)</f>
        <v>9131</v>
      </c>
      <c r="J321" s="4">
        <f>VLOOKUP($A321,'Published Hourly Data'!$B:$AI,MATCH(J$1,'Published Hourly Data'!$B$1:$AI$1,0),TRUE)</f>
        <v>0</v>
      </c>
      <c r="K321" s="4">
        <f>VLOOKUP($A321,'Published Hourly Data'!$B:$AI,MATCH(K$1,'Published Hourly Data'!$B$1:$AI$1,0),TRUE)</f>
        <v>2510</v>
      </c>
      <c r="L321" s="4">
        <f>VLOOKUP($A321,'Published Hourly Data'!$B:$AI,MATCH(L$1,'Published Hourly Data'!$B$1:$AI$1,0),TRUE)</f>
        <v>0</v>
      </c>
      <c r="M321" s="4">
        <f>VLOOKUP($A321,'Published Hourly Data'!$B:$AI,MATCH(M$1,'Published Hourly Data'!$B$1:$AI$1,0),TRUE)</f>
        <v>0</v>
      </c>
      <c r="N321" s="4">
        <f>VLOOKUP($A321,'Published Hourly Data'!$B:$AI,MATCH(N$1,'Published Hourly Data'!$B$1:$AI$1,0),TRUE)</f>
        <v>1096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782.541666666766</v>
      </c>
      <c r="B322" s="4">
        <f>VLOOKUP($A322,'Published Hourly Data'!$B:$AI,MATCH(B$1,'Published Hourly Data'!$B$1:$AI$1,0),TRUE)</f>
        <v>43782.333333333336</v>
      </c>
      <c r="C322" s="4">
        <f>VLOOKUP($A322,'Published Hourly Data'!$B:$AI,MATCH(C$1,'Published Hourly Data'!$B$1:$AI$1,0),TRUE)</f>
        <v>36123</v>
      </c>
      <c r="D322" s="4">
        <f>VLOOKUP($A322,'Published Hourly Data'!$B:$AI,MATCH(D$1,'Published Hourly Data'!$B$1:$AI$1,0),TRUE)</f>
        <v>35737</v>
      </c>
      <c r="E322" s="4">
        <f>VLOOKUP($A322,'Published Hourly Data'!$B:$AI,MATCH(E$1,'Published Hourly Data'!$B$1:$AI$1,0),TRUE)</f>
        <v>35117</v>
      </c>
      <c r="F322" s="4">
        <f>VLOOKUP($A322,'Published Hourly Data'!$B:$AI,MATCH(F$1,'Published Hourly Data'!$B$1:$AI$1,0),TRUE)</f>
        <v>-549</v>
      </c>
      <c r="G322" s="4">
        <f>VLOOKUP($A322,'Published Hourly Data'!$B:$AI,MATCH(G$1,'Published Hourly Data'!$B$1:$AI$1,0),TRUE)</f>
        <v>9106</v>
      </c>
      <c r="H322" s="4">
        <f>VLOOKUP($A322,'Published Hourly Data'!$B:$AI,MATCH(H$1,'Published Hourly Data'!$B$1:$AI$1,0),TRUE)</f>
        <v>12778</v>
      </c>
      <c r="I322" s="4">
        <f>VLOOKUP($A322,'Published Hourly Data'!$B:$AI,MATCH(I$1,'Published Hourly Data'!$B$1:$AI$1,0),TRUE)</f>
        <v>9127</v>
      </c>
      <c r="J322" s="4">
        <f>VLOOKUP($A322,'Published Hourly Data'!$B:$AI,MATCH(J$1,'Published Hourly Data'!$B$1:$AI$1,0),TRUE)</f>
        <v>110</v>
      </c>
      <c r="K322" s="4">
        <f>VLOOKUP($A322,'Published Hourly Data'!$B:$AI,MATCH(K$1,'Published Hourly Data'!$B$1:$AI$1,0),TRUE)</f>
        <v>2479</v>
      </c>
      <c r="L322" s="4">
        <f>VLOOKUP($A322,'Published Hourly Data'!$B:$AI,MATCH(L$1,'Published Hourly Data'!$B$1:$AI$1,0),TRUE)</f>
        <v>428</v>
      </c>
      <c r="M322" s="4">
        <f>VLOOKUP($A322,'Published Hourly Data'!$B:$AI,MATCH(M$1,'Published Hourly Data'!$B$1:$AI$1,0),TRUE)</f>
        <v>0</v>
      </c>
      <c r="N322" s="4">
        <f>VLOOKUP($A322,'Published Hourly Data'!$B:$AI,MATCH(N$1,'Published Hourly Data'!$B$1:$AI$1,0),TRUE)</f>
        <v>1088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782.58333333343</v>
      </c>
      <c r="B323" s="4">
        <f>VLOOKUP($A323,'Published Hourly Data'!$B:$AI,MATCH(B$1,'Published Hourly Data'!$B$1:$AI$1,0),TRUE)</f>
        <v>43782.375</v>
      </c>
      <c r="C323" s="4">
        <f>VLOOKUP($A323,'Published Hourly Data'!$B:$AI,MATCH(C$1,'Published Hourly Data'!$B$1:$AI$1,0),TRUE)</f>
        <v>34792</v>
      </c>
      <c r="D323" s="4">
        <f>VLOOKUP($A323,'Published Hourly Data'!$B:$AI,MATCH(D$1,'Published Hourly Data'!$B$1:$AI$1,0),TRUE)</f>
        <v>34604</v>
      </c>
      <c r="E323" s="4">
        <f>VLOOKUP($A323,'Published Hourly Data'!$B:$AI,MATCH(E$1,'Published Hourly Data'!$B$1:$AI$1,0),TRUE)</f>
        <v>34308</v>
      </c>
      <c r="F323" s="4">
        <f>VLOOKUP($A323,'Published Hourly Data'!$B:$AI,MATCH(F$1,'Published Hourly Data'!$B$1:$AI$1,0),TRUE)</f>
        <v>-257</v>
      </c>
      <c r="G323" s="4">
        <f>VLOOKUP($A323,'Published Hourly Data'!$B:$AI,MATCH(G$1,'Published Hourly Data'!$B$1:$AI$1,0),TRUE)</f>
        <v>8976</v>
      </c>
      <c r="H323" s="4">
        <f>VLOOKUP($A323,'Published Hourly Data'!$B:$AI,MATCH(H$1,'Published Hourly Data'!$B$1:$AI$1,0),TRUE)</f>
        <v>10960</v>
      </c>
      <c r="I323" s="4">
        <f>VLOOKUP($A323,'Published Hourly Data'!$B:$AI,MATCH(I$1,'Published Hourly Data'!$B$1:$AI$1,0),TRUE)</f>
        <v>9135</v>
      </c>
      <c r="J323" s="4">
        <f>VLOOKUP($A323,'Published Hourly Data'!$B:$AI,MATCH(J$1,'Published Hourly Data'!$B$1:$AI$1,0),TRUE)</f>
        <v>115</v>
      </c>
      <c r="K323" s="4">
        <f>VLOOKUP($A323,'Published Hourly Data'!$B:$AI,MATCH(K$1,'Published Hourly Data'!$B$1:$AI$1,0),TRUE)</f>
        <v>2308</v>
      </c>
      <c r="L323" s="4">
        <f>VLOOKUP($A323,'Published Hourly Data'!$B:$AI,MATCH(L$1,'Published Hourly Data'!$B$1:$AI$1,0),TRUE)</f>
        <v>1768</v>
      </c>
      <c r="M323" s="4">
        <f>VLOOKUP($A323,'Published Hourly Data'!$B:$AI,MATCH(M$1,'Published Hourly Data'!$B$1:$AI$1,0),TRUE)</f>
        <v>0</v>
      </c>
      <c r="N323" s="4">
        <f>VLOOKUP($A323,'Published Hourly Data'!$B:$AI,MATCH(N$1,'Published Hourly Data'!$B$1:$AI$1,0),TRUE)</f>
        <v>1043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782.625000000095</v>
      </c>
      <c r="B324" s="4">
        <f>VLOOKUP($A324,'Published Hourly Data'!$B:$AI,MATCH(B$1,'Published Hourly Data'!$B$1:$AI$1,0),TRUE)</f>
        <v>43782.416666666664</v>
      </c>
      <c r="C324" s="4">
        <f>VLOOKUP($A324,'Published Hourly Data'!$B:$AI,MATCH(C$1,'Published Hourly Data'!$B$1:$AI$1,0),TRUE)</f>
        <v>32869</v>
      </c>
      <c r="D324" s="4">
        <f>VLOOKUP($A324,'Published Hourly Data'!$B:$AI,MATCH(D$1,'Published Hourly Data'!$B$1:$AI$1,0),TRUE)</f>
        <v>33052</v>
      </c>
      <c r="E324" s="4">
        <f>VLOOKUP($A324,'Published Hourly Data'!$B:$AI,MATCH(E$1,'Published Hourly Data'!$B$1:$AI$1,0),TRUE)</f>
        <v>32919</v>
      </c>
      <c r="F324" s="4">
        <f>VLOOKUP($A324,'Published Hourly Data'!$B:$AI,MATCH(F$1,'Published Hourly Data'!$B$1:$AI$1,0),TRUE)</f>
        <v>-268</v>
      </c>
      <c r="G324" s="4">
        <f>VLOOKUP($A324,'Published Hourly Data'!$B:$AI,MATCH(G$1,'Published Hourly Data'!$B$1:$AI$1,0),TRUE)</f>
        <v>8959</v>
      </c>
      <c r="H324" s="4">
        <f>VLOOKUP($A324,'Published Hourly Data'!$B:$AI,MATCH(H$1,'Published Hourly Data'!$B$1:$AI$1,0),TRUE)</f>
        <v>9512</v>
      </c>
      <c r="I324" s="4">
        <f>VLOOKUP($A324,'Published Hourly Data'!$B:$AI,MATCH(I$1,'Published Hourly Data'!$B$1:$AI$1,0),TRUE)</f>
        <v>9130</v>
      </c>
      <c r="J324" s="4">
        <f>VLOOKUP($A324,'Published Hourly Data'!$B:$AI,MATCH(J$1,'Published Hourly Data'!$B$1:$AI$1,0),TRUE)</f>
        <v>0</v>
      </c>
      <c r="K324" s="4">
        <f>VLOOKUP($A324,'Published Hourly Data'!$B:$AI,MATCH(K$1,'Published Hourly Data'!$B$1:$AI$1,0),TRUE)</f>
        <v>1827</v>
      </c>
      <c r="L324" s="4">
        <f>VLOOKUP($A324,'Published Hourly Data'!$B:$AI,MATCH(L$1,'Published Hourly Data'!$B$1:$AI$1,0),TRUE)</f>
        <v>2674</v>
      </c>
      <c r="M324" s="4">
        <f>VLOOKUP($A324,'Published Hourly Data'!$B:$AI,MATCH(M$1,'Published Hourly Data'!$B$1:$AI$1,0),TRUE)</f>
        <v>0</v>
      </c>
      <c r="N324" s="4">
        <f>VLOOKUP($A324,'Published Hourly Data'!$B:$AI,MATCH(N$1,'Published Hourly Data'!$B$1:$AI$1,0),TRUE)</f>
        <v>816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782.666666666759</v>
      </c>
      <c r="B325" s="4">
        <f>VLOOKUP($A325,'Published Hourly Data'!$B:$AI,MATCH(B$1,'Published Hourly Data'!$B$1:$AI$1,0),TRUE)</f>
        <v>43782.458333333336</v>
      </c>
      <c r="C325" s="4">
        <f>VLOOKUP($A325,'Published Hourly Data'!$B:$AI,MATCH(C$1,'Published Hourly Data'!$B$1:$AI$1,0),TRUE)</f>
        <v>30777</v>
      </c>
      <c r="D325" s="4">
        <f>VLOOKUP($A325,'Published Hourly Data'!$B:$AI,MATCH(D$1,'Published Hourly Data'!$B$1:$AI$1,0),TRUE)</f>
        <v>31374</v>
      </c>
      <c r="E325" s="4">
        <f>VLOOKUP($A325,'Published Hourly Data'!$B:$AI,MATCH(E$1,'Published Hourly Data'!$B$1:$AI$1,0),TRUE)</f>
        <v>31429</v>
      </c>
      <c r="F325" s="4">
        <f>VLOOKUP($A325,'Published Hourly Data'!$B:$AI,MATCH(F$1,'Published Hourly Data'!$B$1:$AI$1,0),TRUE)</f>
        <v>-129</v>
      </c>
      <c r="G325" s="4">
        <f>VLOOKUP($A325,'Published Hourly Data'!$B:$AI,MATCH(G$1,'Published Hourly Data'!$B$1:$AI$1,0),TRUE)</f>
        <v>8899</v>
      </c>
      <c r="H325" s="4">
        <f>VLOOKUP($A325,'Published Hourly Data'!$B:$AI,MATCH(H$1,'Published Hourly Data'!$B$1:$AI$1,0),TRUE)</f>
        <v>8423</v>
      </c>
      <c r="I325" s="4">
        <f>VLOOKUP($A325,'Published Hourly Data'!$B:$AI,MATCH(I$1,'Published Hourly Data'!$B$1:$AI$1,0),TRUE)</f>
        <v>9136</v>
      </c>
      <c r="J325" s="4">
        <f>VLOOKUP($A325,'Published Hourly Data'!$B:$AI,MATCH(J$1,'Published Hourly Data'!$B$1:$AI$1,0),TRUE)</f>
        <v>0</v>
      </c>
      <c r="K325" s="4">
        <f>VLOOKUP($A325,'Published Hourly Data'!$B:$AI,MATCH(K$1,'Published Hourly Data'!$B$1:$AI$1,0),TRUE)</f>
        <v>1120</v>
      </c>
      <c r="L325" s="4">
        <f>VLOOKUP($A325,'Published Hourly Data'!$B:$AI,MATCH(L$1,'Published Hourly Data'!$B$1:$AI$1,0),TRUE)</f>
        <v>3079</v>
      </c>
      <c r="M325" s="4">
        <f>VLOOKUP($A325,'Published Hourly Data'!$B:$AI,MATCH(M$1,'Published Hourly Data'!$B$1:$AI$1,0),TRUE)</f>
        <v>0</v>
      </c>
      <c r="N325" s="4">
        <f>VLOOKUP($A325,'Published Hourly Data'!$B:$AI,MATCH(N$1,'Published Hourly Data'!$B$1:$AI$1,0),TRUE)</f>
        <v>769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782.708333333423</v>
      </c>
      <c r="B326" s="4">
        <f>VLOOKUP($A326,'Published Hourly Data'!$B:$AI,MATCH(B$1,'Published Hourly Data'!$B$1:$AI$1,0),TRUE)</f>
        <v>43782.5</v>
      </c>
      <c r="C326" s="4">
        <f>VLOOKUP($A326,'Published Hourly Data'!$B:$AI,MATCH(C$1,'Published Hourly Data'!$B$1:$AI$1,0),TRUE)</f>
        <v>28872</v>
      </c>
      <c r="D326" s="4">
        <f>VLOOKUP($A326,'Published Hourly Data'!$B:$AI,MATCH(D$1,'Published Hourly Data'!$B$1:$AI$1,0),TRUE)</f>
        <v>29708</v>
      </c>
      <c r="E326" s="4">
        <f>VLOOKUP($A326,'Published Hourly Data'!$B:$AI,MATCH(E$1,'Published Hourly Data'!$B$1:$AI$1,0),TRUE)</f>
        <v>29777</v>
      </c>
      <c r="F326" s="4">
        <f>VLOOKUP($A326,'Published Hourly Data'!$B:$AI,MATCH(F$1,'Published Hourly Data'!$B$1:$AI$1,0),TRUE)</f>
        <v>-238</v>
      </c>
      <c r="G326" s="4">
        <f>VLOOKUP($A326,'Published Hourly Data'!$B:$AI,MATCH(G$1,'Published Hourly Data'!$B$1:$AI$1,0),TRUE)</f>
        <v>8858</v>
      </c>
      <c r="H326" s="4">
        <f>VLOOKUP($A326,'Published Hourly Data'!$B:$AI,MATCH(H$1,'Published Hourly Data'!$B$1:$AI$1,0),TRUE)</f>
        <v>7533</v>
      </c>
      <c r="I326" s="4">
        <f>VLOOKUP($A326,'Published Hourly Data'!$B:$AI,MATCH(I$1,'Published Hourly Data'!$B$1:$AI$1,0),TRUE)</f>
        <v>9130</v>
      </c>
      <c r="J326" s="4">
        <f>VLOOKUP($A326,'Published Hourly Data'!$B:$AI,MATCH(J$1,'Published Hourly Data'!$B$1:$AI$1,0),TRUE)</f>
        <v>0</v>
      </c>
      <c r="K326" s="4">
        <f>VLOOKUP($A326,'Published Hourly Data'!$B:$AI,MATCH(K$1,'Published Hourly Data'!$B$1:$AI$1,0),TRUE)</f>
        <v>334</v>
      </c>
      <c r="L326" s="4">
        <f>VLOOKUP($A326,'Published Hourly Data'!$B:$AI,MATCH(L$1,'Published Hourly Data'!$B$1:$AI$1,0),TRUE)</f>
        <v>3140</v>
      </c>
      <c r="M326" s="4">
        <f>VLOOKUP($A326,'Published Hourly Data'!$B:$AI,MATCH(M$1,'Published Hourly Data'!$B$1:$AI$1,0),TRUE)</f>
        <v>0</v>
      </c>
      <c r="N326" s="4">
        <f>VLOOKUP($A326,'Published Hourly Data'!$B:$AI,MATCH(N$1,'Published Hourly Data'!$B$1:$AI$1,0),TRUE)</f>
        <v>778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782.750000000087</v>
      </c>
      <c r="B327" s="4">
        <f>VLOOKUP($A327,'Published Hourly Data'!$B:$AI,MATCH(B$1,'Published Hourly Data'!$B$1:$AI$1,0),TRUE)</f>
        <v>43782.541666666664</v>
      </c>
      <c r="C327" s="4">
        <f>VLOOKUP($A327,'Published Hourly Data'!$B:$AI,MATCH(C$1,'Published Hourly Data'!$B$1:$AI$1,0),TRUE)</f>
        <v>27489</v>
      </c>
      <c r="D327" s="4">
        <f>VLOOKUP($A327,'Published Hourly Data'!$B:$AI,MATCH(D$1,'Published Hourly Data'!$B$1:$AI$1,0),TRUE)</f>
        <v>28400</v>
      </c>
      <c r="E327" s="4">
        <f>VLOOKUP($A327,'Published Hourly Data'!$B:$AI,MATCH(E$1,'Published Hourly Data'!$B$1:$AI$1,0),TRUE)</f>
        <v>28327</v>
      </c>
      <c r="F327" s="4">
        <f>VLOOKUP($A327,'Published Hourly Data'!$B:$AI,MATCH(F$1,'Published Hourly Data'!$B$1:$AI$1,0),TRUE)</f>
        <v>-307</v>
      </c>
      <c r="G327" s="4">
        <f>VLOOKUP($A327,'Published Hourly Data'!$B:$AI,MATCH(G$1,'Published Hourly Data'!$B$1:$AI$1,0),TRUE)</f>
        <v>8649</v>
      </c>
      <c r="H327" s="4">
        <f>VLOOKUP($A327,'Published Hourly Data'!$B:$AI,MATCH(H$1,'Published Hourly Data'!$B$1:$AI$1,0),TRUE)</f>
        <v>7154</v>
      </c>
      <c r="I327" s="4">
        <f>VLOOKUP($A327,'Published Hourly Data'!$B:$AI,MATCH(I$1,'Published Hourly Data'!$B$1:$AI$1,0),TRUE)</f>
        <v>9134</v>
      </c>
      <c r="J327" s="4">
        <f>VLOOKUP($A327,'Published Hourly Data'!$B:$AI,MATCH(J$1,'Published Hourly Data'!$B$1:$AI$1,0),TRUE)</f>
        <v>0</v>
      </c>
      <c r="K327" s="4">
        <f>VLOOKUP($A327,'Published Hourly Data'!$B:$AI,MATCH(K$1,'Published Hourly Data'!$B$1:$AI$1,0),TRUE)</f>
        <v>-533</v>
      </c>
      <c r="L327" s="4">
        <f>VLOOKUP($A327,'Published Hourly Data'!$B:$AI,MATCH(L$1,'Published Hourly Data'!$B$1:$AI$1,0),TRUE)</f>
        <v>3155</v>
      </c>
      <c r="M327" s="4">
        <f>VLOOKUP($A327,'Published Hourly Data'!$B:$AI,MATCH(M$1,'Published Hourly Data'!$B$1:$AI$1,0),TRUE)</f>
        <v>0</v>
      </c>
      <c r="N327" s="4">
        <f>VLOOKUP($A327,'Published Hourly Data'!$B:$AI,MATCH(N$1,'Published Hourly Data'!$B$1:$AI$1,0),TRUE)</f>
        <v>765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782.791666666752</v>
      </c>
      <c r="B328" s="4">
        <f>VLOOKUP($A328,'Published Hourly Data'!$B:$AI,MATCH(B$1,'Published Hourly Data'!$B$1:$AI$1,0),TRUE)</f>
        <v>43782.583333333336</v>
      </c>
      <c r="C328" s="4">
        <f>VLOOKUP($A328,'Published Hourly Data'!$B:$AI,MATCH(C$1,'Published Hourly Data'!$B$1:$AI$1,0),TRUE)</f>
        <v>26831</v>
      </c>
      <c r="D328" s="4">
        <f>VLOOKUP($A328,'Published Hourly Data'!$B:$AI,MATCH(D$1,'Published Hourly Data'!$B$1:$AI$1,0),TRUE)</f>
        <v>27386</v>
      </c>
      <c r="E328" s="4">
        <f>VLOOKUP($A328,'Published Hourly Data'!$B:$AI,MATCH(E$1,'Published Hourly Data'!$B$1:$AI$1,0),TRUE)</f>
        <v>27093</v>
      </c>
      <c r="F328" s="4">
        <f>VLOOKUP($A328,'Published Hourly Data'!$B:$AI,MATCH(F$1,'Published Hourly Data'!$B$1:$AI$1,0),TRUE)</f>
        <v>-572</v>
      </c>
      <c r="G328" s="4">
        <f>VLOOKUP($A328,'Published Hourly Data'!$B:$AI,MATCH(G$1,'Published Hourly Data'!$B$1:$AI$1,0),TRUE)</f>
        <v>8162</v>
      </c>
      <c r="H328" s="4">
        <f>VLOOKUP($A328,'Published Hourly Data'!$B:$AI,MATCH(H$1,'Published Hourly Data'!$B$1:$AI$1,0),TRUE)</f>
        <v>6674</v>
      </c>
      <c r="I328" s="4">
        <f>VLOOKUP($A328,'Published Hourly Data'!$B:$AI,MATCH(I$1,'Published Hourly Data'!$B$1:$AI$1,0),TRUE)</f>
        <v>9128</v>
      </c>
      <c r="J328" s="4">
        <f>VLOOKUP($A328,'Published Hourly Data'!$B:$AI,MATCH(J$1,'Published Hourly Data'!$B$1:$AI$1,0),TRUE)</f>
        <v>-1</v>
      </c>
      <c r="K328" s="4">
        <f>VLOOKUP($A328,'Published Hourly Data'!$B:$AI,MATCH(K$1,'Published Hourly Data'!$B$1:$AI$1,0),TRUE)</f>
        <v>-643</v>
      </c>
      <c r="L328" s="4">
        <f>VLOOKUP($A328,'Published Hourly Data'!$B:$AI,MATCH(L$1,'Published Hourly Data'!$B$1:$AI$1,0),TRUE)</f>
        <v>3010</v>
      </c>
      <c r="M328" s="4">
        <f>VLOOKUP($A328,'Published Hourly Data'!$B:$AI,MATCH(M$1,'Published Hourly Data'!$B$1:$AI$1,0),TRUE)</f>
        <v>0</v>
      </c>
      <c r="N328" s="4">
        <f>VLOOKUP($A328,'Published Hourly Data'!$B:$AI,MATCH(N$1,'Published Hourly Data'!$B$1:$AI$1,0),TRUE)</f>
        <v>760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782.833333333416</v>
      </c>
      <c r="B329" s="4">
        <f>VLOOKUP($A329,'Published Hourly Data'!$B:$AI,MATCH(B$1,'Published Hourly Data'!$B$1:$AI$1,0),TRUE)</f>
        <v>43782.625</v>
      </c>
      <c r="C329" s="4">
        <f>VLOOKUP($A329,'Published Hourly Data'!$B:$AI,MATCH(C$1,'Published Hourly Data'!$B$1:$AI$1,0),TRUE)</f>
        <v>26458</v>
      </c>
      <c r="D329" s="4">
        <f>VLOOKUP($A329,'Published Hourly Data'!$B:$AI,MATCH(D$1,'Published Hourly Data'!$B$1:$AI$1,0),TRUE)</f>
        <v>26772</v>
      </c>
      <c r="E329" s="4">
        <f>VLOOKUP($A329,'Published Hourly Data'!$B:$AI,MATCH(E$1,'Published Hourly Data'!$B$1:$AI$1,0),TRUE)</f>
        <v>26059</v>
      </c>
      <c r="F329" s="4">
        <f>VLOOKUP($A329,'Published Hourly Data'!$B:$AI,MATCH(F$1,'Published Hourly Data'!$B$1:$AI$1,0),TRUE)</f>
        <v>-1003</v>
      </c>
      <c r="G329" s="4">
        <f>VLOOKUP($A329,'Published Hourly Data'!$B:$AI,MATCH(G$1,'Published Hourly Data'!$B$1:$AI$1,0),TRUE)</f>
        <v>7952</v>
      </c>
      <c r="H329" s="4">
        <f>VLOOKUP($A329,'Published Hourly Data'!$B:$AI,MATCH(H$1,'Published Hourly Data'!$B$1:$AI$1,0),TRUE)</f>
        <v>6292</v>
      </c>
      <c r="I329" s="4">
        <f>VLOOKUP($A329,'Published Hourly Data'!$B:$AI,MATCH(I$1,'Published Hourly Data'!$B$1:$AI$1,0),TRUE)</f>
        <v>9133</v>
      </c>
      <c r="J329" s="4">
        <f>VLOOKUP($A329,'Published Hourly Data'!$B:$AI,MATCH(J$1,'Published Hourly Data'!$B$1:$AI$1,0),TRUE)</f>
        <v>-1</v>
      </c>
      <c r="K329" s="4">
        <f>VLOOKUP($A329,'Published Hourly Data'!$B:$AI,MATCH(K$1,'Published Hourly Data'!$B$1:$AI$1,0),TRUE)</f>
        <v>-669</v>
      </c>
      <c r="L329" s="4">
        <f>VLOOKUP($A329,'Published Hourly Data'!$B:$AI,MATCH(L$1,'Published Hourly Data'!$B$1:$AI$1,0),TRUE)</f>
        <v>2605</v>
      </c>
      <c r="M329" s="4">
        <f>VLOOKUP($A329,'Published Hourly Data'!$B:$AI,MATCH(M$1,'Published Hourly Data'!$B$1:$AI$1,0),TRUE)</f>
        <v>0</v>
      </c>
      <c r="N329" s="4">
        <f>VLOOKUP($A329,'Published Hourly Data'!$B:$AI,MATCH(N$1,'Published Hourly Data'!$B$1:$AI$1,0),TRUE)</f>
        <v>744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782.87500000008</v>
      </c>
      <c r="B330" s="4">
        <f>VLOOKUP($A330,'Published Hourly Data'!$B:$AI,MATCH(B$1,'Published Hourly Data'!$B$1:$AI$1,0),TRUE)</f>
        <v>43782.666666666664</v>
      </c>
      <c r="C330" s="4">
        <f>VLOOKUP($A330,'Published Hourly Data'!$B:$AI,MATCH(C$1,'Published Hourly Data'!$B$1:$AI$1,0),TRUE)</f>
        <v>26463</v>
      </c>
      <c r="D330" s="4">
        <f>VLOOKUP($A330,'Published Hourly Data'!$B:$AI,MATCH(D$1,'Published Hourly Data'!$B$1:$AI$1,0),TRUE)</f>
        <v>26983</v>
      </c>
      <c r="E330" s="4">
        <f>VLOOKUP($A330,'Published Hourly Data'!$B:$AI,MATCH(E$1,'Published Hourly Data'!$B$1:$AI$1,0),TRUE)</f>
        <v>26107</v>
      </c>
      <c r="F330" s="4">
        <f>VLOOKUP($A330,'Published Hourly Data'!$B:$AI,MATCH(F$1,'Published Hourly Data'!$B$1:$AI$1,0),TRUE)</f>
        <v>-1131</v>
      </c>
      <c r="G330" s="4">
        <f>VLOOKUP($A330,'Published Hourly Data'!$B:$AI,MATCH(G$1,'Published Hourly Data'!$B$1:$AI$1,0),TRUE)</f>
        <v>8573</v>
      </c>
      <c r="H330" s="4">
        <f>VLOOKUP($A330,'Published Hourly Data'!$B:$AI,MATCH(H$1,'Published Hourly Data'!$B$1:$AI$1,0),TRUE)</f>
        <v>6299</v>
      </c>
      <c r="I330" s="4">
        <f>VLOOKUP($A330,'Published Hourly Data'!$B:$AI,MATCH(I$1,'Published Hourly Data'!$B$1:$AI$1,0),TRUE)</f>
        <v>9131</v>
      </c>
      <c r="J330" s="4">
        <f>VLOOKUP($A330,'Published Hourly Data'!$B:$AI,MATCH(J$1,'Published Hourly Data'!$B$1:$AI$1,0),TRUE)</f>
        <v>0</v>
      </c>
      <c r="K330" s="4">
        <f>VLOOKUP($A330,'Published Hourly Data'!$B:$AI,MATCH(K$1,'Published Hourly Data'!$B$1:$AI$1,0),TRUE)</f>
        <v>-442</v>
      </c>
      <c r="L330" s="4">
        <f>VLOOKUP($A330,'Published Hourly Data'!$B:$AI,MATCH(L$1,'Published Hourly Data'!$B$1:$AI$1,0),TRUE)</f>
        <v>1795</v>
      </c>
      <c r="M330" s="4">
        <f>VLOOKUP($A330,'Published Hourly Data'!$B:$AI,MATCH(M$1,'Published Hourly Data'!$B$1:$AI$1,0),TRUE)</f>
        <v>0</v>
      </c>
      <c r="N330" s="4">
        <f>VLOOKUP($A330,'Published Hourly Data'!$B:$AI,MATCH(N$1,'Published Hourly Data'!$B$1:$AI$1,0),TRUE)</f>
        <v>750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782.916666666744</v>
      </c>
      <c r="B331" s="4">
        <f>VLOOKUP($A331,'Published Hourly Data'!$B:$AI,MATCH(B$1,'Published Hourly Data'!$B$1:$AI$1,0),TRUE)</f>
        <v>43782.708333333336</v>
      </c>
      <c r="C331" s="4">
        <f>VLOOKUP($A331,'Published Hourly Data'!$B:$AI,MATCH(C$1,'Published Hourly Data'!$B$1:$AI$1,0),TRUE)</f>
        <v>27518</v>
      </c>
      <c r="D331" s="4">
        <f>VLOOKUP($A331,'Published Hourly Data'!$B:$AI,MATCH(D$1,'Published Hourly Data'!$B$1:$AI$1,0),TRUE)</f>
        <v>28210</v>
      </c>
      <c r="E331" s="4">
        <f>VLOOKUP($A331,'Published Hourly Data'!$B:$AI,MATCH(E$1,'Published Hourly Data'!$B$1:$AI$1,0),TRUE)</f>
        <v>27223</v>
      </c>
      <c r="F331" s="4">
        <f>VLOOKUP($A331,'Published Hourly Data'!$B:$AI,MATCH(F$1,'Published Hourly Data'!$B$1:$AI$1,0),TRUE)</f>
        <v>-1198</v>
      </c>
      <c r="G331" s="4">
        <f>VLOOKUP($A331,'Published Hourly Data'!$B:$AI,MATCH(G$1,'Published Hourly Data'!$B$1:$AI$1,0),TRUE)</f>
        <v>8945</v>
      </c>
      <c r="H331" s="4">
        <f>VLOOKUP($A331,'Published Hourly Data'!$B:$AI,MATCH(H$1,'Published Hourly Data'!$B$1:$AI$1,0),TRUE)</f>
        <v>7059</v>
      </c>
      <c r="I331" s="4">
        <f>VLOOKUP($A331,'Published Hourly Data'!$B:$AI,MATCH(I$1,'Published Hourly Data'!$B$1:$AI$1,0),TRUE)</f>
        <v>9131</v>
      </c>
      <c r="J331" s="4">
        <f>VLOOKUP($A331,'Published Hourly Data'!$B:$AI,MATCH(J$1,'Published Hourly Data'!$B$1:$AI$1,0),TRUE)</f>
        <v>0</v>
      </c>
      <c r="K331" s="4">
        <f>VLOOKUP($A331,'Published Hourly Data'!$B:$AI,MATCH(K$1,'Published Hourly Data'!$B$1:$AI$1,0),TRUE)</f>
        <v>812</v>
      </c>
      <c r="L331" s="4">
        <f>VLOOKUP($A331,'Published Hourly Data'!$B:$AI,MATCH(L$1,'Published Hourly Data'!$B$1:$AI$1,0),TRUE)</f>
        <v>497</v>
      </c>
      <c r="M331" s="4">
        <f>VLOOKUP($A331,'Published Hourly Data'!$B:$AI,MATCH(M$1,'Published Hourly Data'!$B$1:$AI$1,0),TRUE)</f>
        <v>0</v>
      </c>
      <c r="N331" s="4">
        <f>VLOOKUP($A331,'Published Hourly Data'!$B:$AI,MATCH(N$1,'Published Hourly Data'!$B$1:$AI$1,0),TRUE)</f>
        <v>777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782.958333333409</v>
      </c>
      <c r="B332" s="4">
        <f>VLOOKUP($A332,'Published Hourly Data'!$B:$AI,MATCH(B$1,'Published Hourly Data'!$B$1:$AI$1,0),TRUE)</f>
        <v>43782.75</v>
      </c>
      <c r="C332" s="4">
        <f>VLOOKUP($A332,'Published Hourly Data'!$B:$AI,MATCH(C$1,'Published Hourly Data'!$B$1:$AI$1,0),TRUE)</f>
        <v>30015</v>
      </c>
      <c r="D332" s="4">
        <f>VLOOKUP($A332,'Published Hourly Data'!$B:$AI,MATCH(D$1,'Published Hourly Data'!$B$1:$AI$1,0),TRUE)</f>
        <v>30698</v>
      </c>
      <c r="E332" s="4">
        <f>VLOOKUP($A332,'Published Hourly Data'!$B:$AI,MATCH(E$1,'Published Hourly Data'!$B$1:$AI$1,0),TRUE)</f>
        <v>29345</v>
      </c>
      <c r="F332" s="4">
        <f>VLOOKUP($A332,'Published Hourly Data'!$B:$AI,MATCH(F$1,'Published Hourly Data'!$B$1:$AI$1,0),TRUE)</f>
        <v>-1497</v>
      </c>
      <c r="G332" s="4">
        <f>VLOOKUP($A332,'Published Hourly Data'!$B:$AI,MATCH(G$1,'Published Hourly Data'!$B$1:$AI$1,0),TRUE)</f>
        <v>9128</v>
      </c>
      <c r="H332" s="4">
        <f>VLOOKUP($A332,'Published Hourly Data'!$B:$AI,MATCH(H$1,'Published Hourly Data'!$B$1:$AI$1,0),TRUE)</f>
        <v>8826</v>
      </c>
      <c r="I332" s="4">
        <f>VLOOKUP($A332,'Published Hourly Data'!$B:$AI,MATCH(I$1,'Published Hourly Data'!$B$1:$AI$1,0),TRUE)</f>
        <v>9126</v>
      </c>
      <c r="J332" s="4">
        <f>VLOOKUP($A332,'Published Hourly Data'!$B:$AI,MATCH(J$1,'Published Hourly Data'!$B$1:$AI$1,0),TRUE)</f>
        <v>16</v>
      </c>
      <c r="K332" s="4">
        <f>VLOOKUP($A332,'Published Hourly Data'!$B:$AI,MATCH(K$1,'Published Hourly Data'!$B$1:$AI$1,0),TRUE)</f>
        <v>1440</v>
      </c>
      <c r="L332" s="4">
        <f>VLOOKUP($A332,'Published Hourly Data'!$B:$AI,MATCH(L$1,'Published Hourly Data'!$B$1:$AI$1,0),TRUE)</f>
        <v>34</v>
      </c>
      <c r="M332" s="4">
        <f>VLOOKUP($A332,'Published Hourly Data'!$B:$AI,MATCH(M$1,'Published Hourly Data'!$B$1:$AI$1,0),TRUE)</f>
        <v>0</v>
      </c>
      <c r="N332" s="4">
        <f>VLOOKUP($A332,'Published Hourly Data'!$B:$AI,MATCH(N$1,'Published Hourly Data'!$B$1:$AI$1,0),TRUE)</f>
        <v>773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783.000000000073</v>
      </c>
      <c r="B333" s="4">
        <f>VLOOKUP($A333,'Published Hourly Data'!$B:$AI,MATCH(B$1,'Published Hourly Data'!$B$1:$AI$1,0),TRUE)</f>
        <v>43782.791666666664</v>
      </c>
      <c r="C333" s="4">
        <f>VLOOKUP($A333,'Published Hourly Data'!$B:$AI,MATCH(C$1,'Published Hourly Data'!$B$1:$AI$1,0),TRUE)</f>
        <v>31958</v>
      </c>
      <c r="D333" s="4">
        <f>VLOOKUP($A333,'Published Hourly Data'!$B:$AI,MATCH(D$1,'Published Hourly Data'!$B$1:$AI$1,0),TRUE)</f>
        <v>32623</v>
      </c>
      <c r="E333" s="4">
        <f>VLOOKUP($A333,'Published Hourly Data'!$B:$AI,MATCH(E$1,'Published Hourly Data'!$B$1:$AI$1,0),TRUE)</f>
        <v>30988</v>
      </c>
      <c r="F333" s="4">
        <f>VLOOKUP($A333,'Published Hourly Data'!$B:$AI,MATCH(F$1,'Published Hourly Data'!$B$1:$AI$1,0),TRUE)</f>
        <v>-1559</v>
      </c>
      <c r="G333" s="4">
        <f>VLOOKUP($A333,'Published Hourly Data'!$B:$AI,MATCH(G$1,'Published Hourly Data'!$B$1:$AI$1,0),TRUE)</f>
        <v>9245</v>
      </c>
      <c r="H333" s="4">
        <f>VLOOKUP($A333,'Published Hourly Data'!$B:$AI,MATCH(H$1,'Published Hourly Data'!$B$1:$AI$1,0),TRUE)</f>
        <v>9416</v>
      </c>
      <c r="I333" s="4">
        <f>VLOOKUP($A333,'Published Hourly Data'!$B:$AI,MATCH(I$1,'Published Hourly Data'!$B$1:$AI$1,0),TRUE)</f>
        <v>9120</v>
      </c>
      <c r="J333" s="4">
        <f>VLOOKUP($A333,'Published Hourly Data'!$B:$AI,MATCH(J$1,'Published Hourly Data'!$B$1:$AI$1,0),TRUE)</f>
        <v>341</v>
      </c>
      <c r="K333" s="4">
        <f>VLOOKUP($A333,'Published Hourly Data'!$B:$AI,MATCH(K$1,'Published Hourly Data'!$B$1:$AI$1,0),TRUE)</f>
        <v>2066</v>
      </c>
      <c r="L333" s="4">
        <f>VLOOKUP($A333,'Published Hourly Data'!$B:$AI,MATCH(L$1,'Published Hourly Data'!$B$1:$AI$1,0),TRUE)</f>
        <v>29</v>
      </c>
      <c r="M333" s="4">
        <f>VLOOKUP($A333,'Published Hourly Data'!$B:$AI,MATCH(M$1,'Published Hourly Data'!$B$1:$AI$1,0),TRUE)</f>
        <v>0</v>
      </c>
      <c r="N333" s="4">
        <f>VLOOKUP($A333,'Published Hourly Data'!$B:$AI,MATCH(N$1,'Published Hourly Data'!$B$1:$AI$1,0),TRUE)</f>
        <v>770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783.041666666737</v>
      </c>
      <c r="B334" s="4">
        <f>VLOOKUP($A334,'Published Hourly Data'!$B:$AI,MATCH(B$1,'Published Hourly Data'!$B$1:$AI$1,0),TRUE)</f>
        <v>43782.833333333336</v>
      </c>
      <c r="C334" s="4">
        <f>VLOOKUP($A334,'Published Hourly Data'!$B:$AI,MATCH(C$1,'Published Hourly Data'!$B$1:$AI$1,0),TRUE)</f>
        <v>32581</v>
      </c>
      <c r="D334" s="4">
        <f>VLOOKUP($A334,'Published Hourly Data'!$B:$AI,MATCH(D$1,'Published Hourly Data'!$B$1:$AI$1,0),TRUE)</f>
        <v>33170</v>
      </c>
      <c r="E334" s="4">
        <f>VLOOKUP($A334,'Published Hourly Data'!$B:$AI,MATCH(E$1,'Published Hourly Data'!$B$1:$AI$1,0),TRUE)</f>
        <v>31429</v>
      </c>
      <c r="F334" s="4">
        <f>VLOOKUP($A334,'Published Hourly Data'!$B:$AI,MATCH(F$1,'Published Hourly Data'!$B$1:$AI$1,0),TRUE)</f>
        <v>-1579</v>
      </c>
      <c r="G334" s="4">
        <f>VLOOKUP($A334,'Published Hourly Data'!$B:$AI,MATCH(G$1,'Published Hourly Data'!$B$1:$AI$1,0),TRUE)</f>
        <v>9253</v>
      </c>
      <c r="H334" s="4">
        <f>VLOOKUP($A334,'Published Hourly Data'!$B:$AI,MATCH(H$1,'Published Hourly Data'!$B$1:$AI$1,0),TRUE)</f>
        <v>9686</v>
      </c>
      <c r="I334" s="4">
        <f>VLOOKUP($A334,'Published Hourly Data'!$B:$AI,MATCH(I$1,'Published Hourly Data'!$B$1:$AI$1,0),TRUE)</f>
        <v>9121</v>
      </c>
      <c r="J334" s="4">
        <f>VLOOKUP($A334,'Published Hourly Data'!$B:$AI,MATCH(J$1,'Published Hourly Data'!$B$1:$AI$1,0),TRUE)</f>
        <v>377</v>
      </c>
      <c r="K334" s="4">
        <f>VLOOKUP($A334,'Published Hourly Data'!$B:$AI,MATCH(K$1,'Published Hourly Data'!$B$1:$AI$1,0),TRUE)</f>
        <v>2188</v>
      </c>
      <c r="L334" s="4">
        <f>VLOOKUP($A334,'Published Hourly Data'!$B:$AI,MATCH(L$1,'Published Hourly Data'!$B$1:$AI$1,0),TRUE)</f>
        <v>32</v>
      </c>
      <c r="M334" s="4">
        <f>VLOOKUP($A334,'Published Hourly Data'!$B:$AI,MATCH(M$1,'Published Hourly Data'!$B$1:$AI$1,0),TRUE)</f>
        <v>0</v>
      </c>
      <c r="N334" s="4">
        <f>VLOOKUP($A334,'Published Hourly Data'!$B:$AI,MATCH(N$1,'Published Hourly Data'!$B$1:$AI$1,0),TRUE)</f>
        <v>771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783.083333333401</v>
      </c>
      <c r="B335" s="4">
        <f>VLOOKUP($A335,'Published Hourly Data'!$B:$AI,MATCH(B$1,'Published Hourly Data'!$B$1:$AI$1,0),TRUE)</f>
        <v>43782.875</v>
      </c>
      <c r="C335" s="4">
        <f>VLOOKUP($A335,'Published Hourly Data'!$B:$AI,MATCH(C$1,'Published Hourly Data'!$B$1:$AI$1,0),TRUE)</f>
        <v>32789</v>
      </c>
      <c r="D335" s="4">
        <f>VLOOKUP($A335,'Published Hourly Data'!$B:$AI,MATCH(D$1,'Published Hourly Data'!$B$1:$AI$1,0),TRUE)</f>
        <v>33242</v>
      </c>
      <c r="E335" s="4">
        <f>VLOOKUP($A335,'Published Hourly Data'!$B:$AI,MATCH(E$1,'Published Hourly Data'!$B$1:$AI$1,0),TRUE)</f>
        <v>31548</v>
      </c>
      <c r="F335" s="4">
        <f>VLOOKUP($A335,'Published Hourly Data'!$B:$AI,MATCH(F$1,'Published Hourly Data'!$B$1:$AI$1,0),TRUE)</f>
        <v>-1607</v>
      </c>
      <c r="G335" s="4">
        <f>VLOOKUP($A335,'Published Hourly Data'!$B:$AI,MATCH(G$1,'Published Hourly Data'!$B$1:$AI$1,0),TRUE)</f>
        <v>9240</v>
      </c>
      <c r="H335" s="4">
        <f>VLOOKUP($A335,'Published Hourly Data'!$B:$AI,MATCH(H$1,'Published Hourly Data'!$B$1:$AI$1,0),TRUE)</f>
        <v>9914</v>
      </c>
      <c r="I335" s="4">
        <f>VLOOKUP($A335,'Published Hourly Data'!$B:$AI,MATCH(I$1,'Published Hourly Data'!$B$1:$AI$1,0),TRUE)</f>
        <v>9125</v>
      </c>
      <c r="J335" s="4">
        <f>VLOOKUP($A335,'Published Hourly Data'!$B:$AI,MATCH(J$1,'Published Hourly Data'!$B$1:$AI$1,0),TRUE)</f>
        <v>384</v>
      </c>
      <c r="K335" s="4">
        <f>VLOOKUP($A335,'Published Hourly Data'!$B:$AI,MATCH(K$1,'Published Hourly Data'!$B$1:$AI$1,0),TRUE)</f>
        <v>2058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0</v>
      </c>
      <c r="N335" s="4">
        <f>VLOOKUP($A335,'Published Hourly Data'!$B:$AI,MATCH(N$1,'Published Hourly Data'!$B$1:$AI$1,0),TRUE)</f>
        <v>825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783.125000000065</v>
      </c>
      <c r="B336" s="4">
        <f>VLOOKUP($A336,'Published Hourly Data'!$B:$AI,MATCH(B$1,'Published Hourly Data'!$B$1:$AI$1,0),TRUE)</f>
        <v>43782.916666666664</v>
      </c>
      <c r="C336" s="4">
        <f>VLOOKUP($A336,'Published Hourly Data'!$B:$AI,MATCH(C$1,'Published Hourly Data'!$B$1:$AI$1,0),TRUE)</f>
        <v>32224</v>
      </c>
      <c r="D336" s="4">
        <f>VLOOKUP($A336,'Published Hourly Data'!$B:$AI,MATCH(D$1,'Published Hourly Data'!$B$1:$AI$1,0),TRUE)</f>
        <v>32670</v>
      </c>
      <c r="E336" s="4">
        <f>VLOOKUP($A336,'Published Hourly Data'!$B:$AI,MATCH(E$1,'Published Hourly Data'!$B$1:$AI$1,0),TRUE)</f>
        <v>31202</v>
      </c>
      <c r="F336" s="4">
        <f>VLOOKUP($A336,'Published Hourly Data'!$B:$AI,MATCH(F$1,'Published Hourly Data'!$B$1:$AI$1,0),TRUE)</f>
        <v>-1490</v>
      </c>
      <c r="G336" s="4">
        <f>VLOOKUP($A336,'Published Hourly Data'!$B:$AI,MATCH(G$1,'Published Hourly Data'!$B$1:$AI$1,0),TRUE)</f>
        <v>9243</v>
      </c>
      <c r="H336" s="4">
        <f>VLOOKUP($A336,'Published Hourly Data'!$B:$AI,MATCH(H$1,'Published Hourly Data'!$B$1:$AI$1,0),TRUE)</f>
        <v>9458</v>
      </c>
      <c r="I336" s="4">
        <f>VLOOKUP($A336,'Published Hourly Data'!$B:$AI,MATCH(I$1,'Published Hourly Data'!$B$1:$AI$1,0),TRUE)</f>
        <v>9119</v>
      </c>
      <c r="J336" s="4">
        <f>VLOOKUP($A336,'Published Hourly Data'!$B:$AI,MATCH(J$1,'Published Hourly Data'!$B$1:$AI$1,0),TRUE)</f>
        <v>371</v>
      </c>
      <c r="K336" s="4">
        <f>VLOOKUP($A336,'Published Hourly Data'!$B:$AI,MATCH(K$1,'Published Hourly Data'!$B$1:$AI$1,0),TRUE)</f>
        <v>2193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0</v>
      </c>
      <c r="N336" s="4">
        <f>VLOOKUP($A336,'Published Hourly Data'!$B:$AI,MATCH(N$1,'Published Hourly Data'!$B$1:$AI$1,0),TRUE)</f>
        <v>816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783.16666666673</v>
      </c>
      <c r="B337" s="4">
        <f>VLOOKUP($A337,'Published Hourly Data'!$B:$AI,MATCH(B$1,'Published Hourly Data'!$B$1:$AI$1,0),TRUE)</f>
        <v>43782.958333333336</v>
      </c>
      <c r="C337" s="4">
        <f>VLOOKUP($A337,'Published Hourly Data'!$B:$AI,MATCH(C$1,'Published Hourly Data'!$B$1:$AI$1,0),TRUE)</f>
        <v>31185</v>
      </c>
      <c r="D337" s="4">
        <f>VLOOKUP($A337,'Published Hourly Data'!$B:$AI,MATCH(D$1,'Published Hourly Data'!$B$1:$AI$1,0),TRUE)</f>
        <v>31644</v>
      </c>
      <c r="E337" s="4">
        <f>VLOOKUP($A337,'Published Hourly Data'!$B:$AI,MATCH(E$1,'Published Hourly Data'!$B$1:$AI$1,0),TRUE)</f>
        <v>30380</v>
      </c>
      <c r="F337" s="4">
        <f>VLOOKUP($A337,'Published Hourly Data'!$B:$AI,MATCH(F$1,'Published Hourly Data'!$B$1:$AI$1,0),TRUE)</f>
        <v>-1372</v>
      </c>
      <c r="G337" s="4">
        <f>VLOOKUP($A337,'Published Hourly Data'!$B:$AI,MATCH(G$1,'Published Hourly Data'!$B$1:$AI$1,0),TRUE)</f>
        <v>9231</v>
      </c>
      <c r="H337" s="4">
        <f>VLOOKUP($A337,'Published Hourly Data'!$B:$AI,MATCH(H$1,'Published Hourly Data'!$B$1:$AI$1,0),TRUE)</f>
        <v>9184</v>
      </c>
      <c r="I337" s="4">
        <f>VLOOKUP($A337,'Published Hourly Data'!$B:$AI,MATCH(I$1,'Published Hourly Data'!$B$1:$AI$1,0),TRUE)</f>
        <v>9128</v>
      </c>
      <c r="J337" s="4">
        <f>VLOOKUP($A337,'Published Hourly Data'!$B:$AI,MATCH(J$1,'Published Hourly Data'!$B$1:$AI$1,0),TRUE)</f>
        <v>381</v>
      </c>
      <c r="K337" s="4">
        <f>VLOOKUP($A337,'Published Hourly Data'!$B:$AI,MATCH(K$1,'Published Hourly Data'!$B$1:$AI$1,0),TRUE)</f>
        <v>1641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0</v>
      </c>
      <c r="N337" s="4">
        <f>VLOOKUP($A337,'Published Hourly Data'!$B:$AI,MATCH(N$1,'Published Hourly Data'!$B$1:$AI$1,0),TRUE)</f>
        <v>812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783.208333333394</v>
      </c>
      <c r="B338" s="4">
        <f>VLOOKUP($A338,'Published Hourly Data'!$B:$AI,MATCH(B$1,'Published Hourly Data'!$B$1:$AI$1,0),TRUE)</f>
        <v>43783</v>
      </c>
      <c r="C338" s="4">
        <f>VLOOKUP($A338,'Published Hourly Data'!$B:$AI,MATCH(C$1,'Published Hourly Data'!$B$1:$AI$1,0),TRUE)</f>
        <v>30244</v>
      </c>
      <c r="D338" s="4">
        <f>VLOOKUP($A338,'Published Hourly Data'!$B:$AI,MATCH(D$1,'Published Hourly Data'!$B$1:$AI$1,0),TRUE)</f>
        <v>30691</v>
      </c>
      <c r="E338" s="4">
        <f>VLOOKUP($A338,'Published Hourly Data'!$B:$AI,MATCH(E$1,'Published Hourly Data'!$B$1:$AI$1,0),TRUE)</f>
        <v>29645</v>
      </c>
      <c r="F338" s="4">
        <f>VLOOKUP($A338,'Published Hourly Data'!$B:$AI,MATCH(F$1,'Published Hourly Data'!$B$1:$AI$1,0),TRUE)</f>
        <v>-1267</v>
      </c>
      <c r="G338" s="4">
        <f>VLOOKUP($A338,'Published Hourly Data'!$B:$AI,MATCH(G$1,'Published Hourly Data'!$B$1:$AI$1,0),TRUE)</f>
        <v>9211</v>
      </c>
      <c r="H338" s="4">
        <f>VLOOKUP($A338,'Published Hourly Data'!$B:$AI,MATCH(H$1,'Published Hourly Data'!$B$1:$AI$1,0),TRUE)</f>
        <v>9023</v>
      </c>
      <c r="I338" s="4">
        <f>VLOOKUP($A338,'Published Hourly Data'!$B:$AI,MATCH(I$1,'Published Hourly Data'!$B$1:$AI$1,0),TRUE)</f>
        <v>9126</v>
      </c>
      <c r="J338" s="4">
        <f>VLOOKUP($A338,'Published Hourly Data'!$B:$AI,MATCH(J$1,'Published Hourly Data'!$B$1:$AI$1,0),TRUE)</f>
        <v>379</v>
      </c>
      <c r="K338" s="4">
        <f>VLOOKUP($A338,'Published Hourly Data'!$B:$AI,MATCH(K$1,'Published Hourly Data'!$B$1:$AI$1,0),TRUE)</f>
        <v>1099</v>
      </c>
      <c r="L338" s="4">
        <f>VLOOKUP($A338,'Published Hourly Data'!$B:$AI,MATCH(L$1,'Published Hourly Data'!$B$1:$AI$1,0),TRUE)</f>
        <v>-3</v>
      </c>
      <c r="M338" s="4">
        <f>VLOOKUP($A338,'Published Hourly Data'!$B:$AI,MATCH(M$1,'Published Hourly Data'!$B$1:$AI$1,0),TRUE)</f>
        <v>0</v>
      </c>
      <c r="N338" s="4">
        <f>VLOOKUP($A338,'Published Hourly Data'!$B:$AI,MATCH(N$1,'Published Hourly Data'!$B$1:$AI$1,0),TRUE)</f>
        <v>807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783.250000000058</v>
      </c>
      <c r="B339" s="4">
        <f>VLOOKUP($A339,'Published Hourly Data'!$B:$AI,MATCH(B$1,'Published Hourly Data'!$B$1:$AI$1,0),TRUE)</f>
        <v>43783.041666666664</v>
      </c>
      <c r="C339" s="4">
        <f>VLOOKUP($A339,'Published Hourly Data'!$B:$AI,MATCH(C$1,'Published Hourly Data'!$B$1:$AI$1,0),TRUE)</f>
        <v>29589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783.291666666722</v>
      </c>
      <c r="B340" s="4">
        <f>VLOOKUP($A340,'Published Hourly Data'!$B:$AI,MATCH(B$1,'Published Hourly Data'!$B$1:$AI$1,0),TRUE)</f>
        <v>43783.083333333336</v>
      </c>
      <c r="C340" s="4">
        <f>VLOOKUP($A340,'Published Hourly Data'!$B:$AI,MATCH(C$1,'Published Hourly Data'!$B$1:$AI$1,0),TRUE)</f>
        <v>29672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783.333333333387</v>
      </c>
      <c r="B341" s="4">
        <f>VLOOKUP($A341,'Published Hourly Data'!$B:$AI,MATCH(B$1,'Published Hourly Data'!$B$1:$AI$1,0),TRUE)</f>
        <v>43783.125</v>
      </c>
      <c r="C341" s="4">
        <f>VLOOKUP($A341,'Published Hourly Data'!$B:$AI,MATCH(C$1,'Published Hourly Data'!$B$1:$AI$1,0),TRUE)</f>
        <v>30011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783.375000000051</v>
      </c>
      <c r="B342" s="4">
        <f>VLOOKUP($A342,'Published Hourly Data'!$B:$AI,MATCH(B$1,'Published Hourly Data'!$B$1:$AI$1,0),TRUE)</f>
        <v>43783.166666666664</v>
      </c>
      <c r="C342" s="4">
        <f>VLOOKUP($A342,'Published Hourly Data'!$B:$AI,MATCH(C$1,'Published Hourly Data'!$B$1:$AI$1,0),TRUE)</f>
        <v>30279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783.416666666715</v>
      </c>
      <c r="B343" s="4">
        <f>VLOOKUP($A343,'Published Hourly Data'!$B:$AI,MATCH(B$1,'Published Hourly Data'!$B$1:$AI$1,0),TRUE)</f>
        <v>43783.208333333336</v>
      </c>
      <c r="C343" s="4">
        <f>VLOOKUP($A343,'Published Hourly Data'!$B:$AI,MATCH(C$1,'Published Hourly Data'!$B$1:$AI$1,0),TRUE)</f>
        <v>31189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783.458333333379</v>
      </c>
      <c r="B344" s="4">
        <f>VLOOKUP($A344,'Published Hourly Data'!$B:$AI,MATCH(B$1,'Published Hourly Data'!$B$1:$AI$1,0),TRUE)</f>
        <v>43783.25</v>
      </c>
      <c r="C344" s="4">
        <f>VLOOKUP($A344,'Published Hourly Data'!$B:$AI,MATCH(C$1,'Published Hourly Data'!$B$1:$AI$1,0),TRUE)</f>
        <v>32756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783.500000000044</v>
      </c>
      <c r="B345" s="4">
        <f>VLOOKUP($A345,'Published Hourly Data'!$B:$AI,MATCH(B$1,'Published Hourly Data'!$B$1:$AI$1,0),TRUE)</f>
        <v>43783.291666666664</v>
      </c>
      <c r="C345" s="4">
        <f>VLOOKUP($A345,'Published Hourly Data'!$B:$AI,MATCH(C$1,'Published Hourly Data'!$B$1:$AI$1,0),TRUE)</f>
        <v>35018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783.541666666708</v>
      </c>
      <c r="B346" s="4">
        <f>VLOOKUP($A346,'Published Hourly Data'!$B:$AI,MATCH(B$1,'Published Hourly Data'!$B$1:$AI$1,0),TRUE)</f>
        <v>43783.333333333336</v>
      </c>
      <c r="C346" s="4">
        <f>VLOOKUP($A346,'Published Hourly Data'!$B:$AI,MATCH(C$1,'Published Hourly Data'!$B$1:$AI$1,0),TRUE)</f>
        <v>35148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783.583333333372</v>
      </c>
      <c r="B347" s="4">
        <f>VLOOKUP($A347,'Published Hourly Data'!$B:$AI,MATCH(B$1,'Published Hourly Data'!$B$1:$AI$1,0),TRUE)</f>
        <v>43783.375</v>
      </c>
      <c r="C347" s="4">
        <f>VLOOKUP($A347,'Published Hourly Data'!$B:$AI,MATCH(C$1,'Published Hourly Data'!$B$1:$AI$1,0),TRUE)</f>
        <v>33772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783.625000000036</v>
      </c>
      <c r="B348" s="4">
        <f>VLOOKUP($A348,'Published Hourly Data'!$B:$AI,MATCH(B$1,'Published Hourly Data'!$B$1:$AI$1,0),TRUE)</f>
        <v>43783.416666666664</v>
      </c>
      <c r="C348" s="4">
        <f>VLOOKUP($A348,'Published Hourly Data'!$B:$AI,MATCH(C$1,'Published Hourly Data'!$B$1:$AI$1,0),TRUE)</f>
        <v>32007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783.666666666701</v>
      </c>
      <c r="B349" s="4">
        <f>VLOOKUP($A349,'Published Hourly Data'!$B:$AI,MATCH(B$1,'Published Hourly Data'!$B$1:$AI$1,0),TRUE)</f>
        <v>43783.458333333336</v>
      </c>
      <c r="C349" s="4">
        <f>VLOOKUP($A349,'Published Hourly Data'!$B:$AI,MATCH(C$1,'Published Hourly Data'!$B$1:$AI$1,0),TRUE)</f>
        <v>30150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783.708333333365</v>
      </c>
      <c r="B350" s="4">
        <f>VLOOKUP($A350,'Published Hourly Data'!$B:$AI,MATCH(B$1,'Published Hourly Data'!$B$1:$AI$1,0),TRUE)</f>
        <v>43783.5</v>
      </c>
      <c r="C350" s="4">
        <f>VLOOKUP($A350,'Published Hourly Data'!$B:$AI,MATCH(C$1,'Published Hourly Data'!$B$1:$AI$1,0),TRUE)</f>
        <v>28714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783.750000000029</v>
      </c>
      <c r="B351" s="4">
        <f>VLOOKUP($A351,'Published Hourly Data'!$B:$AI,MATCH(B$1,'Published Hourly Data'!$B$1:$AI$1,0),TRUE)</f>
        <v>43783.541666666664</v>
      </c>
      <c r="C351" s="4">
        <f>VLOOKUP($A351,'Published Hourly Data'!$B:$AI,MATCH(C$1,'Published Hourly Data'!$B$1:$AI$1,0),TRUE)</f>
        <v>27423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783.791666666693</v>
      </c>
      <c r="B352" s="4">
        <f>VLOOKUP($A352,'Published Hourly Data'!$B:$AI,MATCH(B$1,'Published Hourly Data'!$B$1:$AI$1,0),TRUE)</f>
        <v>43783.583333333336</v>
      </c>
      <c r="C352" s="4">
        <f>VLOOKUP($A352,'Published Hourly Data'!$B:$AI,MATCH(C$1,'Published Hourly Data'!$B$1:$AI$1,0),TRUE)</f>
        <v>26745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783.833333333358</v>
      </c>
      <c r="B353" s="4">
        <f>VLOOKUP($A353,'Published Hourly Data'!$B:$AI,MATCH(B$1,'Published Hourly Data'!$B$1:$AI$1,0),TRUE)</f>
        <v>43783.625</v>
      </c>
      <c r="C353" s="4">
        <f>VLOOKUP($A353,'Published Hourly Data'!$B:$AI,MATCH(C$1,'Published Hourly Data'!$B$1:$AI$1,0),TRUE)</f>
        <v>26210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783.875000000022</v>
      </c>
      <c r="B354" s="4">
        <f>VLOOKUP($A354,'Published Hourly Data'!$B:$AI,MATCH(B$1,'Published Hourly Data'!$B$1:$AI$1,0),TRUE)</f>
        <v>43783.666666666664</v>
      </c>
      <c r="C354" s="4">
        <f>VLOOKUP($A354,'Published Hourly Data'!$B:$AI,MATCH(C$1,'Published Hourly Data'!$B$1:$AI$1,0),TRUE)</f>
        <v>26228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783.916666666686</v>
      </c>
      <c r="B355" s="4">
        <f>VLOOKUP($A355,'Published Hourly Data'!$B:$AI,MATCH(B$1,'Published Hourly Data'!$B$1:$AI$1,0),TRUE)</f>
        <v>43783.708333333336</v>
      </c>
      <c r="C355" s="4">
        <f>VLOOKUP($A355,'Published Hourly Data'!$B:$AI,MATCH(C$1,'Published Hourly Data'!$B$1:$AI$1,0),TRUE)</f>
        <v>26766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783.95833333335</v>
      </c>
      <c r="B356" s="4">
        <f>VLOOKUP($A356,'Published Hourly Data'!$B:$AI,MATCH(B$1,'Published Hourly Data'!$B$1:$AI$1,0),TRUE)</f>
        <v>43783.75</v>
      </c>
      <c r="C356" s="4">
        <f>VLOOKUP($A356,'Published Hourly Data'!$B:$AI,MATCH(C$1,'Published Hourly Data'!$B$1:$AI$1,0),TRUE)</f>
        <v>28409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784.000000000015</v>
      </c>
      <c r="B357" s="4">
        <f>VLOOKUP($A357,'Published Hourly Data'!$B:$AI,MATCH(B$1,'Published Hourly Data'!$B$1:$AI$1,0),TRUE)</f>
        <v>43783.791666666664</v>
      </c>
      <c r="C357" s="4">
        <f>VLOOKUP($A357,'Published Hourly Data'!$B:$AI,MATCH(C$1,'Published Hourly Data'!$B$1:$AI$1,0),TRUE)</f>
        <v>29214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784.041666666679</v>
      </c>
      <c r="B358" s="4">
        <f>VLOOKUP($A358,'Published Hourly Data'!$B:$AI,MATCH(B$1,'Published Hourly Data'!$B$1:$AI$1,0),TRUE)</f>
        <v>43783.833333333336</v>
      </c>
      <c r="C358" s="4">
        <f>VLOOKUP($A358,'Published Hourly Data'!$B:$AI,MATCH(C$1,'Published Hourly Data'!$B$1:$AI$1,0),TRUE)</f>
        <v>29032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784.083333333343</v>
      </c>
      <c r="B359" s="4">
        <f>VLOOKUP($A359,'Published Hourly Data'!$B:$AI,MATCH(B$1,'Published Hourly Data'!$B$1:$AI$1,0),TRUE)</f>
        <v>43783.875</v>
      </c>
      <c r="C359" s="4">
        <f>VLOOKUP($A359,'Published Hourly Data'!$B:$AI,MATCH(C$1,'Published Hourly Data'!$B$1:$AI$1,0),TRUE)</f>
        <v>28694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784.125000000007</v>
      </c>
      <c r="B360" s="4">
        <f>VLOOKUP($A360,'Published Hourly Data'!$B:$AI,MATCH(B$1,'Published Hourly Data'!$B$1:$AI$1,0),TRUE)</f>
        <v>43783.916666666664</v>
      </c>
      <c r="C360" s="4">
        <f>VLOOKUP($A360,'Published Hourly Data'!$B:$AI,MATCH(C$1,'Published Hourly Data'!$B$1:$AI$1,0),TRUE)</f>
        <v>27561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784.166666666672</v>
      </c>
      <c r="B361" s="4">
        <f>VLOOKUP($A361,'Published Hourly Data'!$B:$AI,MATCH(B$1,'Published Hourly Data'!$B$1:$AI$1,0),TRUE)</f>
        <v>43783.958333333336</v>
      </c>
      <c r="C361" s="4">
        <f>VLOOKUP($A361,'Published Hourly Data'!$B:$AI,MATCH(C$1,'Published Hourly Data'!$B$1:$AI$1,0),TRUE)</f>
        <v>25950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784.208333333336</v>
      </c>
      <c r="B362" s="4">
        <f>VLOOKUP($A362,'Published Hourly Data'!$B:$AI,MATCH(B$1,'Published Hourly Data'!$B$1:$AI$1,0),TRUE)</f>
        <v>43784</v>
      </c>
      <c r="C362" s="4">
        <f>VLOOKUP($A362,'Published Hourly Data'!$B:$AI,MATCH(C$1,'Published Hourly Data'!$B$1:$AI$1,0),TRUE)</f>
        <v>24698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Carolinas (CAR)</v>
      </c>
    </row>
    <row r="3" spans="1:49">
      <c r="A3" s="5"/>
      <c r="B3" s="11">
        <f t="shared" ref="B3:B66" si="1">B4-1</f>
        <v>43418</v>
      </c>
      <c r="C3" s="4">
        <f>VLOOKUP($B3,'Published Daily Data'!$B:$BF,MATCH(C$1,'Published Daily Data'!$B$1:$BF$1,0),TRUE)</f>
        <v>610015</v>
      </c>
      <c r="D3" s="4">
        <f>VLOOKUP($B3,'Published Daily Data'!$B:$BF,MATCH(D$1,'Published Daily Data'!$B$1:$BF$1,0),TRUE)</f>
        <v>596783</v>
      </c>
      <c r="E3" s="4">
        <f>VLOOKUP($B3,'Published Daily Data'!$B:$BF,MATCH(E$1,'Published Daily Data'!$B$1:$BF$1,0),TRUE)</f>
        <v>604702</v>
      </c>
      <c r="F3" s="4">
        <f>VLOOKUP($B3,'Published Daily Data'!$B:$BF,MATCH(F$1,'Published Daily Data'!$B$1:$BF$1,0),TRUE)</f>
        <v>14611</v>
      </c>
      <c r="G3" s="4">
        <f>VLOOKUP($B3,'Published Daily Data'!$B:$BF,MATCH(G$1,'Published Daily Data'!$B$1:$BF$1,0),TRUE)</f>
        <v>132323</v>
      </c>
      <c r="H3" s="4">
        <f>VLOOKUP($B3,'Published Daily Data'!$B:$BF,MATCH(H$1,'Published Daily Data'!$B$1:$BF$1,0),TRUE)</f>
        <v>195921</v>
      </c>
      <c r="I3" s="4">
        <f>VLOOKUP($B3,'Published Daily Data'!$B:$BF,MATCH(I$1,'Published Daily Data'!$B$1:$BF$1,0),TRUE)</f>
        <v>222217</v>
      </c>
      <c r="J3" s="4">
        <f>VLOOKUP($B3,'Published Daily Data'!$B:$BF,MATCH(J$1,'Published Daily Data'!$B$1:$BF$1,0),TRUE)</f>
        <v>-9</v>
      </c>
      <c r="K3" s="4">
        <f>VLOOKUP($B3,'Published Daily Data'!$B:$BF,MATCH(K$1,'Published Daily Data'!$B$1:$BF$1,0),TRUE)</f>
        <v>26491</v>
      </c>
      <c r="L3" s="4">
        <f>VLOOKUP($B3,'Published Daily Data'!$B:$BF,MATCH(L$1,'Published Daily Data'!$B$1:$BF$1,0),TRUE)</f>
        <v>3481</v>
      </c>
      <c r="M3" s="4">
        <f>VLOOKUP($B3,'Published Daily Data'!$B:$BF,MATCH(M$1,'Published Daily Data'!$B$1:$BF$1,0),TRUE)</f>
        <v>0</v>
      </c>
      <c r="N3" s="4">
        <f>VLOOKUP($B3,'Published Daily Data'!$B:$BF,MATCH(N$1,'Published Daily Data'!$B$1:$BF$1,0),TRUE)</f>
        <v>26941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0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27030</v>
      </c>
      <c r="U3" s="4">
        <f>VLOOKUP($B3,'Published Daily Data'!$B:$BF,MATCH(U$1,'Published Daily Data'!$B$1:$BF$1,0),TRUE)</f>
        <v>0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0</v>
      </c>
      <c r="Y3" s="4">
        <f>VLOOKUP($B3,'Published Daily Data'!$B:$BF,MATCH(Y$1,'Published Daily Data'!$B$1:$BF$1,0),TRUE)</f>
        <v>-14957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-450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419</v>
      </c>
      <c r="C4" s="4">
        <f>VLOOKUP($B4,'Published Daily Data'!$B:$BF,MATCH(C$1,'Published Daily Data'!$B$1:$BF$1,0),TRUE)</f>
        <v>643016</v>
      </c>
      <c r="D4" s="4">
        <f>VLOOKUP($B4,'Published Daily Data'!$B:$BF,MATCH(D$1,'Published Daily Data'!$B$1:$BF$1,0),TRUE)</f>
        <v>651551</v>
      </c>
      <c r="E4" s="4">
        <f>VLOOKUP($B4,'Published Daily Data'!$B:$BF,MATCH(E$1,'Published Daily Data'!$B$1:$BF$1,0),TRUE)</f>
        <v>645682</v>
      </c>
      <c r="F4" s="4">
        <f>VLOOKUP($B4,'Published Daily Data'!$B:$BF,MATCH(F$1,'Published Daily Data'!$B$1:$BF$1,0),TRUE)</f>
        <v>1597</v>
      </c>
      <c r="G4" s="4">
        <f>VLOOKUP($B4,'Published Daily Data'!$B:$BF,MATCH(G$1,'Published Daily Data'!$B$1:$BF$1,0),TRUE)</f>
        <v>139312</v>
      </c>
      <c r="H4" s="4">
        <f>VLOOKUP($B4,'Published Daily Data'!$B:$BF,MATCH(H$1,'Published Daily Data'!$B$1:$BF$1,0),TRUE)</f>
        <v>219660</v>
      </c>
      <c r="I4" s="4">
        <f>VLOOKUP($B4,'Published Daily Data'!$B:$BF,MATCH(I$1,'Published Daily Data'!$B$1:$BF$1,0),TRUE)</f>
        <v>235045</v>
      </c>
      <c r="J4" s="4">
        <f>VLOOKUP($B4,'Published Daily Data'!$B:$BF,MATCH(J$1,'Published Daily Data'!$B$1:$BF$1,0),TRUE)</f>
        <v>-12</v>
      </c>
      <c r="K4" s="4">
        <f>VLOOKUP($B4,'Published Daily Data'!$B:$BF,MATCH(K$1,'Published Daily Data'!$B$1:$BF$1,0),TRUE)</f>
        <v>23237</v>
      </c>
      <c r="L4" s="4">
        <f>VLOOKUP($B4,'Published Daily Data'!$B:$BF,MATCH(L$1,'Published Daily Data'!$B$1:$BF$1,0),TRUE)</f>
        <v>3148</v>
      </c>
      <c r="M4" s="4">
        <f>VLOOKUP($B4,'Published Daily Data'!$B:$BF,MATCH(M$1,'Published Daily Data'!$B$1:$BF$1,0),TRUE)</f>
        <v>0</v>
      </c>
      <c r="N4" s="4">
        <f>VLOOKUP($B4,'Published Daily Data'!$B:$BF,MATCH(N$1,'Published Daily Data'!$B$1:$BF$1,0),TRUE)</f>
        <v>26216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11320</v>
      </c>
      <c r="U4" s="4">
        <f>VLOOKUP($B4,'Published Daily Data'!$B:$BF,MATCH(U$1,'Published Daily Data'!$B$1:$BF$1,0),TRUE)</f>
        <v>0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0</v>
      </c>
      <c r="Y4" s="4">
        <f>VLOOKUP($B4,'Published Daily Data'!$B:$BF,MATCH(Y$1,'Published Daily Data'!$B$1:$BF$1,0),TRUE)</f>
        <v>-26328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1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Carolinas (CAR)</v>
      </c>
    </row>
    <row r="5" spans="1:49">
      <c r="A5" s="5"/>
      <c r="B5" s="11">
        <f t="shared" si="1"/>
        <v>43420</v>
      </c>
      <c r="C5" s="4">
        <f>VLOOKUP($B5,'Published Daily Data'!$B:$BF,MATCH(C$1,'Published Daily Data'!$B$1:$BF$1,0),TRUE)</f>
        <v>622223</v>
      </c>
      <c r="D5" s="4">
        <f>VLOOKUP($B5,'Published Daily Data'!$B:$BF,MATCH(D$1,'Published Daily Data'!$B$1:$BF$1,0),TRUE)</f>
        <v>628837</v>
      </c>
      <c r="E5" s="4">
        <f>VLOOKUP($B5,'Published Daily Data'!$B:$BF,MATCH(E$1,'Published Daily Data'!$B$1:$BF$1,0),TRUE)</f>
        <v>647917</v>
      </c>
      <c r="F5" s="4">
        <f>VLOOKUP($B5,'Published Daily Data'!$B:$BF,MATCH(F$1,'Published Daily Data'!$B$1:$BF$1,0),TRUE)</f>
        <v>-6576</v>
      </c>
      <c r="G5" s="4">
        <f>VLOOKUP($B5,'Published Daily Data'!$B:$BF,MATCH(G$1,'Published Daily Data'!$B$1:$BF$1,0),TRUE)</f>
        <v>134373</v>
      </c>
      <c r="H5" s="4">
        <f>VLOOKUP($B5,'Published Daily Data'!$B:$BF,MATCH(H$1,'Published Daily Data'!$B$1:$BF$1,0),TRUE)</f>
        <v>211830</v>
      </c>
      <c r="I5" s="4">
        <f>VLOOKUP($B5,'Published Daily Data'!$B:$BF,MATCH(I$1,'Published Daily Data'!$B$1:$BF$1,0),TRUE)</f>
        <v>234887</v>
      </c>
      <c r="J5" s="4">
        <f>VLOOKUP($B5,'Published Daily Data'!$B:$BF,MATCH(J$1,'Published Daily Data'!$B$1:$BF$1,0),TRUE)</f>
        <v>-17</v>
      </c>
      <c r="K5" s="4">
        <f>VLOOKUP($B5,'Published Daily Data'!$B:$BF,MATCH(K$1,'Published Daily Data'!$B$1:$BF$1,0),TRUE)</f>
        <v>11681</v>
      </c>
      <c r="L5" s="4">
        <f>VLOOKUP($B5,'Published Daily Data'!$B:$BF,MATCH(L$1,'Published Daily Data'!$B$1:$BF$1,0),TRUE)</f>
        <v>14966</v>
      </c>
      <c r="M5" s="4">
        <f>VLOOKUP($B5,'Published Daily Data'!$B:$BF,MATCH(M$1,'Published Daily Data'!$B$1:$BF$1,0),TRUE)</f>
        <v>0</v>
      </c>
      <c r="N5" s="4">
        <f>VLOOKUP($B5,'Published Daily Data'!$B:$BF,MATCH(N$1,'Published Daily Data'!$B$1:$BF$1,0),TRUE)</f>
        <v>24216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0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14147</v>
      </c>
      <c r="U5" s="4">
        <f>VLOOKUP($B5,'Published Daily Data'!$B:$BF,MATCH(U$1,'Published Daily Data'!$B$1:$BF$1,0),TRUE)</f>
        <v>0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0</v>
      </c>
      <c r="Y5" s="4">
        <f>VLOOKUP($B5,'Published Daily Data'!$B:$BF,MATCH(Y$1,'Published Daily Data'!$B$1:$BF$1,0),TRUE)</f>
        <v>-29559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-2532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421</v>
      </c>
      <c r="C6" s="4">
        <f>VLOOKUP($B6,'Published Daily Data'!$B:$BF,MATCH(C$1,'Published Daily Data'!$B$1:$BF$1,0),TRUE)</f>
        <v>311773</v>
      </c>
      <c r="D6" s="4">
        <f>VLOOKUP($B6,'Published Daily Data'!$B:$BF,MATCH(D$1,'Published Daily Data'!$B$1:$BF$1,0),TRUE)</f>
        <v>588478</v>
      </c>
      <c r="E6" s="4">
        <f>VLOOKUP($B6,'Published Daily Data'!$B:$BF,MATCH(E$1,'Published Daily Data'!$B$1:$BF$1,0),TRUE)</f>
        <v>569063</v>
      </c>
      <c r="F6" s="4">
        <f>VLOOKUP($B6,'Published Daily Data'!$B:$BF,MATCH(F$1,'Published Daily Data'!$B$1:$BF$1,0),TRUE)</f>
        <v>-216</v>
      </c>
      <c r="G6" s="4">
        <f>VLOOKUP($B6,'Published Daily Data'!$B:$BF,MATCH(G$1,'Published Daily Data'!$B$1:$BF$1,0),TRUE)</f>
        <v>118951</v>
      </c>
      <c r="H6" s="4">
        <f>VLOOKUP($B6,'Published Daily Data'!$B:$BF,MATCH(H$1,'Published Daily Data'!$B$1:$BF$1,0),TRUE)</f>
        <v>174563</v>
      </c>
      <c r="I6" s="4">
        <f>VLOOKUP($B6,'Published Daily Data'!$B:$BF,MATCH(I$1,'Published Daily Data'!$B$1:$BF$1,0),TRUE)</f>
        <v>215419</v>
      </c>
      <c r="J6" s="4">
        <f>VLOOKUP($B6,'Published Daily Data'!$B:$BF,MATCH(J$1,'Published Daily Data'!$B$1:$BF$1,0),TRUE)</f>
        <v>-12</v>
      </c>
      <c r="K6" s="4">
        <f>VLOOKUP($B6,'Published Daily Data'!$B:$BF,MATCH(K$1,'Published Daily Data'!$B$1:$BF$1,0),TRUE)</f>
        <v>17757</v>
      </c>
      <c r="L6" s="4">
        <f>VLOOKUP($B6,'Published Daily Data'!$B:$BF,MATCH(L$1,'Published Daily Data'!$B$1:$BF$1,0),TRUE)</f>
        <v>16594</v>
      </c>
      <c r="M6" s="4">
        <f>VLOOKUP($B6,'Published Daily Data'!$B:$BF,MATCH(M$1,'Published Daily Data'!$B$1:$BF$1,0),TRUE)</f>
        <v>0</v>
      </c>
      <c r="N6" s="4">
        <f>VLOOKUP($B6,'Published Daily Data'!$B:$BF,MATCH(N$1,'Published Daily Data'!$B$1:$BF$1,0),TRUE)</f>
        <v>24596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0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10113</v>
      </c>
      <c r="U6" s="4">
        <f>VLOOKUP($B6,'Published Daily Data'!$B:$BF,MATCH(U$1,'Published Daily Data'!$B$1:$BF$1,0),TRUE)</f>
        <v>0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0</v>
      </c>
      <c r="Y6" s="4">
        <f>VLOOKUP($B6,'Published Daily Data'!$B:$BF,MATCH(Y$1,'Published Daily Data'!$B$1:$BF$1,0),TRUE)</f>
        <v>-29949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-3070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422</v>
      </c>
      <c r="C7" s="4">
        <f>VLOOKUP($B7,'Published Daily Data'!$B:$BF,MATCH(C$1,'Published Daily Data'!$B$1:$BF$1,0),TRUE)</f>
        <v>541777</v>
      </c>
      <c r="D7" s="4">
        <f>VLOOKUP($B7,'Published Daily Data'!$B:$BF,MATCH(D$1,'Published Daily Data'!$B$1:$BF$1,0),TRUE)</f>
        <v>555484</v>
      </c>
      <c r="E7" s="4">
        <f>VLOOKUP($B7,'Published Daily Data'!$B:$BF,MATCH(E$1,'Published Daily Data'!$B$1:$BF$1,0),TRUE)</f>
        <v>546315</v>
      </c>
      <c r="F7" s="4">
        <f>VLOOKUP($B7,'Published Daily Data'!$B:$BF,MATCH(F$1,'Published Daily Data'!$B$1:$BF$1,0),TRUE)</f>
        <v>9511</v>
      </c>
      <c r="G7" s="4">
        <f>VLOOKUP($B7,'Published Daily Data'!$B:$BF,MATCH(G$1,'Published Daily Data'!$B$1:$BF$1,0),TRUE)</f>
        <v>126282</v>
      </c>
      <c r="H7" s="4">
        <f>VLOOKUP($B7,'Published Daily Data'!$B:$BF,MATCH(H$1,'Published Daily Data'!$B$1:$BF$1,0),TRUE)</f>
        <v>146648</v>
      </c>
      <c r="I7" s="4">
        <f>VLOOKUP($B7,'Published Daily Data'!$B:$BF,MATCH(I$1,'Published Daily Data'!$B$1:$BF$1,0),TRUE)</f>
        <v>217268</v>
      </c>
      <c r="J7" s="4">
        <f>VLOOKUP($B7,'Published Daily Data'!$B:$BF,MATCH(J$1,'Published Daily Data'!$B$1:$BF$1,0),TRUE)</f>
        <v>-9</v>
      </c>
      <c r="K7" s="4">
        <f>VLOOKUP($B7,'Published Daily Data'!$B:$BF,MATCH(K$1,'Published Daily Data'!$B$1:$BF$1,0),TRUE)</f>
        <v>19224</v>
      </c>
      <c r="L7" s="4">
        <f>VLOOKUP($B7,'Published Daily Data'!$B:$BF,MATCH(L$1,'Published Daily Data'!$B$1:$BF$1,0),TRUE)</f>
        <v>12894</v>
      </c>
      <c r="M7" s="4">
        <f>VLOOKUP($B7,'Published Daily Data'!$B:$BF,MATCH(M$1,'Published Daily Data'!$B$1:$BF$1,0),TRUE)</f>
        <v>0</v>
      </c>
      <c r="N7" s="4">
        <f>VLOOKUP($B7,'Published Daily Data'!$B:$BF,MATCH(N$1,'Published Daily Data'!$B$1:$BF$1,0),TRUE)</f>
        <v>22526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0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19647</v>
      </c>
      <c r="U7" s="4">
        <f>VLOOKUP($B7,'Published Daily Data'!$B:$BF,MATCH(U$1,'Published Daily Data'!$B$1:$BF$1,0),TRUE)</f>
        <v>0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0</v>
      </c>
      <c r="Y7" s="4">
        <f>VLOOKUP($B7,'Published Daily Data'!$B:$BF,MATCH(Y$1,'Published Daily Data'!$B$1:$BF$1,0),TRUE)</f>
        <v>-24232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-3222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423</v>
      </c>
      <c r="C8" s="4">
        <f>VLOOKUP($B8,'Published Daily Data'!$B:$BF,MATCH(C$1,'Published Daily Data'!$B$1:$BF$1,0),TRUE)</f>
        <v>551613</v>
      </c>
      <c r="D8" s="4">
        <f>VLOOKUP($B8,'Published Daily Data'!$B:$BF,MATCH(D$1,'Published Daily Data'!$B$1:$BF$1,0),TRUE)</f>
        <v>554155</v>
      </c>
      <c r="E8" s="4">
        <f>VLOOKUP($B8,'Published Daily Data'!$B:$BF,MATCH(E$1,'Published Daily Data'!$B$1:$BF$1,0),TRUE)</f>
        <v>542292</v>
      </c>
      <c r="F8" s="4">
        <f>VLOOKUP($B8,'Published Daily Data'!$B:$BF,MATCH(F$1,'Published Daily Data'!$B$1:$BF$1,0),TRUE)</f>
        <v>3014</v>
      </c>
      <c r="G8" s="4">
        <f>VLOOKUP($B8,'Published Daily Data'!$B:$BF,MATCH(G$1,'Published Daily Data'!$B$1:$BF$1,0),TRUE)</f>
        <v>129023</v>
      </c>
      <c r="H8" s="4">
        <f>VLOOKUP($B8,'Published Daily Data'!$B:$BF,MATCH(H$1,'Published Daily Data'!$B$1:$BF$1,0),TRUE)</f>
        <v>146738</v>
      </c>
      <c r="I8" s="4">
        <f>VLOOKUP($B8,'Published Daily Data'!$B:$BF,MATCH(I$1,'Published Daily Data'!$B$1:$BF$1,0),TRUE)</f>
        <v>217007</v>
      </c>
      <c r="J8" s="4">
        <f>VLOOKUP($B8,'Published Daily Data'!$B:$BF,MATCH(J$1,'Published Daily Data'!$B$1:$BF$1,0),TRUE)</f>
        <v>1342</v>
      </c>
      <c r="K8" s="4">
        <f>VLOOKUP($B8,'Published Daily Data'!$B:$BF,MATCH(K$1,'Published Daily Data'!$B$1:$BF$1,0),TRUE)</f>
        <v>10244</v>
      </c>
      <c r="L8" s="4">
        <f>VLOOKUP($B8,'Published Daily Data'!$B:$BF,MATCH(L$1,'Published Daily Data'!$B$1:$BF$1,0),TRUE)</f>
        <v>9968</v>
      </c>
      <c r="M8" s="4">
        <f>VLOOKUP($B8,'Published Daily Data'!$B:$BF,MATCH(M$1,'Published Daily Data'!$B$1:$BF$1,0),TRUE)</f>
        <v>0</v>
      </c>
      <c r="N8" s="4">
        <f>VLOOKUP($B8,'Published Daily Data'!$B:$BF,MATCH(N$1,'Published Daily Data'!$B$1:$BF$1,0),TRUE)</f>
        <v>25618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0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21488</v>
      </c>
      <c r="U8" s="4">
        <f>VLOOKUP($B8,'Published Daily Data'!$B:$BF,MATCH(U$1,'Published Daily Data'!$B$1:$BF$1,0),TRUE)</f>
        <v>0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0</v>
      </c>
      <c r="Y8" s="4">
        <f>VLOOKUP($B8,'Published Daily Data'!$B:$BF,MATCH(Y$1,'Published Daily Data'!$B$1:$BF$1,0),TRUE)</f>
        <v>-27886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-3345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424</v>
      </c>
      <c r="C9" s="4">
        <f>VLOOKUP($B9,'Published Daily Data'!$B:$BF,MATCH(C$1,'Published Daily Data'!$B$1:$BF$1,0),TRUE)</f>
        <v>554806</v>
      </c>
      <c r="D9" s="4">
        <f>VLOOKUP($B9,'Published Daily Data'!$B:$BF,MATCH(D$1,'Published Daily Data'!$B$1:$BF$1,0),TRUE)</f>
        <v>543274</v>
      </c>
      <c r="E9" s="4">
        <f>VLOOKUP($B9,'Published Daily Data'!$B:$BF,MATCH(E$1,'Published Daily Data'!$B$1:$BF$1,0),TRUE)</f>
        <v>534896</v>
      </c>
      <c r="F9" s="4">
        <f>VLOOKUP($B9,'Published Daily Data'!$B:$BF,MATCH(F$1,'Published Daily Data'!$B$1:$BF$1,0),TRUE)</f>
        <v>5194</v>
      </c>
      <c r="G9" s="4">
        <f>VLOOKUP($B9,'Published Daily Data'!$B:$BF,MATCH(G$1,'Published Daily Data'!$B$1:$BF$1,0),TRUE)</f>
        <v>112006</v>
      </c>
      <c r="H9" s="4">
        <f>VLOOKUP($B9,'Published Daily Data'!$B:$BF,MATCH(H$1,'Published Daily Data'!$B$1:$BF$1,0),TRUE)</f>
        <v>152117</v>
      </c>
      <c r="I9" s="4">
        <f>VLOOKUP($B9,'Published Daily Data'!$B:$BF,MATCH(I$1,'Published Daily Data'!$B$1:$BF$1,0),TRUE)</f>
        <v>217011</v>
      </c>
      <c r="J9" s="4">
        <f>VLOOKUP($B9,'Published Daily Data'!$B:$BF,MATCH(J$1,'Published Daily Data'!$B$1:$BF$1,0),TRUE)</f>
        <v>-32</v>
      </c>
      <c r="K9" s="4">
        <f>VLOOKUP($B9,'Published Daily Data'!$B:$BF,MATCH(K$1,'Published Daily Data'!$B$1:$BF$1,0),TRUE)</f>
        <v>15203</v>
      </c>
      <c r="L9" s="4">
        <f>VLOOKUP($B9,'Published Daily Data'!$B:$BF,MATCH(L$1,'Published Daily Data'!$B$1:$BF$1,0),TRUE)</f>
        <v>9647</v>
      </c>
      <c r="M9" s="4">
        <f>VLOOKUP($B9,'Published Daily Data'!$B:$BF,MATCH(M$1,'Published Daily Data'!$B$1:$BF$1,0),TRUE)</f>
        <v>0</v>
      </c>
      <c r="N9" s="4">
        <f>VLOOKUP($B9,'Published Daily Data'!$B:$BF,MATCH(N$1,'Published Daily Data'!$B$1:$BF$1,0),TRUE)</f>
        <v>26918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0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8000</v>
      </c>
      <c r="U9" s="4">
        <f>VLOOKUP($B9,'Published Daily Data'!$B:$BF,MATCH(U$1,'Published Daily Data'!$B$1:$BF$1,0),TRUE)</f>
        <v>0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0</v>
      </c>
      <c r="Y9" s="4">
        <f>VLOOKUP($B9,'Published Daily Data'!$B:$BF,MATCH(Y$1,'Published Daily Data'!$B$1:$BF$1,0),TRUE)</f>
        <v>-20632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-2173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425</v>
      </c>
      <c r="C10" s="4">
        <f>VLOOKUP($B10,'Published Daily Data'!$B:$BF,MATCH(C$1,'Published Daily Data'!$B$1:$BF$1,0),TRUE)</f>
        <v>592684</v>
      </c>
      <c r="D10" s="4">
        <f>VLOOKUP($B10,'Published Daily Data'!$B:$BF,MATCH(D$1,'Published Daily Data'!$B$1:$BF$1,0),TRUE)</f>
        <v>595269</v>
      </c>
      <c r="E10" s="4">
        <f>VLOOKUP($B10,'Published Daily Data'!$B:$BF,MATCH(E$1,'Published Daily Data'!$B$1:$BF$1,0),TRUE)</f>
        <v>584236</v>
      </c>
      <c r="F10" s="4">
        <f>VLOOKUP($B10,'Published Daily Data'!$B:$BF,MATCH(F$1,'Published Daily Data'!$B$1:$BF$1,0),TRUE)</f>
        <v>8501</v>
      </c>
      <c r="G10" s="4">
        <f>VLOOKUP($B10,'Published Daily Data'!$B:$BF,MATCH(G$1,'Published Daily Data'!$B$1:$BF$1,0),TRUE)</f>
        <v>138208</v>
      </c>
      <c r="H10" s="4">
        <f>VLOOKUP($B10,'Published Daily Data'!$B:$BF,MATCH(H$1,'Published Daily Data'!$B$1:$BF$1,0),TRUE)</f>
        <v>167445</v>
      </c>
      <c r="I10" s="4">
        <f>VLOOKUP($B10,'Published Daily Data'!$B:$BF,MATCH(I$1,'Published Daily Data'!$B$1:$BF$1,0),TRUE)</f>
        <v>217177</v>
      </c>
      <c r="J10" s="4">
        <f>VLOOKUP($B10,'Published Daily Data'!$B:$BF,MATCH(J$1,'Published Daily Data'!$B$1:$BF$1,0),TRUE)</f>
        <v>-17</v>
      </c>
      <c r="K10" s="4">
        <f>VLOOKUP($B10,'Published Daily Data'!$B:$BF,MATCH(K$1,'Published Daily Data'!$B$1:$BF$1,0),TRUE)</f>
        <v>28124</v>
      </c>
      <c r="L10" s="4">
        <f>VLOOKUP($B10,'Published Daily Data'!$B:$BF,MATCH(L$1,'Published Daily Data'!$B$1:$BF$1,0),TRUE)</f>
        <v>16823</v>
      </c>
      <c r="M10" s="4">
        <f>VLOOKUP($B10,'Published Daily Data'!$B:$BF,MATCH(M$1,'Published Daily Data'!$B$1:$BF$1,0),TRUE)</f>
        <v>0</v>
      </c>
      <c r="N10" s="4">
        <f>VLOOKUP($B10,'Published Daily Data'!$B:$BF,MATCH(N$1,'Published Daily Data'!$B$1:$BF$1,0),TRUE)</f>
        <v>26121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0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13763</v>
      </c>
      <c r="U10" s="4">
        <f>VLOOKUP($B10,'Published Daily Data'!$B:$BF,MATCH(U$1,'Published Daily Data'!$B$1:$BF$1,0),TRUE)</f>
        <v>0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0</v>
      </c>
      <c r="Y10" s="4">
        <f>VLOOKUP($B10,'Published Daily Data'!$B:$BF,MATCH(Y$1,'Published Daily Data'!$B$1:$BF$1,0),TRUE)</f>
        <v>-18481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-1431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426</v>
      </c>
      <c r="C11" s="4">
        <f>VLOOKUP($B11,'Published Daily Data'!$B:$BF,MATCH(C$1,'Published Daily Data'!$B$1:$BF$1,0),TRUE)</f>
        <v>569908</v>
      </c>
      <c r="D11" s="4">
        <f>VLOOKUP($B11,'Published Daily Data'!$B:$BF,MATCH(D$1,'Published Daily Data'!$B$1:$BF$1,0),TRUE)</f>
        <v>559398</v>
      </c>
      <c r="E11" s="4">
        <f>VLOOKUP($B11,'Published Daily Data'!$B:$BF,MATCH(E$1,'Published Daily Data'!$B$1:$BF$1,0),TRUE)</f>
        <v>534389</v>
      </c>
      <c r="F11" s="4">
        <f>VLOOKUP($B11,'Published Daily Data'!$B:$BF,MATCH(F$1,'Published Daily Data'!$B$1:$BF$1,0),TRUE)</f>
        <v>-9589</v>
      </c>
      <c r="G11" s="4">
        <f>VLOOKUP($B11,'Published Daily Data'!$B:$BF,MATCH(G$1,'Published Daily Data'!$B$1:$BF$1,0),TRUE)</f>
        <v>120058</v>
      </c>
      <c r="H11" s="4">
        <f>VLOOKUP($B11,'Published Daily Data'!$B:$BF,MATCH(H$1,'Published Daily Data'!$B$1:$BF$1,0),TRUE)</f>
        <v>141899</v>
      </c>
      <c r="I11" s="4">
        <f>VLOOKUP($B11,'Published Daily Data'!$B:$BF,MATCH(I$1,'Published Daily Data'!$B$1:$BF$1,0),TRUE)</f>
        <v>217153</v>
      </c>
      <c r="J11" s="4">
        <f>VLOOKUP($B11,'Published Daily Data'!$B:$BF,MATCH(J$1,'Published Daily Data'!$B$1:$BF$1,0),TRUE)</f>
        <v>-6</v>
      </c>
      <c r="K11" s="4">
        <f>VLOOKUP($B11,'Published Daily Data'!$B:$BF,MATCH(K$1,'Published Daily Data'!$B$1:$BF$1,0),TRUE)</f>
        <v>14621</v>
      </c>
      <c r="L11" s="4">
        <f>VLOOKUP($B11,'Published Daily Data'!$B:$BF,MATCH(L$1,'Published Daily Data'!$B$1:$BF$1,0),TRUE)</f>
        <v>16004</v>
      </c>
      <c r="M11" s="4">
        <f>VLOOKUP($B11,'Published Daily Data'!$B:$BF,MATCH(M$1,'Published Daily Data'!$B$1:$BF$1,0),TRUE)</f>
        <v>0</v>
      </c>
      <c r="N11" s="4">
        <f>VLOOKUP($B11,'Published Daily Data'!$B:$BF,MATCH(N$1,'Published Daily Data'!$B$1:$BF$1,0),TRUE)</f>
        <v>24500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0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9099</v>
      </c>
      <c r="U11" s="4">
        <f>VLOOKUP($B11,'Published Daily Data'!$B:$BF,MATCH(U$1,'Published Daily Data'!$B$1:$BF$1,0),TRUE)</f>
        <v>0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0</v>
      </c>
      <c r="Y11" s="4">
        <f>VLOOKUP($B11,'Published Daily Data'!$B:$BF,MATCH(Y$1,'Published Daily Data'!$B$1:$BF$1,0),TRUE)</f>
        <v>-2895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-5681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427</v>
      </c>
      <c r="C12" s="4">
        <f>VLOOKUP($B12,'Published Daily Data'!$B:$BF,MATCH(C$1,'Published Daily Data'!$B$1:$BF$1,0),TRUE)</f>
        <v>617567</v>
      </c>
      <c r="D12" s="4">
        <f>VLOOKUP($B12,'Published Daily Data'!$B:$BF,MATCH(D$1,'Published Daily Data'!$B$1:$BF$1,0),TRUE)</f>
        <v>606894</v>
      </c>
      <c r="E12" s="4">
        <f>VLOOKUP($B12,'Published Daily Data'!$B:$BF,MATCH(E$1,'Published Daily Data'!$B$1:$BF$1,0),TRUE)</f>
        <v>577472</v>
      </c>
      <c r="F12" s="4">
        <f>VLOOKUP($B12,'Published Daily Data'!$B:$BF,MATCH(F$1,'Published Daily Data'!$B$1:$BF$1,0),TRUE)</f>
        <v>-8631</v>
      </c>
      <c r="G12" s="4">
        <f>VLOOKUP($B12,'Published Daily Data'!$B:$BF,MATCH(G$1,'Published Daily Data'!$B$1:$BF$1,0),TRUE)</f>
        <v>122694</v>
      </c>
      <c r="H12" s="4">
        <f>VLOOKUP($B12,'Published Daily Data'!$B:$BF,MATCH(H$1,'Published Daily Data'!$B$1:$BF$1,0),TRUE)</f>
        <v>156763</v>
      </c>
      <c r="I12" s="4">
        <f>VLOOKUP($B12,'Published Daily Data'!$B:$BF,MATCH(I$1,'Published Daily Data'!$B$1:$BF$1,0),TRUE)</f>
        <v>217254</v>
      </c>
      <c r="J12" s="4">
        <f>VLOOKUP($B12,'Published Daily Data'!$B:$BF,MATCH(J$1,'Published Daily Data'!$B$1:$BF$1,0),TRUE)</f>
        <v>-2</v>
      </c>
      <c r="K12" s="4">
        <f>VLOOKUP($B12,'Published Daily Data'!$B:$BF,MATCH(K$1,'Published Daily Data'!$B$1:$BF$1,0),TRUE)</f>
        <v>40224</v>
      </c>
      <c r="L12" s="4">
        <f>VLOOKUP($B12,'Published Daily Data'!$B:$BF,MATCH(L$1,'Published Daily Data'!$B$1:$BF$1,0),TRUE)</f>
        <v>13761</v>
      </c>
      <c r="M12" s="4">
        <f>VLOOKUP($B12,'Published Daily Data'!$B:$BF,MATCH(M$1,'Published Daily Data'!$B$1:$BF$1,0),TRUE)</f>
        <v>0</v>
      </c>
      <c r="N12" s="4">
        <f>VLOOKUP($B12,'Published Daily Data'!$B:$BF,MATCH(N$1,'Published Daily Data'!$B$1:$BF$1,0),TRUE)</f>
        <v>25403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0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6882</v>
      </c>
      <c r="U12" s="4">
        <f>VLOOKUP($B12,'Published Daily Data'!$B:$BF,MATCH(U$1,'Published Daily Data'!$B$1:$BF$1,0),TRUE)</f>
        <v>0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0</v>
      </c>
      <c r="Y12" s="4">
        <f>VLOOKUP($B12,'Published Daily Data'!$B:$BF,MATCH(Y$1,'Published Daily Data'!$B$1:$BF$1,0),TRUE)</f>
        <v>-31345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-5556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428</v>
      </c>
      <c r="C13" s="4">
        <f>VLOOKUP($B13,'Published Daily Data'!$B:$BF,MATCH(C$1,'Published Daily Data'!$B$1:$BF$1,0),TRUE)</f>
        <v>559553</v>
      </c>
      <c r="D13" s="4">
        <f>VLOOKUP($B13,'Published Daily Data'!$B:$BF,MATCH(D$1,'Published Daily Data'!$B$1:$BF$1,0),TRUE)</f>
        <v>589847</v>
      </c>
      <c r="E13" s="4">
        <f>VLOOKUP($B13,'Published Daily Data'!$B:$BF,MATCH(E$1,'Published Daily Data'!$B$1:$BF$1,0),TRUE)</f>
        <v>556816</v>
      </c>
      <c r="F13" s="4">
        <f>VLOOKUP($B13,'Published Daily Data'!$B:$BF,MATCH(F$1,'Published Daily Data'!$B$1:$BF$1,0),TRUE)</f>
        <v>-8218</v>
      </c>
      <c r="G13" s="4">
        <f>VLOOKUP($B13,'Published Daily Data'!$B:$BF,MATCH(G$1,'Published Daily Data'!$B$1:$BF$1,0),TRUE)</f>
        <v>132916</v>
      </c>
      <c r="H13" s="4">
        <f>VLOOKUP($B13,'Published Daily Data'!$B:$BF,MATCH(H$1,'Published Daily Data'!$B$1:$BF$1,0),TRUE)</f>
        <v>150449</v>
      </c>
      <c r="I13" s="4">
        <f>VLOOKUP($B13,'Published Daily Data'!$B:$BF,MATCH(I$1,'Published Daily Data'!$B$1:$BF$1,0),TRUE)</f>
        <v>217103</v>
      </c>
      <c r="J13" s="4">
        <f>VLOOKUP($B13,'Published Daily Data'!$B:$BF,MATCH(J$1,'Published Daily Data'!$B$1:$BF$1,0),TRUE)</f>
        <v>-2</v>
      </c>
      <c r="K13" s="4">
        <f>VLOOKUP($B13,'Published Daily Data'!$B:$BF,MATCH(K$1,'Published Daily Data'!$B$1:$BF$1,0),TRUE)</f>
        <v>26192</v>
      </c>
      <c r="L13" s="4">
        <f>VLOOKUP($B13,'Published Daily Data'!$B:$BF,MATCH(L$1,'Published Daily Data'!$B$1:$BF$1,0),TRUE)</f>
        <v>4087</v>
      </c>
      <c r="M13" s="4">
        <f>VLOOKUP($B13,'Published Daily Data'!$B:$BF,MATCH(M$1,'Published Daily Data'!$B$1:$BF$1,0),TRUE)</f>
        <v>0</v>
      </c>
      <c r="N13" s="4">
        <f>VLOOKUP($B13,'Published Daily Data'!$B:$BF,MATCH(N$1,'Published Daily Data'!$B$1:$BF$1,0),TRUE)</f>
        <v>25196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0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8133</v>
      </c>
      <c r="U13" s="4">
        <f>VLOOKUP($B13,'Published Daily Data'!$B:$BF,MATCH(U$1,'Published Daily Data'!$B$1:$BF$1,0),TRUE)</f>
        <v>0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0</v>
      </c>
      <c r="Y13" s="4">
        <f>VLOOKUP($B13,'Published Daily Data'!$B:$BF,MATCH(Y$1,'Published Daily Data'!$B$1:$BF$1,0),TRUE)</f>
        <v>-34582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-7595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429</v>
      </c>
      <c r="C14" s="4">
        <f>VLOOKUP($B14,'Published Daily Data'!$B:$BF,MATCH(C$1,'Published Daily Data'!$B$1:$BF$1,0),TRUE)</f>
        <v>548469</v>
      </c>
      <c r="D14" s="4">
        <f>VLOOKUP($B14,'Published Daily Data'!$B:$BF,MATCH(D$1,'Published Daily Data'!$B$1:$BF$1,0),TRUE)</f>
        <v>537623</v>
      </c>
      <c r="E14" s="4">
        <f>VLOOKUP($B14,'Published Daily Data'!$B:$BF,MATCH(E$1,'Published Daily Data'!$B$1:$BF$1,0),TRUE)</f>
        <v>511025</v>
      </c>
      <c r="F14" s="4">
        <f>VLOOKUP($B14,'Published Daily Data'!$B:$BF,MATCH(F$1,'Published Daily Data'!$B$1:$BF$1,0),TRUE)</f>
        <v>-4429</v>
      </c>
      <c r="G14" s="4">
        <f>VLOOKUP($B14,'Published Daily Data'!$B:$BF,MATCH(G$1,'Published Daily Data'!$B$1:$BF$1,0),TRUE)</f>
        <v>124471</v>
      </c>
      <c r="H14" s="4">
        <f>VLOOKUP($B14,'Published Daily Data'!$B:$BF,MATCH(H$1,'Published Daily Data'!$B$1:$BF$1,0),TRUE)</f>
        <v>132200</v>
      </c>
      <c r="I14" s="4">
        <f>VLOOKUP($B14,'Published Daily Data'!$B:$BF,MATCH(I$1,'Published Daily Data'!$B$1:$BF$1,0),TRUE)</f>
        <v>217588</v>
      </c>
      <c r="J14" s="4">
        <f>VLOOKUP($B14,'Published Daily Data'!$B:$BF,MATCH(J$1,'Published Daily Data'!$B$1:$BF$1,0),TRUE)</f>
        <v>-1</v>
      </c>
      <c r="K14" s="4">
        <f>VLOOKUP($B14,'Published Daily Data'!$B:$BF,MATCH(K$1,'Published Daily Data'!$B$1:$BF$1,0),TRUE)</f>
        <v>3583</v>
      </c>
      <c r="L14" s="4">
        <f>VLOOKUP($B14,'Published Daily Data'!$B:$BF,MATCH(L$1,'Published Daily Data'!$B$1:$BF$1,0),TRUE)</f>
        <v>11927</v>
      </c>
      <c r="M14" s="4">
        <f>VLOOKUP($B14,'Published Daily Data'!$B:$BF,MATCH(M$1,'Published Daily Data'!$B$1:$BF$1,0),TRUE)</f>
        <v>0</v>
      </c>
      <c r="N14" s="4">
        <f>VLOOKUP($B14,'Published Daily Data'!$B:$BF,MATCH(N$1,'Published Daily Data'!$B$1:$BF$1,0),TRUE)</f>
        <v>24649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0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11185</v>
      </c>
      <c r="U14" s="4">
        <f>VLOOKUP($B14,'Published Daily Data'!$B:$BF,MATCH(U$1,'Published Daily Data'!$B$1:$BF$1,0),TRUE)</f>
        <v>0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0</v>
      </c>
      <c r="Y14" s="4">
        <f>VLOOKUP($B14,'Published Daily Data'!$B:$BF,MATCH(Y$1,'Published Daily Data'!$B$1:$BF$1,0),TRUE)</f>
        <v>-31052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-8036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430</v>
      </c>
      <c r="C15" s="4">
        <f>VLOOKUP($B15,'Published Daily Data'!$B:$BF,MATCH(C$1,'Published Daily Data'!$B$1:$BF$1,0),TRUE)</f>
        <v>569060</v>
      </c>
      <c r="D15" s="4">
        <f>VLOOKUP($B15,'Published Daily Data'!$B:$BF,MATCH(D$1,'Published Daily Data'!$B$1:$BF$1,0),TRUE)</f>
        <v>565753</v>
      </c>
      <c r="E15" s="4">
        <f>VLOOKUP($B15,'Published Daily Data'!$B:$BF,MATCH(E$1,'Published Daily Data'!$B$1:$BF$1,0),TRUE)</f>
        <v>547870</v>
      </c>
      <c r="F15" s="4">
        <f>VLOOKUP($B15,'Published Daily Data'!$B:$BF,MATCH(F$1,'Published Daily Data'!$B$1:$BF$1,0),TRUE)</f>
        <v>-5</v>
      </c>
      <c r="G15" s="4">
        <f>VLOOKUP($B15,'Published Daily Data'!$B:$BF,MATCH(G$1,'Published Daily Data'!$B$1:$BF$1,0),TRUE)</f>
        <v>135732</v>
      </c>
      <c r="H15" s="4">
        <f>VLOOKUP($B15,'Published Daily Data'!$B:$BF,MATCH(H$1,'Published Daily Data'!$B$1:$BF$1,0),TRUE)</f>
        <v>144640</v>
      </c>
      <c r="I15" s="4">
        <f>VLOOKUP($B15,'Published Daily Data'!$B:$BF,MATCH(I$1,'Published Daily Data'!$B$1:$BF$1,0),TRUE)</f>
        <v>223206</v>
      </c>
      <c r="J15" s="4">
        <f>VLOOKUP($B15,'Published Daily Data'!$B:$BF,MATCH(J$1,'Published Daily Data'!$B$1:$BF$1,0),TRUE)</f>
        <v>-18</v>
      </c>
      <c r="K15" s="4">
        <f>VLOOKUP($B15,'Published Daily Data'!$B:$BF,MATCH(K$1,'Published Daily Data'!$B$1:$BF$1,0),TRUE)</f>
        <v>11199</v>
      </c>
      <c r="L15" s="4">
        <f>VLOOKUP($B15,'Published Daily Data'!$B:$BF,MATCH(L$1,'Published Daily Data'!$B$1:$BF$1,0),TRUE)</f>
        <v>6987</v>
      </c>
      <c r="M15" s="4">
        <f>VLOOKUP($B15,'Published Daily Data'!$B:$BF,MATCH(M$1,'Published Daily Data'!$B$1:$BF$1,0),TRUE)</f>
        <v>0</v>
      </c>
      <c r="N15" s="4">
        <f>VLOOKUP($B15,'Published Daily Data'!$B:$BF,MATCH(N$1,'Published Daily Data'!$B$1:$BF$1,0),TRUE)</f>
        <v>25581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0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9790</v>
      </c>
      <c r="U15" s="4">
        <f>VLOOKUP($B15,'Published Daily Data'!$B:$BF,MATCH(U$1,'Published Daily Data'!$B$1:$BF$1,0),TRUE)</f>
        <v>0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0</v>
      </c>
      <c r="Y15" s="4">
        <f>VLOOKUP($B15,'Published Daily Data'!$B:$BF,MATCH(Y$1,'Published Daily Data'!$B$1:$BF$1,0),TRUE)</f>
        <v>-19728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-4419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431</v>
      </c>
      <c r="C16" s="4">
        <f>VLOOKUP($B16,'Published Daily Data'!$B:$BF,MATCH(C$1,'Published Daily Data'!$B$1:$BF$1,0),TRUE)</f>
        <v>647545</v>
      </c>
      <c r="D16" s="4">
        <f>VLOOKUP($B16,'Published Daily Data'!$B:$BF,MATCH(D$1,'Published Daily Data'!$B$1:$BF$1,0),TRUE)</f>
        <v>659589</v>
      </c>
      <c r="E16" s="4">
        <f>VLOOKUP($B16,'Published Daily Data'!$B:$BF,MATCH(E$1,'Published Daily Data'!$B$1:$BF$1,0),TRUE)</f>
        <v>648284</v>
      </c>
      <c r="F16" s="4">
        <f>VLOOKUP($B16,'Published Daily Data'!$B:$BF,MATCH(F$1,'Published Daily Data'!$B$1:$BF$1,0),TRUE)</f>
        <v>3891</v>
      </c>
      <c r="G16" s="4">
        <f>VLOOKUP($B16,'Published Daily Data'!$B:$BF,MATCH(G$1,'Published Daily Data'!$B$1:$BF$1,0),TRUE)</f>
        <v>154183</v>
      </c>
      <c r="H16" s="4">
        <f>VLOOKUP($B16,'Published Daily Data'!$B:$BF,MATCH(H$1,'Published Daily Data'!$B$1:$BF$1,0),TRUE)</f>
        <v>210917</v>
      </c>
      <c r="I16" s="4">
        <f>VLOOKUP($B16,'Published Daily Data'!$B:$BF,MATCH(I$1,'Published Daily Data'!$B$1:$BF$1,0),TRUE)</f>
        <v>226624</v>
      </c>
      <c r="J16" s="4">
        <f>VLOOKUP($B16,'Published Daily Data'!$B:$BF,MATCH(J$1,'Published Daily Data'!$B$1:$BF$1,0),TRUE)</f>
        <v>-5</v>
      </c>
      <c r="K16" s="4">
        <f>VLOOKUP($B16,'Published Daily Data'!$B:$BF,MATCH(K$1,'Published Daily Data'!$B$1:$BF$1,0),TRUE)</f>
        <v>27780</v>
      </c>
      <c r="L16" s="4">
        <f>VLOOKUP($B16,'Published Daily Data'!$B:$BF,MATCH(L$1,'Published Daily Data'!$B$1:$BF$1,0),TRUE)</f>
        <v>14656</v>
      </c>
      <c r="M16" s="4">
        <f>VLOOKUP($B16,'Published Daily Data'!$B:$BF,MATCH(M$1,'Published Daily Data'!$B$1:$BF$1,0),TRUE)</f>
        <v>0</v>
      </c>
      <c r="N16" s="4">
        <f>VLOOKUP($B16,'Published Daily Data'!$B:$BF,MATCH(N$1,'Published Daily Data'!$B$1:$BF$1,0),TRUE)</f>
        <v>27021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0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13671</v>
      </c>
      <c r="U16" s="4">
        <f>VLOOKUP($B16,'Published Daily Data'!$B:$BF,MATCH(U$1,'Published Daily Data'!$B$1:$BF$1,0),TRUE)</f>
        <v>0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0</v>
      </c>
      <c r="Y16" s="4">
        <f>VLOOKUP($B16,'Published Daily Data'!$B:$BF,MATCH(Y$1,'Published Daily Data'!$B$1:$BF$1,0),TRUE)</f>
        <v>-19922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-2313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432</v>
      </c>
      <c r="C17" s="4">
        <f>VLOOKUP($B17,'Published Daily Data'!$B:$BF,MATCH(C$1,'Published Daily Data'!$B$1:$BF$1,0),TRUE)</f>
        <v>737297</v>
      </c>
      <c r="D17" s="4">
        <f>VLOOKUP($B17,'Published Daily Data'!$B:$BF,MATCH(D$1,'Published Daily Data'!$B$1:$BF$1,0),TRUE)</f>
        <v>734810</v>
      </c>
      <c r="E17" s="4">
        <f>VLOOKUP($B17,'Published Daily Data'!$B:$BF,MATCH(E$1,'Published Daily Data'!$B$1:$BF$1,0),TRUE)</f>
        <v>708681</v>
      </c>
      <c r="F17" s="4">
        <f>VLOOKUP($B17,'Published Daily Data'!$B:$BF,MATCH(F$1,'Published Daily Data'!$B$1:$BF$1,0),TRUE)</f>
        <v>-13674</v>
      </c>
      <c r="G17" s="4">
        <f>VLOOKUP($B17,'Published Daily Data'!$B:$BF,MATCH(G$1,'Published Daily Data'!$B$1:$BF$1,0),TRUE)</f>
        <v>184786</v>
      </c>
      <c r="H17" s="4">
        <f>VLOOKUP($B17,'Published Daily Data'!$B:$BF,MATCH(H$1,'Published Daily Data'!$B$1:$BF$1,0),TRUE)</f>
        <v>219434</v>
      </c>
      <c r="I17" s="4">
        <f>VLOOKUP($B17,'Published Daily Data'!$B:$BF,MATCH(I$1,'Published Daily Data'!$B$1:$BF$1,0),TRUE)</f>
        <v>235477</v>
      </c>
      <c r="J17" s="4">
        <f>VLOOKUP($B17,'Published Daily Data'!$B:$BF,MATCH(J$1,'Published Daily Data'!$B$1:$BF$1,0),TRUE)</f>
        <v>161</v>
      </c>
      <c r="K17" s="4">
        <f>VLOOKUP($B17,'Published Daily Data'!$B:$BF,MATCH(K$1,'Published Daily Data'!$B$1:$BF$1,0),TRUE)</f>
        <v>33644</v>
      </c>
      <c r="L17" s="4">
        <f>VLOOKUP($B17,'Published Daily Data'!$B:$BF,MATCH(L$1,'Published Daily Data'!$B$1:$BF$1,0),TRUE)</f>
        <v>16950</v>
      </c>
      <c r="M17" s="4">
        <f>VLOOKUP($B17,'Published Daily Data'!$B:$BF,MATCH(M$1,'Published Daily Data'!$B$1:$BF$1,0),TRUE)</f>
        <v>0</v>
      </c>
      <c r="N17" s="4">
        <f>VLOOKUP($B17,'Published Daily Data'!$B:$BF,MATCH(N$1,'Published Daily Data'!$B$1:$BF$1,0),TRUE)</f>
        <v>26709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0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8428</v>
      </c>
      <c r="U17" s="4">
        <f>VLOOKUP($B17,'Published Daily Data'!$B:$BF,MATCH(U$1,'Published Daily Data'!$B$1:$BF$1,0),TRUE)</f>
        <v>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0</v>
      </c>
      <c r="Y17" s="4">
        <f>VLOOKUP($B17,'Published Daily Data'!$B:$BF,MATCH(Y$1,'Published Daily Data'!$B$1:$BF$1,0),TRUE)</f>
        <v>-28454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-3662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433</v>
      </c>
      <c r="C18" s="4">
        <f>VLOOKUP($B18,'Published Daily Data'!$B:$BF,MATCH(C$1,'Published Daily Data'!$B$1:$BF$1,0),TRUE)</f>
        <v>720162</v>
      </c>
      <c r="D18" s="4">
        <f>VLOOKUP($B18,'Published Daily Data'!$B:$BF,MATCH(D$1,'Published Daily Data'!$B$1:$BF$1,0),TRUE)</f>
        <v>704649</v>
      </c>
      <c r="E18" s="4">
        <f>VLOOKUP($B18,'Published Daily Data'!$B:$BF,MATCH(E$1,'Published Daily Data'!$B$1:$BF$1,0),TRUE)</f>
        <v>675453</v>
      </c>
      <c r="F18" s="4">
        <f>VLOOKUP($B18,'Published Daily Data'!$B:$BF,MATCH(F$1,'Published Daily Data'!$B$1:$BF$1,0),TRUE)</f>
        <v>-20622</v>
      </c>
      <c r="G18" s="4">
        <f>VLOOKUP($B18,'Published Daily Data'!$B:$BF,MATCH(G$1,'Published Daily Data'!$B$1:$BF$1,0),TRUE)</f>
        <v>176587</v>
      </c>
      <c r="H18" s="4">
        <f>VLOOKUP($B18,'Published Daily Data'!$B:$BF,MATCH(H$1,'Published Daily Data'!$B$1:$BF$1,0),TRUE)</f>
        <v>176393</v>
      </c>
      <c r="I18" s="4">
        <f>VLOOKUP($B18,'Published Daily Data'!$B:$BF,MATCH(I$1,'Published Daily Data'!$B$1:$BF$1,0),TRUE)</f>
        <v>243513</v>
      </c>
      <c r="J18" s="4">
        <f>VLOOKUP($B18,'Published Daily Data'!$B:$BF,MATCH(J$1,'Published Daily Data'!$B$1:$BF$1,0),TRUE)</f>
        <v>445</v>
      </c>
      <c r="K18" s="4">
        <f>VLOOKUP($B18,'Published Daily Data'!$B:$BF,MATCH(K$1,'Published Daily Data'!$B$1:$BF$1,0),TRUE)</f>
        <v>29810</v>
      </c>
      <c r="L18" s="4">
        <f>VLOOKUP($B18,'Published Daily Data'!$B:$BF,MATCH(L$1,'Published Daily Data'!$B$1:$BF$1,0),TRUE)</f>
        <v>15969</v>
      </c>
      <c r="M18" s="4">
        <f>VLOOKUP($B18,'Published Daily Data'!$B:$BF,MATCH(M$1,'Published Daily Data'!$B$1:$BF$1,0),TRUE)</f>
        <v>0</v>
      </c>
      <c r="N18" s="4">
        <f>VLOOKUP($B18,'Published Daily Data'!$B:$BF,MATCH(N$1,'Published Daily Data'!$B$1:$BF$1,0),TRUE)</f>
        <v>25502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0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13542</v>
      </c>
      <c r="U18" s="4">
        <f>VLOOKUP($B18,'Published Daily Data'!$B:$BF,MATCH(U$1,'Published Daily Data'!$B$1:$BF$1,0),TRUE)</f>
        <v>0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0</v>
      </c>
      <c r="Y18" s="4">
        <f>VLOOKUP($B18,'Published Daily Data'!$B:$BF,MATCH(Y$1,'Published Daily Data'!$B$1:$BF$1,0),TRUE)</f>
        <v>-45419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-4909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Carolinas (CAR)</v>
      </c>
      <c r="AT18" s="6" t="str">
        <f>"Daily electricity net generation by energy source
" &amp;$AF$2</f>
        <v>Daily electricity net generation by energy source
Carolinas (CAR)</v>
      </c>
    </row>
    <row r="19" spans="1:46">
      <c r="A19" s="5"/>
      <c r="B19" s="11">
        <f t="shared" si="1"/>
        <v>43434</v>
      </c>
      <c r="C19" s="4">
        <f>VLOOKUP($B19,'Published Daily Data'!$B:$BF,MATCH(C$1,'Published Daily Data'!$B$1:$BF$1,0),TRUE)</f>
        <v>623864</v>
      </c>
      <c r="D19" s="4">
        <f>VLOOKUP($B19,'Published Daily Data'!$B:$BF,MATCH(D$1,'Published Daily Data'!$B$1:$BF$1,0),TRUE)</f>
        <v>584768</v>
      </c>
      <c r="E19" s="4">
        <f>VLOOKUP($B19,'Published Daily Data'!$B:$BF,MATCH(E$1,'Published Daily Data'!$B$1:$BF$1,0),TRUE)</f>
        <v>574196</v>
      </c>
      <c r="F19" s="4">
        <f>VLOOKUP($B19,'Published Daily Data'!$B:$BF,MATCH(F$1,'Published Daily Data'!$B$1:$BF$1,0),TRUE)</f>
        <v>977</v>
      </c>
      <c r="G19" s="4">
        <f>VLOOKUP($B19,'Published Daily Data'!$B:$BF,MATCH(G$1,'Published Daily Data'!$B$1:$BF$1,0),TRUE)</f>
        <v>121846</v>
      </c>
      <c r="H19" s="4">
        <f>VLOOKUP($B19,'Published Daily Data'!$B:$BF,MATCH(H$1,'Published Daily Data'!$B$1:$BF$1,0),TRUE)</f>
        <v>133527</v>
      </c>
      <c r="I19" s="4">
        <f>VLOOKUP($B19,'Published Daily Data'!$B:$BF,MATCH(I$1,'Published Daily Data'!$B$1:$BF$1,0),TRUE)</f>
        <v>243905</v>
      </c>
      <c r="J19" s="4">
        <f>VLOOKUP($B19,'Published Daily Data'!$B:$BF,MATCH(J$1,'Published Daily Data'!$B$1:$BF$1,0),TRUE)</f>
        <v>-17</v>
      </c>
      <c r="K19" s="4">
        <f>VLOOKUP($B19,'Published Daily Data'!$B:$BF,MATCH(K$1,'Published Daily Data'!$B$1:$BF$1,0),TRUE)</f>
        <v>19382</v>
      </c>
      <c r="L19" s="4">
        <f>VLOOKUP($B19,'Published Daily Data'!$B:$BF,MATCH(L$1,'Published Daily Data'!$B$1:$BF$1,0),TRUE)</f>
        <v>9180</v>
      </c>
      <c r="M19" s="4">
        <f>VLOOKUP($B19,'Published Daily Data'!$B:$BF,MATCH(M$1,'Published Daily Data'!$B$1:$BF$1,0),TRUE)</f>
        <v>0</v>
      </c>
      <c r="N19" s="4">
        <f>VLOOKUP($B19,'Published Daily Data'!$B:$BF,MATCH(N$1,'Published Daily Data'!$B$1:$BF$1,0),TRUE)</f>
        <v>25516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0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17213</v>
      </c>
      <c r="U19" s="4">
        <f>VLOOKUP($B19,'Published Daily Data'!$B:$BF,MATCH(U$1,'Published Daily Data'!$B$1:$BF$1,0),TRUE)</f>
        <v>0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0</v>
      </c>
      <c r="Y19" s="4">
        <f>VLOOKUP($B19,'Published Daily Data'!$B:$BF,MATCH(Y$1,'Published Daily Data'!$B$1:$BF$1,0),TRUE)</f>
        <v>-38604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-5601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435</v>
      </c>
      <c r="C20" s="4">
        <f>VLOOKUP($B20,'Published Daily Data'!$B:$BF,MATCH(C$1,'Published Daily Data'!$B$1:$BF$1,0),TRUE)</f>
        <v>516423</v>
      </c>
      <c r="D20" s="4">
        <f>VLOOKUP($B20,'Published Daily Data'!$B:$BF,MATCH(D$1,'Published Daily Data'!$B$1:$BF$1,0),TRUE)</f>
        <v>521799</v>
      </c>
      <c r="E20" s="4">
        <f>VLOOKUP($B20,'Published Daily Data'!$B:$BF,MATCH(E$1,'Published Daily Data'!$B$1:$BF$1,0),TRUE)</f>
        <v>518478</v>
      </c>
      <c r="F20" s="4">
        <f>VLOOKUP($B20,'Published Daily Data'!$B:$BF,MATCH(F$1,'Published Daily Data'!$B$1:$BF$1,0),TRUE)</f>
        <v>9050</v>
      </c>
      <c r="G20" s="4">
        <f>VLOOKUP($B20,'Published Daily Data'!$B:$BF,MATCH(G$1,'Published Daily Data'!$B$1:$BF$1,0),TRUE)</f>
        <v>101706</v>
      </c>
      <c r="H20" s="4">
        <f>VLOOKUP($B20,'Published Daily Data'!$B:$BF,MATCH(H$1,'Published Daily Data'!$B$1:$BF$1,0),TRUE)</f>
        <v>127663</v>
      </c>
      <c r="I20" s="4">
        <f>VLOOKUP($B20,'Published Daily Data'!$B:$BF,MATCH(I$1,'Published Daily Data'!$B$1:$BF$1,0),TRUE)</f>
        <v>230092</v>
      </c>
      <c r="J20" s="4">
        <f>VLOOKUP($B20,'Published Daily Data'!$B:$BF,MATCH(J$1,'Published Daily Data'!$B$1:$BF$1,0),TRUE)</f>
        <v>-18</v>
      </c>
      <c r="K20" s="4">
        <f>VLOOKUP($B20,'Published Daily Data'!$B:$BF,MATCH(K$1,'Published Daily Data'!$B$1:$BF$1,0),TRUE)</f>
        <v>23867</v>
      </c>
      <c r="L20" s="4">
        <f>VLOOKUP($B20,'Published Daily Data'!$B:$BF,MATCH(L$1,'Published Daily Data'!$B$1:$BF$1,0),TRUE)</f>
        <v>4250</v>
      </c>
      <c r="M20" s="4">
        <f>VLOOKUP($B20,'Published Daily Data'!$B:$BF,MATCH(M$1,'Published Daily Data'!$B$1:$BF$1,0),TRUE)</f>
        <v>0</v>
      </c>
      <c r="N20" s="4">
        <f>VLOOKUP($B20,'Published Daily Data'!$B:$BF,MATCH(N$1,'Published Daily Data'!$B$1:$BF$1,0),TRUE)</f>
        <v>21733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0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14584</v>
      </c>
      <c r="U20" s="4">
        <f>VLOOKUP($B20,'Published Daily Data'!$B:$BF,MATCH(U$1,'Published Daily Data'!$B$1:$BF$1,0),TRUE)</f>
        <v>0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0</v>
      </c>
      <c r="Y20" s="4">
        <f>VLOOKUP($B20,'Published Daily Data'!$B:$BF,MATCH(Y$1,'Published Daily Data'!$B$1:$BF$1,0),TRUE)</f>
        <v>-2473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-6441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436</v>
      </c>
      <c r="C21" s="4">
        <f>VLOOKUP($B21,'Published Daily Data'!$B:$BF,MATCH(C$1,'Published Daily Data'!$B$1:$BF$1,0),TRUE)</f>
        <v>485853</v>
      </c>
      <c r="D21" s="4">
        <f>VLOOKUP($B21,'Published Daily Data'!$B:$BF,MATCH(D$1,'Published Daily Data'!$B$1:$BF$1,0),TRUE)</f>
        <v>496702</v>
      </c>
      <c r="E21" s="4">
        <f>VLOOKUP($B21,'Published Daily Data'!$B:$BF,MATCH(E$1,'Published Daily Data'!$B$1:$BF$1,0),TRUE)</f>
        <v>499154</v>
      </c>
      <c r="F21" s="4">
        <f>VLOOKUP($B21,'Published Daily Data'!$B:$BF,MATCH(F$1,'Published Daily Data'!$B$1:$BF$1,0),TRUE)</f>
        <v>12782</v>
      </c>
      <c r="G21" s="4">
        <f>VLOOKUP($B21,'Published Daily Data'!$B:$BF,MATCH(G$1,'Published Daily Data'!$B$1:$BF$1,0),TRUE)</f>
        <v>99007</v>
      </c>
      <c r="H21" s="4">
        <f>VLOOKUP($B21,'Published Daily Data'!$B:$BF,MATCH(H$1,'Published Daily Data'!$B$1:$BF$1,0),TRUE)</f>
        <v>125008</v>
      </c>
      <c r="I21" s="4">
        <f>VLOOKUP($B21,'Published Daily Data'!$B:$BF,MATCH(I$1,'Published Daily Data'!$B$1:$BF$1,0),TRUE)</f>
        <v>235220</v>
      </c>
      <c r="J21" s="4">
        <f>VLOOKUP($B21,'Published Daily Data'!$B:$BF,MATCH(J$1,'Published Daily Data'!$B$1:$BF$1,0),TRUE)</f>
        <v>-8</v>
      </c>
      <c r="K21" s="4">
        <f>VLOOKUP($B21,'Published Daily Data'!$B:$BF,MATCH(K$1,'Published Daily Data'!$B$1:$BF$1,0),TRUE)</f>
        <v>3883</v>
      </c>
      <c r="L21" s="4">
        <f>VLOOKUP($B21,'Published Daily Data'!$B:$BF,MATCH(L$1,'Published Daily Data'!$B$1:$BF$1,0),TRUE)</f>
        <v>4585</v>
      </c>
      <c r="M21" s="4">
        <f>VLOOKUP($B21,'Published Daily Data'!$B:$BF,MATCH(M$1,'Published Daily Data'!$B$1:$BF$1,0),TRUE)</f>
        <v>0</v>
      </c>
      <c r="N21" s="4">
        <f>VLOOKUP($B21,'Published Daily Data'!$B:$BF,MATCH(N$1,'Published Daily Data'!$B$1:$BF$1,0),TRUE)</f>
        <v>21962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0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17648</v>
      </c>
      <c r="U21" s="4">
        <f>VLOOKUP($B21,'Published Daily Data'!$B:$BF,MATCH(U$1,'Published Daily Data'!$B$1:$BF$1,0),TRUE)</f>
        <v>0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0</v>
      </c>
      <c r="Y21" s="4">
        <f>VLOOKUP($B21,'Published Daily Data'!$B:$BF,MATCH(Y$1,'Published Daily Data'!$B$1:$BF$1,0),TRUE)</f>
        <v>-13686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-7354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437</v>
      </c>
      <c r="C22" s="4">
        <f>VLOOKUP($B22,'Published Daily Data'!$B:$BF,MATCH(C$1,'Published Daily Data'!$B$1:$BF$1,0),TRUE)</f>
        <v>520430</v>
      </c>
      <c r="D22" s="4">
        <f>VLOOKUP($B22,'Published Daily Data'!$B:$BF,MATCH(D$1,'Published Daily Data'!$B$1:$BF$1,0),TRUE)</f>
        <v>523094</v>
      </c>
      <c r="E22" s="4">
        <f>VLOOKUP($B22,'Published Daily Data'!$B:$BF,MATCH(E$1,'Published Daily Data'!$B$1:$BF$1,0),TRUE)</f>
        <v>519921</v>
      </c>
      <c r="F22" s="4">
        <f>VLOOKUP($B22,'Published Daily Data'!$B:$BF,MATCH(F$1,'Published Daily Data'!$B$1:$BF$1,0),TRUE)</f>
        <v>4305</v>
      </c>
      <c r="G22" s="4">
        <f>VLOOKUP($B22,'Published Daily Data'!$B:$BF,MATCH(G$1,'Published Daily Data'!$B$1:$BF$1,0),TRUE)</f>
        <v>98449</v>
      </c>
      <c r="H22" s="4">
        <f>VLOOKUP($B22,'Published Daily Data'!$B:$BF,MATCH(H$1,'Published Daily Data'!$B$1:$BF$1,0),TRUE)</f>
        <v>127731</v>
      </c>
      <c r="I22" s="4">
        <f>VLOOKUP($B22,'Published Daily Data'!$B:$BF,MATCH(I$1,'Published Daily Data'!$B$1:$BF$1,0),TRUE)</f>
        <v>237553</v>
      </c>
      <c r="J22" s="4">
        <f>VLOOKUP($B22,'Published Daily Data'!$B:$BF,MATCH(J$1,'Published Daily Data'!$B$1:$BF$1,0),TRUE)</f>
        <v>-7</v>
      </c>
      <c r="K22" s="4">
        <f>VLOOKUP($B22,'Published Daily Data'!$B:$BF,MATCH(K$1,'Published Daily Data'!$B$1:$BF$1,0),TRUE)</f>
        <v>18523</v>
      </c>
      <c r="L22" s="4">
        <f>VLOOKUP($B22,'Published Daily Data'!$B:$BF,MATCH(L$1,'Published Daily Data'!$B$1:$BF$1,0),TRUE)</f>
        <v>9293</v>
      </c>
      <c r="M22" s="4">
        <f>VLOOKUP($B22,'Published Daily Data'!$B:$BF,MATCH(M$1,'Published Daily Data'!$B$1:$BF$1,0),TRUE)</f>
        <v>0</v>
      </c>
      <c r="N22" s="4">
        <f>VLOOKUP($B22,'Published Daily Data'!$B:$BF,MATCH(N$1,'Published Daily Data'!$B$1:$BF$1,0),TRUE)</f>
        <v>21939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0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19677</v>
      </c>
      <c r="U22" s="4">
        <f>VLOOKUP($B22,'Published Daily Data'!$B:$BF,MATCH(U$1,'Published Daily Data'!$B$1:$BF$1,0),TRUE)</f>
        <v>0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0</v>
      </c>
      <c r="Y22" s="4">
        <f>VLOOKUP($B22,'Published Daily Data'!$B:$BF,MATCH(Y$1,'Published Daily Data'!$B$1:$BF$1,0),TRUE)</f>
        <v>-26626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-4049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438</v>
      </c>
      <c r="C23" s="4">
        <f>VLOOKUP($B23,'Published Daily Data'!$B:$BF,MATCH(C$1,'Published Daily Data'!$B$1:$BF$1,0),TRUE)</f>
        <v>597347</v>
      </c>
      <c r="D23" s="4">
        <f>VLOOKUP($B23,'Published Daily Data'!$B:$BF,MATCH(D$1,'Published Daily Data'!$B$1:$BF$1,0),TRUE)</f>
        <v>588936</v>
      </c>
      <c r="E23" s="4">
        <f>VLOOKUP($B23,'Published Daily Data'!$B:$BF,MATCH(E$1,'Published Daily Data'!$B$1:$BF$1,0),TRUE)</f>
        <v>579595</v>
      </c>
      <c r="F23" s="4">
        <f>VLOOKUP($B23,'Published Daily Data'!$B:$BF,MATCH(F$1,'Published Daily Data'!$B$1:$BF$1,0),TRUE)</f>
        <v>-5925</v>
      </c>
      <c r="G23" s="4">
        <f>VLOOKUP($B23,'Published Daily Data'!$B:$BF,MATCH(G$1,'Published Daily Data'!$B$1:$BF$1,0),TRUE)</f>
        <v>122075</v>
      </c>
      <c r="H23" s="4">
        <f>VLOOKUP($B23,'Published Daily Data'!$B:$BF,MATCH(H$1,'Published Daily Data'!$B$1:$BF$1,0),TRUE)</f>
        <v>153115</v>
      </c>
      <c r="I23" s="4">
        <f>VLOOKUP($B23,'Published Daily Data'!$B:$BF,MATCH(I$1,'Published Daily Data'!$B$1:$BF$1,0),TRUE)</f>
        <v>238069</v>
      </c>
      <c r="J23" s="4">
        <f>VLOOKUP($B23,'Published Daily Data'!$B:$BF,MATCH(J$1,'Published Daily Data'!$B$1:$BF$1,0),TRUE)</f>
        <v>6</v>
      </c>
      <c r="K23" s="4">
        <f>VLOOKUP($B23,'Published Daily Data'!$B:$BF,MATCH(K$1,'Published Daily Data'!$B$1:$BF$1,0),TRUE)</f>
        <v>22957</v>
      </c>
      <c r="L23" s="4">
        <f>VLOOKUP($B23,'Published Daily Data'!$B:$BF,MATCH(L$1,'Published Daily Data'!$B$1:$BF$1,0),TRUE)</f>
        <v>13953</v>
      </c>
      <c r="M23" s="4">
        <f>VLOOKUP($B23,'Published Daily Data'!$B:$BF,MATCH(M$1,'Published Daily Data'!$B$1:$BF$1,0),TRUE)</f>
        <v>0</v>
      </c>
      <c r="N23" s="4">
        <f>VLOOKUP($B23,'Published Daily Data'!$B:$BF,MATCH(N$1,'Published Daily Data'!$B$1:$BF$1,0),TRUE)</f>
        <v>23428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0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0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0</v>
      </c>
      <c r="Y23" s="4">
        <f>VLOOKUP($B23,'Published Daily Data'!$B:$BF,MATCH(Y$1,'Published Daily Data'!$B$1:$BF$1,0),TRUE)</f>
        <v>-26944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0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439</v>
      </c>
      <c r="C24" s="4">
        <f>VLOOKUP($B24,'Published Daily Data'!$B:$BF,MATCH(C$1,'Published Daily Data'!$B$1:$BF$1,0),TRUE)</f>
        <v>685968</v>
      </c>
      <c r="D24" s="4">
        <f>VLOOKUP($B24,'Published Daily Data'!$B:$BF,MATCH(D$1,'Published Daily Data'!$B$1:$BF$1,0),TRUE)</f>
        <v>684603</v>
      </c>
      <c r="E24" s="4">
        <f>VLOOKUP($B24,'Published Daily Data'!$B:$BF,MATCH(E$1,'Published Daily Data'!$B$1:$BF$1,0),TRUE)</f>
        <v>607141</v>
      </c>
      <c r="F24" s="4">
        <f>VLOOKUP($B24,'Published Daily Data'!$B:$BF,MATCH(F$1,'Published Daily Data'!$B$1:$BF$1,0),TRUE)</f>
        <v>9639</v>
      </c>
      <c r="G24" s="4">
        <f>VLOOKUP($B24,'Published Daily Data'!$B:$BF,MATCH(G$1,'Published Daily Data'!$B$1:$BF$1,0),TRUE)</f>
        <v>145510</v>
      </c>
      <c r="H24" s="4">
        <f>VLOOKUP($B24,'Published Daily Data'!$B:$BF,MATCH(H$1,'Published Daily Data'!$B$1:$BF$1,0),TRUE)</f>
        <v>159091</v>
      </c>
      <c r="I24" s="4">
        <f>VLOOKUP($B24,'Published Daily Data'!$B:$BF,MATCH(I$1,'Published Daily Data'!$B$1:$BF$1,0),TRUE)</f>
        <v>238115</v>
      </c>
      <c r="J24" s="4">
        <f>VLOOKUP($B24,'Published Daily Data'!$B:$BF,MATCH(J$1,'Published Daily Data'!$B$1:$BF$1,0),TRUE)</f>
        <v>-9</v>
      </c>
      <c r="K24" s="4">
        <f>VLOOKUP($B24,'Published Daily Data'!$B:$BF,MATCH(K$1,'Published Daily Data'!$B$1:$BF$1,0),TRUE)</f>
        <v>9647</v>
      </c>
      <c r="L24" s="4">
        <f>VLOOKUP($B24,'Published Daily Data'!$B:$BF,MATCH(L$1,'Published Daily Data'!$B$1:$BF$1,0),TRUE)</f>
        <v>14030</v>
      </c>
      <c r="M24" s="4">
        <f>VLOOKUP($B24,'Published Daily Data'!$B:$BF,MATCH(M$1,'Published Daily Data'!$B$1:$BF$1,0),TRUE)</f>
        <v>0</v>
      </c>
      <c r="N24" s="4">
        <f>VLOOKUP($B24,'Published Daily Data'!$B:$BF,MATCH(N$1,'Published Daily Data'!$B$1:$BF$1,0),TRUE)</f>
        <v>23275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0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19197</v>
      </c>
      <c r="U24" s="4">
        <f>VLOOKUP($B24,'Published Daily Data'!$B:$BF,MATCH(U$1,'Published Daily Data'!$B$1:$BF$1,0),TRUE)</f>
        <v>0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0</v>
      </c>
      <c r="Y24" s="4">
        <f>VLOOKUP($B24,'Published Daily Data'!$B:$BF,MATCH(Y$1,'Published Daily Data'!$B$1:$BF$1,0),TRUE)</f>
        <v>-33186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-5130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440</v>
      </c>
      <c r="C25" s="4">
        <f>VLOOKUP($B25,'Published Daily Data'!$B:$BF,MATCH(C$1,'Published Daily Data'!$B$1:$BF$1,0),TRUE)</f>
        <v>158480</v>
      </c>
      <c r="D25" s="4">
        <f>VLOOKUP($B25,'Published Daily Data'!$B:$BF,MATCH(D$1,'Published Daily Data'!$B$1:$BF$1,0),TRUE)</f>
        <v>730382</v>
      </c>
      <c r="E25" s="4">
        <f>VLOOKUP($B25,'Published Daily Data'!$B:$BF,MATCH(E$1,'Published Daily Data'!$B$1:$BF$1,0),TRUE)</f>
        <v>699125</v>
      </c>
      <c r="F25" s="4">
        <f>VLOOKUP($B25,'Published Daily Data'!$B:$BF,MATCH(F$1,'Published Daily Data'!$B$1:$BF$1,0),TRUE)</f>
        <v>-25260</v>
      </c>
      <c r="G25" s="4">
        <f>VLOOKUP($B25,'Published Daily Data'!$B:$BF,MATCH(G$1,'Published Daily Data'!$B$1:$BF$1,0),TRUE)</f>
        <v>204482</v>
      </c>
      <c r="H25" s="4">
        <f>VLOOKUP($B25,'Published Daily Data'!$B:$BF,MATCH(H$1,'Published Daily Data'!$B$1:$BF$1,0),TRUE)</f>
        <v>182149</v>
      </c>
      <c r="I25" s="4">
        <f>VLOOKUP($B25,'Published Daily Data'!$B:$BF,MATCH(I$1,'Published Daily Data'!$B$1:$BF$1,0),TRUE)</f>
        <v>238480</v>
      </c>
      <c r="J25" s="4">
        <f>VLOOKUP($B25,'Published Daily Data'!$B:$BF,MATCH(J$1,'Published Daily Data'!$B$1:$BF$1,0),TRUE)</f>
        <v>396</v>
      </c>
      <c r="K25" s="4">
        <f>VLOOKUP($B25,'Published Daily Data'!$B:$BF,MATCH(K$1,'Published Daily Data'!$B$1:$BF$1,0),TRUE)</f>
        <v>30547</v>
      </c>
      <c r="L25" s="4">
        <f>VLOOKUP($B25,'Published Daily Data'!$B:$BF,MATCH(L$1,'Published Daily Data'!$B$1:$BF$1,0),TRUE)</f>
        <v>14119</v>
      </c>
      <c r="M25" s="4">
        <f>VLOOKUP($B25,'Published Daily Data'!$B:$BF,MATCH(M$1,'Published Daily Data'!$B$1:$BF$1,0),TRUE)</f>
        <v>0</v>
      </c>
      <c r="N25" s="4">
        <f>VLOOKUP($B25,'Published Daily Data'!$B:$BF,MATCH(N$1,'Published Daily Data'!$B$1:$BF$1,0),TRUE)</f>
        <v>22812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0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3086</v>
      </c>
      <c r="U25" s="4">
        <f>VLOOKUP($B25,'Published Daily Data'!$B:$BF,MATCH(U$1,'Published Daily Data'!$B$1:$BF$1,0),TRUE)</f>
        <v>0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0</v>
      </c>
      <c r="Y25" s="4">
        <f>VLOOKUP($B25,'Published Daily Data'!$B:$BF,MATCH(Y$1,'Published Daily Data'!$B$1:$BF$1,0),TRUE)</f>
        <v>-36921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-5239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441</v>
      </c>
      <c r="C26" s="4">
        <f>VLOOKUP($B26,'Published Daily Data'!$B:$BF,MATCH(C$1,'Published Daily Data'!$B$1:$BF$1,0),TRUE)</f>
        <v>677697</v>
      </c>
      <c r="D26" s="4">
        <f>VLOOKUP($B26,'Published Daily Data'!$B:$BF,MATCH(D$1,'Published Daily Data'!$B$1:$BF$1,0),TRUE)</f>
        <v>678316</v>
      </c>
      <c r="E26" s="4">
        <f>VLOOKUP($B26,'Published Daily Data'!$B:$BF,MATCH(E$1,'Published Daily Data'!$B$1:$BF$1,0),TRUE)</f>
        <v>649168</v>
      </c>
      <c r="F26" s="4">
        <f>VLOOKUP($B26,'Published Daily Data'!$B:$BF,MATCH(F$1,'Published Daily Data'!$B$1:$BF$1,0),TRUE)</f>
        <v>-23698</v>
      </c>
      <c r="G26" s="4">
        <f>VLOOKUP($B26,'Published Daily Data'!$B:$BF,MATCH(G$1,'Published Daily Data'!$B$1:$BF$1,0),TRUE)</f>
        <v>193482</v>
      </c>
      <c r="H26" s="4">
        <f>VLOOKUP($B26,'Published Daily Data'!$B:$BF,MATCH(H$1,'Published Daily Data'!$B$1:$BF$1,0),TRUE)</f>
        <v>160349</v>
      </c>
      <c r="I26" s="4">
        <f>VLOOKUP($B26,'Published Daily Data'!$B:$BF,MATCH(I$1,'Published Daily Data'!$B$1:$BF$1,0),TRUE)</f>
        <v>237382</v>
      </c>
      <c r="J26" s="4">
        <f>VLOOKUP($B26,'Published Daily Data'!$B:$BF,MATCH(J$1,'Published Daily Data'!$B$1:$BF$1,0),TRUE)</f>
        <v>-26</v>
      </c>
      <c r="K26" s="4">
        <f>VLOOKUP($B26,'Published Daily Data'!$B:$BF,MATCH(K$1,'Published Daily Data'!$B$1:$BF$1,0),TRUE)</f>
        <v>17119</v>
      </c>
      <c r="L26" s="4">
        <f>VLOOKUP($B26,'Published Daily Data'!$B:$BF,MATCH(L$1,'Published Daily Data'!$B$1:$BF$1,0),TRUE)</f>
        <v>8989</v>
      </c>
      <c r="M26" s="4">
        <f>VLOOKUP($B26,'Published Daily Data'!$B:$BF,MATCH(M$1,'Published Daily Data'!$B$1:$BF$1,0),TRUE)</f>
        <v>0</v>
      </c>
      <c r="N26" s="4">
        <f>VLOOKUP($B26,'Published Daily Data'!$B:$BF,MATCH(N$1,'Published Daily Data'!$B$1:$BF$1,0),TRUE)</f>
        <v>24420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0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13412</v>
      </c>
      <c r="U26" s="4">
        <f>VLOOKUP($B26,'Published Daily Data'!$B:$BF,MATCH(U$1,'Published Daily Data'!$B$1:$BF$1,0),TRUE)</f>
        <v>0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0</v>
      </c>
      <c r="Y26" s="4">
        <f>VLOOKUP($B26,'Published Daily Data'!$B:$BF,MATCH(Y$1,'Published Daily Data'!$B$1:$BF$1,0),TRUE)</f>
        <v>-43739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-6629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442</v>
      </c>
      <c r="C27" s="4">
        <f>VLOOKUP($B27,'Published Daily Data'!$B:$BF,MATCH(C$1,'Published Daily Data'!$B$1:$BF$1,0),TRUE)</f>
        <v>680338</v>
      </c>
      <c r="D27" s="4">
        <f>VLOOKUP($B27,'Published Daily Data'!$B:$BF,MATCH(D$1,'Published Daily Data'!$B$1:$BF$1,0),TRUE)</f>
        <v>652992</v>
      </c>
      <c r="E27" s="4">
        <f>VLOOKUP($B27,'Published Daily Data'!$B:$BF,MATCH(E$1,'Published Daily Data'!$B$1:$BF$1,0),TRUE)</f>
        <v>621074</v>
      </c>
      <c r="F27" s="4">
        <f>VLOOKUP($B27,'Published Daily Data'!$B:$BF,MATCH(F$1,'Published Daily Data'!$B$1:$BF$1,0),TRUE)</f>
        <v>-26744</v>
      </c>
      <c r="G27" s="4">
        <f>VLOOKUP($B27,'Published Daily Data'!$B:$BF,MATCH(G$1,'Published Daily Data'!$B$1:$BF$1,0),TRUE)</f>
        <v>184692</v>
      </c>
      <c r="H27" s="4">
        <f>VLOOKUP($B27,'Published Daily Data'!$B:$BF,MATCH(H$1,'Published Daily Data'!$B$1:$BF$1,0),TRUE)</f>
        <v>149440</v>
      </c>
      <c r="I27" s="4">
        <f>VLOOKUP($B27,'Published Daily Data'!$B:$BF,MATCH(I$1,'Published Daily Data'!$B$1:$BF$1,0),TRUE)</f>
        <v>241084</v>
      </c>
      <c r="J27" s="4">
        <f>VLOOKUP($B27,'Published Daily Data'!$B:$BF,MATCH(J$1,'Published Daily Data'!$B$1:$BF$1,0),TRUE)</f>
        <v>-22</v>
      </c>
      <c r="K27" s="4">
        <f>VLOOKUP($B27,'Published Daily Data'!$B:$BF,MATCH(K$1,'Published Daily Data'!$B$1:$BF$1,0),TRUE)</f>
        <v>12442</v>
      </c>
      <c r="L27" s="4">
        <f>VLOOKUP($B27,'Published Daily Data'!$B:$BF,MATCH(L$1,'Published Daily Data'!$B$1:$BF$1,0),TRUE)</f>
        <v>4040</v>
      </c>
      <c r="M27" s="4">
        <f>VLOOKUP($B27,'Published Daily Data'!$B:$BF,MATCH(M$1,'Published Daily Data'!$B$1:$BF$1,0),TRUE)</f>
        <v>0</v>
      </c>
      <c r="N27" s="4">
        <f>VLOOKUP($B27,'Published Daily Data'!$B:$BF,MATCH(N$1,'Published Daily Data'!$B$1:$BF$1,0),TRUE)</f>
        <v>22104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0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3529</v>
      </c>
      <c r="U27" s="4">
        <f>VLOOKUP($B27,'Published Daily Data'!$B:$BF,MATCH(U$1,'Published Daily Data'!$B$1:$BF$1,0),TRUE)</f>
        <v>0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0</v>
      </c>
      <c r="Y27" s="4">
        <f>VLOOKUP($B27,'Published Daily Data'!$B:$BF,MATCH(Y$1,'Published Daily Data'!$B$1:$BF$1,0),TRUE)</f>
        <v>-36923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-6462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443</v>
      </c>
      <c r="C28" s="4">
        <f>VLOOKUP($B28,'Published Daily Data'!$B:$BF,MATCH(C$1,'Published Daily Data'!$B$1:$BF$1,0),TRUE)</f>
        <v>707975</v>
      </c>
      <c r="D28" s="4">
        <f>VLOOKUP($B28,'Published Daily Data'!$B:$BF,MATCH(D$1,'Published Daily Data'!$B$1:$BF$1,0),TRUE)</f>
        <v>714859</v>
      </c>
      <c r="E28" s="4">
        <f>VLOOKUP($B28,'Published Daily Data'!$B:$BF,MATCH(E$1,'Published Daily Data'!$B$1:$BF$1,0),TRUE)</f>
        <v>682422</v>
      </c>
      <c r="F28" s="4">
        <f>VLOOKUP($B28,'Published Daily Data'!$B:$BF,MATCH(F$1,'Published Daily Data'!$B$1:$BF$1,0),TRUE)</f>
        <v>-29465</v>
      </c>
      <c r="G28" s="4">
        <f>VLOOKUP($B28,'Published Daily Data'!$B:$BF,MATCH(G$1,'Published Daily Data'!$B$1:$BF$1,0),TRUE)</f>
        <v>202000</v>
      </c>
      <c r="H28" s="4">
        <f>VLOOKUP($B28,'Published Daily Data'!$B:$BF,MATCH(H$1,'Published Daily Data'!$B$1:$BF$1,0),TRUE)</f>
        <v>166717</v>
      </c>
      <c r="I28" s="4">
        <f>VLOOKUP($B28,'Published Daily Data'!$B:$BF,MATCH(I$1,'Published Daily Data'!$B$1:$BF$1,0),TRUE)</f>
        <v>258879</v>
      </c>
      <c r="J28" s="4">
        <f>VLOOKUP($B28,'Published Daily Data'!$B:$BF,MATCH(J$1,'Published Daily Data'!$B$1:$BF$1,0),TRUE)</f>
        <v>-2</v>
      </c>
      <c r="K28" s="4">
        <f>VLOOKUP($B28,'Published Daily Data'!$B:$BF,MATCH(K$1,'Published Daily Data'!$B$1:$BF$1,0),TRUE)</f>
        <v>23924</v>
      </c>
      <c r="L28" s="4">
        <f>VLOOKUP($B28,'Published Daily Data'!$B:$BF,MATCH(L$1,'Published Daily Data'!$B$1:$BF$1,0),TRUE)</f>
        <v>1779</v>
      </c>
      <c r="M28" s="4">
        <f>VLOOKUP($B28,'Published Daily Data'!$B:$BF,MATCH(M$1,'Published Daily Data'!$B$1:$BF$1,0),TRUE)</f>
        <v>0</v>
      </c>
      <c r="N28" s="4">
        <f>VLOOKUP($B28,'Published Daily Data'!$B:$BF,MATCH(N$1,'Published Daily Data'!$B$1:$BF$1,0),TRUE)</f>
        <v>21893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0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-11823</v>
      </c>
      <c r="U28" s="4">
        <f>VLOOKUP($B28,'Published Daily Data'!$B:$BF,MATCH(U$1,'Published Daily Data'!$B$1:$BF$1,0),TRUE)</f>
        <v>0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0</v>
      </c>
      <c r="Y28" s="4">
        <f>VLOOKUP($B28,'Published Daily Data'!$B:$BF,MATCH(Y$1,'Published Daily Data'!$B$1:$BF$1,0),TRUE)</f>
        <v>-2308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-5430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444</v>
      </c>
      <c r="C29" s="4">
        <f>VLOOKUP($B29,'Published Daily Data'!$B:$BF,MATCH(C$1,'Published Daily Data'!$B$1:$BF$1,0),TRUE)</f>
        <v>751354</v>
      </c>
      <c r="D29" s="4">
        <f>VLOOKUP($B29,'Published Daily Data'!$B:$BF,MATCH(D$1,'Published Daily Data'!$B$1:$BF$1,0),TRUE)</f>
        <v>722737</v>
      </c>
      <c r="E29" s="4">
        <f>VLOOKUP($B29,'Published Daily Data'!$B:$BF,MATCH(E$1,'Published Daily Data'!$B$1:$BF$1,0),TRUE)</f>
        <v>682428</v>
      </c>
      <c r="F29" s="4">
        <f>VLOOKUP($B29,'Published Daily Data'!$B:$BF,MATCH(F$1,'Published Daily Data'!$B$1:$BF$1,0),TRUE)</f>
        <v>-32240</v>
      </c>
      <c r="G29" s="4">
        <f>VLOOKUP($B29,'Published Daily Data'!$B:$BF,MATCH(G$1,'Published Daily Data'!$B$1:$BF$1,0),TRUE)</f>
        <v>180702</v>
      </c>
      <c r="H29" s="4">
        <f>VLOOKUP($B29,'Published Daily Data'!$B:$BF,MATCH(H$1,'Published Daily Data'!$B$1:$BF$1,0),TRUE)</f>
        <v>186649</v>
      </c>
      <c r="I29" s="4">
        <f>VLOOKUP($B29,'Published Daily Data'!$B:$BF,MATCH(I$1,'Published Daily Data'!$B$1:$BF$1,0),TRUE)</f>
        <v>258568</v>
      </c>
      <c r="J29" s="4">
        <f>VLOOKUP($B29,'Published Daily Data'!$B:$BF,MATCH(J$1,'Published Daily Data'!$B$1:$BF$1,0),TRUE)</f>
        <v>-5</v>
      </c>
      <c r="K29" s="4">
        <f>VLOOKUP($B29,'Published Daily Data'!$B:$BF,MATCH(K$1,'Published Daily Data'!$B$1:$BF$1,0),TRUE)</f>
        <v>20550</v>
      </c>
      <c r="L29" s="4">
        <f>VLOOKUP($B29,'Published Daily Data'!$B:$BF,MATCH(L$1,'Published Daily Data'!$B$1:$BF$1,0),TRUE)</f>
        <v>4083</v>
      </c>
      <c r="M29" s="4">
        <f>VLOOKUP($B29,'Published Daily Data'!$B:$BF,MATCH(M$1,'Published Daily Data'!$B$1:$BF$1,0),TRUE)</f>
        <v>0</v>
      </c>
      <c r="N29" s="4">
        <f>VLOOKUP($B29,'Published Daily Data'!$B:$BF,MATCH(N$1,'Published Daily Data'!$B$1:$BF$1,0),TRUE)</f>
        <v>24073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-6210</v>
      </c>
      <c r="U29" s="4">
        <f>VLOOKUP($B29,'Published Daily Data'!$B:$BF,MATCH(U$1,'Published Daily Data'!$B$1:$BF$1,0),TRUE)</f>
        <v>0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0</v>
      </c>
      <c r="Y29" s="4">
        <f>VLOOKUP($B29,'Published Daily Data'!$B:$BF,MATCH(Y$1,'Published Daily Data'!$B$1:$BF$1,0),TRUE)</f>
        <v>-36892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-5144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445</v>
      </c>
      <c r="C30" s="4">
        <f>VLOOKUP($B30,'Published Daily Data'!$B:$BF,MATCH(C$1,'Published Daily Data'!$B$1:$BF$1,0),TRUE)</f>
        <v>741478</v>
      </c>
      <c r="D30" s="4">
        <f>VLOOKUP($B30,'Published Daily Data'!$B:$BF,MATCH(D$1,'Published Daily Data'!$B$1:$BF$1,0),TRUE)</f>
        <v>712649</v>
      </c>
      <c r="E30" s="4">
        <f>VLOOKUP($B30,'Published Daily Data'!$B:$BF,MATCH(E$1,'Published Daily Data'!$B$1:$BF$1,0),TRUE)</f>
        <v>682197</v>
      </c>
      <c r="F30" s="4">
        <f>VLOOKUP($B30,'Published Daily Data'!$B:$BF,MATCH(F$1,'Published Daily Data'!$B$1:$BF$1,0),TRUE)</f>
        <v>-26192</v>
      </c>
      <c r="G30" s="4">
        <f>VLOOKUP($B30,'Published Daily Data'!$B:$BF,MATCH(G$1,'Published Daily Data'!$B$1:$BF$1,0),TRUE)</f>
        <v>203887</v>
      </c>
      <c r="H30" s="4">
        <f>VLOOKUP($B30,'Published Daily Data'!$B:$BF,MATCH(H$1,'Published Daily Data'!$B$1:$BF$1,0),TRUE)</f>
        <v>152921</v>
      </c>
      <c r="I30" s="4">
        <f>VLOOKUP($B30,'Published Daily Data'!$B:$BF,MATCH(I$1,'Published Daily Data'!$B$1:$BF$1,0),TRUE)</f>
        <v>261447</v>
      </c>
      <c r="J30" s="4">
        <f>VLOOKUP($B30,'Published Daily Data'!$B:$BF,MATCH(J$1,'Published Daily Data'!$B$1:$BF$1,0),TRUE)</f>
        <v>853</v>
      </c>
      <c r="K30" s="4">
        <f>VLOOKUP($B30,'Published Daily Data'!$B:$BF,MATCH(K$1,'Published Daily Data'!$B$1:$BF$1,0),TRUE)</f>
        <v>24688</v>
      </c>
      <c r="L30" s="4">
        <f>VLOOKUP($B30,'Published Daily Data'!$B:$BF,MATCH(L$1,'Published Daily Data'!$B$1:$BF$1,0),TRUE)</f>
        <v>7302</v>
      </c>
      <c r="M30" s="4">
        <f>VLOOKUP($B30,'Published Daily Data'!$B:$BF,MATCH(M$1,'Published Daily Data'!$B$1:$BF$1,0),TRUE)</f>
        <v>0</v>
      </c>
      <c r="N30" s="4">
        <f>VLOOKUP($B30,'Published Daily Data'!$B:$BF,MATCH(N$1,'Published Daily Data'!$B$1:$BF$1,0),TRUE)</f>
        <v>24932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0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4735</v>
      </c>
      <c r="U30" s="4">
        <f>VLOOKUP($B30,'Published Daily Data'!$B:$BF,MATCH(U$1,'Published Daily Data'!$B$1:$BF$1,0),TRUE)</f>
        <v>0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0</v>
      </c>
      <c r="Y30" s="4">
        <f>VLOOKUP($B30,'Published Daily Data'!$B:$BF,MATCH(Y$1,'Published Daily Data'!$B$1:$BF$1,0),TRUE)</f>
        <v>-38137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-4778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446</v>
      </c>
      <c r="C31" s="4">
        <f>VLOOKUP($B31,'Published Daily Data'!$B:$BF,MATCH(C$1,'Published Daily Data'!$B$1:$BF$1,0),TRUE)</f>
        <v>725686</v>
      </c>
      <c r="D31" s="4">
        <f>VLOOKUP($B31,'Published Daily Data'!$B:$BF,MATCH(D$1,'Published Daily Data'!$B$1:$BF$1,0),TRUE)</f>
        <v>735940</v>
      </c>
      <c r="E31" s="4">
        <f>VLOOKUP($B31,'Published Daily Data'!$B:$BF,MATCH(E$1,'Published Daily Data'!$B$1:$BF$1,0),TRUE)</f>
        <v>713745</v>
      </c>
      <c r="F31" s="4">
        <f>VLOOKUP($B31,'Published Daily Data'!$B:$BF,MATCH(F$1,'Published Daily Data'!$B$1:$BF$1,0),TRUE)</f>
        <v>-18348</v>
      </c>
      <c r="G31" s="4">
        <f>VLOOKUP($B31,'Published Daily Data'!$B:$BF,MATCH(G$1,'Published Daily Data'!$B$1:$BF$1,0),TRUE)</f>
        <v>208447</v>
      </c>
      <c r="H31" s="4">
        <f>VLOOKUP($B31,'Published Daily Data'!$B:$BF,MATCH(H$1,'Published Daily Data'!$B$1:$BF$1,0),TRUE)</f>
        <v>154632</v>
      </c>
      <c r="I31" s="4">
        <f>VLOOKUP($B31,'Published Daily Data'!$B:$BF,MATCH(I$1,'Published Daily Data'!$B$1:$BF$1,0),TRUE)</f>
        <v>277799</v>
      </c>
      <c r="J31" s="4">
        <f>VLOOKUP($B31,'Published Daily Data'!$B:$BF,MATCH(J$1,'Published Daily Data'!$B$1:$BF$1,0),TRUE)</f>
        <v>1187</v>
      </c>
      <c r="K31" s="4">
        <f>VLOOKUP($B31,'Published Daily Data'!$B:$BF,MATCH(K$1,'Published Daily Data'!$B$1:$BF$1,0),TRUE)</f>
        <v>23340</v>
      </c>
      <c r="L31" s="4">
        <f>VLOOKUP($B31,'Published Daily Data'!$B:$BF,MATCH(L$1,'Published Daily Data'!$B$1:$BF$1,0),TRUE)</f>
        <v>9824</v>
      </c>
      <c r="M31" s="4">
        <f>VLOOKUP($B31,'Published Daily Data'!$B:$BF,MATCH(M$1,'Published Daily Data'!$B$1:$BF$1,0),TRUE)</f>
        <v>0</v>
      </c>
      <c r="N31" s="4">
        <f>VLOOKUP($B31,'Published Daily Data'!$B:$BF,MATCH(N$1,'Published Daily Data'!$B$1:$BF$1,0),TRUE)</f>
        <v>30636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0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-3963</v>
      </c>
      <c r="U31" s="4">
        <f>VLOOKUP($B31,'Published Daily Data'!$B:$BF,MATCH(U$1,'Published Daily Data'!$B$1:$BF$1,0),TRUE)</f>
        <v>0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0</v>
      </c>
      <c r="Y31" s="4">
        <f>VLOOKUP($B31,'Published Daily Data'!$B:$BF,MATCH(Y$1,'Published Daily Data'!$B$1:$BF$1,0),TRUE)</f>
        <v>-21282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-4941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447</v>
      </c>
      <c r="C32" s="4">
        <f>VLOOKUP($B32,'Published Daily Data'!$B:$BF,MATCH(C$1,'Published Daily Data'!$B$1:$BF$1,0),TRUE)</f>
        <v>675453</v>
      </c>
      <c r="D32" s="4">
        <f>VLOOKUP($B32,'Published Daily Data'!$B:$BF,MATCH(D$1,'Published Daily Data'!$B$1:$BF$1,0),TRUE)</f>
        <v>692776</v>
      </c>
      <c r="E32" s="4">
        <f>VLOOKUP($B32,'Published Daily Data'!$B:$BF,MATCH(E$1,'Published Daily Data'!$B$1:$BF$1,0),TRUE)</f>
        <v>671904</v>
      </c>
      <c r="F32" s="4">
        <f>VLOOKUP($B32,'Published Daily Data'!$B:$BF,MATCH(F$1,'Published Daily Data'!$B$1:$BF$1,0),TRUE)</f>
        <v>-10135</v>
      </c>
      <c r="G32" s="4">
        <f>VLOOKUP($B32,'Published Daily Data'!$B:$BF,MATCH(G$1,'Published Daily Data'!$B$1:$BF$1,0),TRUE)</f>
        <v>178976</v>
      </c>
      <c r="H32" s="4">
        <f>VLOOKUP($B32,'Published Daily Data'!$B:$BF,MATCH(H$1,'Published Daily Data'!$B$1:$BF$1,0),TRUE)</f>
        <v>132298</v>
      </c>
      <c r="I32" s="4">
        <f>VLOOKUP($B32,'Published Daily Data'!$B:$BF,MATCH(I$1,'Published Daily Data'!$B$1:$BF$1,0),TRUE)</f>
        <v>287738</v>
      </c>
      <c r="J32" s="4">
        <f>VLOOKUP($B32,'Published Daily Data'!$B:$BF,MATCH(J$1,'Published Daily Data'!$B$1:$BF$1,0),TRUE)</f>
        <v>67</v>
      </c>
      <c r="K32" s="4">
        <f>VLOOKUP($B32,'Published Daily Data'!$B:$BF,MATCH(K$1,'Published Daily Data'!$B$1:$BF$1,0),TRUE)</f>
        <v>24058</v>
      </c>
      <c r="L32" s="4">
        <f>VLOOKUP($B32,'Published Daily Data'!$B:$BF,MATCH(L$1,'Published Daily Data'!$B$1:$BF$1,0),TRUE)</f>
        <v>9190</v>
      </c>
      <c r="M32" s="4">
        <f>VLOOKUP($B32,'Published Daily Data'!$B:$BF,MATCH(M$1,'Published Daily Data'!$B$1:$BF$1,0),TRUE)</f>
        <v>0</v>
      </c>
      <c r="N32" s="4">
        <f>VLOOKUP($B32,'Published Daily Data'!$B:$BF,MATCH(N$1,'Published Daily Data'!$B$1:$BF$1,0),TRUE)</f>
        <v>32132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0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2459</v>
      </c>
      <c r="U32" s="4">
        <f>VLOOKUP($B32,'Published Daily Data'!$B:$BF,MATCH(U$1,'Published Daily Data'!$B$1:$BF$1,0),TRUE)</f>
        <v>0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0</v>
      </c>
      <c r="Y32" s="4">
        <f>VLOOKUP($B32,'Published Daily Data'!$B:$BF,MATCH(Y$1,'Published Daily Data'!$B$1:$BF$1,0),TRUE)</f>
        <v>-25374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-5988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Carolinas (CAR)</v>
      </c>
      <c r="AT32" s="6" t="str">
        <f>"Daily electricity interchange with neigboring regions
" &amp;$AF$2</f>
        <v>Daily electricity interchange with neigboring regions
Carolinas (CAR)</v>
      </c>
    </row>
    <row r="33" spans="1:46">
      <c r="A33" s="5"/>
      <c r="B33" s="11">
        <f t="shared" si="1"/>
        <v>43448</v>
      </c>
      <c r="C33" s="4">
        <f>VLOOKUP($B33,'Published Daily Data'!$B:$BF,MATCH(C$1,'Published Daily Data'!$B$1:$BF$1,0),TRUE)</f>
        <v>608213</v>
      </c>
      <c r="D33" s="4">
        <f>VLOOKUP($B33,'Published Daily Data'!$B:$BF,MATCH(D$1,'Published Daily Data'!$B$1:$BF$1,0),TRUE)</f>
        <v>635011</v>
      </c>
      <c r="E33" s="4">
        <f>VLOOKUP($B33,'Published Daily Data'!$B:$BF,MATCH(E$1,'Published Daily Data'!$B$1:$BF$1,0),TRUE)</f>
        <v>620102</v>
      </c>
      <c r="F33" s="4">
        <f>VLOOKUP($B33,'Published Daily Data'!$B:$BF,MATCH(F$1,'Published Daily Data'!$B$1:$BF$1,0),TRUE)</f>
        <v>-6185</v>
      </c>
      <c r="G33" s="4">
        <f>VLOOKUP($B33,'Published Daily Data'!$B:$BF,MATCH(G$1,'Published Daily Data'!$B$1:$BF$1,0),TRUE)</f>
        <v>137482</v>
      </c>
      <c r="H33" s="4">
        <f>VLOOKUP($B33,'Published Daily Data'!$B:$BF,MATCH(H$1,'Published Daily Data'!$B$1:$BF$1,0),TRUE)</f>
        <v>133779</v>
      </c>
      <c r="I33" s="4">
        <f>VLOOKUP($B33,'Published Daily Data'!$B:$BF,MATCH(I$1,'Published Daily Data'!$B$1:$BF$1,0),TRUE)</f>
        <v>286893</v>
      </c>
      <c r="J33" s="4">
        <f>VLOOKUP($B33,'Published Daily Data'!$B:$BF,MATCH(J$1,'Published Daily Data'!$B$1:$BF$1,0),TRUE)</f>
        <v>-16</v>
      </c>
      <c r="K33" s="4">
        <f>VLOOKUP($B33,'Published Daily Data'!$B:$BF,MATCH(K$1,'Published Daily Data'!$B$1:$BF$1,0),TRUE)</f>
        <v>21540</v>
      </c>
      <c r="L33" s="4">
        <f>VLOOKUP($B33,'Published Daily Data'!$B:$BF,MATCH(L$1,'Published Daily Data'!$B$1:$BF$1,0),TRUE)</f>
        <v>2140</v>
      </c>
      <c r="M33" s="4">
        <f>VLOOKUP($B33,'Published Daily Data'!$B:$BF,MATCH(M$1,'Published Daily Data'!$B$1:$BF$1,0),TRUE)</f>
        <v>0</v>
      </c>
      <c r="N33" s="4">
        <f>VLOOKUP($B33,'Published Daily Data'!$B:$BF,MATCH(N$1,'Published Daily Data'!$B$1:$BF$1,0),TRUE)</f>
        <v>31695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0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5450</v>
      </c>
      <c r="U33" s="4">
        <f>VLOOKUP($B33,'Published Daily Data'!$B:$BF,MATCH(U$1,'Published Daily Data'!$B$1:$BF$1,0),TRUE)</f>
        <v>0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0</v>
      </c>
      <c r="Y33" s="4">
        <f>VLOOKUP($B33,'Published Daily Data'!$B:$BF,MATCH(Y$1,'Published Daily Data'!$B$1:$BF$1,0),TRUE)</f>
        <v>-22942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-5418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449</v>
      </c>
      <c r="C34" s="4">
        <f>VLOOKUP($B34,'Published Daily Data'!$B:$BF,MATCH(C$1,'Published Daily Data'!$B$1:$BF$1,0),TRUE)</f>
        <v>542435</v>
      </c>
      <c r="D34" s="4">
        <f>VLOOKUP($B34,'Published Daily Data'!$B:$BF,MATCH(D$1,'Published Daily Data'!$B$1:$BF$1,0),TRUE)</f>
        <v>562458</v>
      </c>
      <c r="E34" s="4">
        <f>VLOOKUP($B34,'Published Daily Data'!$B:$BF,MATCH(E$1,'Published Daily Data'!$B$1:$BF$1,0),TRUE)</f>
        <v>572092</v>
      </c>
      <c r="F34" s="4">
        <f>VLOOKUP($B34,'Published Daily Data'!$B:$BF,MATCH(F$1,'Published Daily Data'!$B$1:$BF$1,0),TRUE)</f>
        <v>17386</v>
      </c>
      <c r="G34" s="4">
        <f>VLOOKUP($B34,'Published Daily Data'!$B:$BF,MATCH(G$1,'Published Daily Data'!$B$1:$BF$1,0),TRUE)</f>
        <v>118195</v>
      </c>
      <c r="H34" s="4">
        <f>VLOOKUP($B34,'Published Daily Data'!$B:$BF,MATCH(H$1,'Published Daily Data'!$B$1:$BF$1,0),TRUE)</f>
        <v>113449</v>
      </c>
      <c r="I34" s="4">
        <f>VLOOKUP($B34,'Published Daily Data'!$B:$BF,MATCH(I$1,'Published Daily Data'!$B$1:$BF$1,0),TRUE)</f>
        <v>275389</v>
      </c>
      <c r="J34" s="4">
        <f>VLOOKUP($B34,'Published Daily Data'!$B:$BF,MATCH(J$1,'Published Daily Data'!$B$1:$BF$1,0),TRUE)</f>
        <v>-10</v>
      </c>
      <c r="K34" s="4">
        <f>VLOOKUP($B34,'Published Daily Data'!$B:$BF,MATCH(K$1,'Published Daily Data'!$B$1:$BF$1,0),TRUE)</f>
        <v>27064</v>
      </c>
      <c r="L34" s="4">
        <f>VLOOKUP($B34,'Published Daily Data'!$B:$BF,MATCH(L$1,'Published Daily Data'!$B$1:$BF$1,0),TRUE)</f>
        <v>3374</v>
      </c>
      <c r="M34" s="4">
        <f>VLOOKUP($B34,'Published Daily Data'!$B:$BF,MATCH(M$1,'Published Daily Data'!$B$1:$BF$1,0),TRUE)</f>
        <v>0</v>
      </c>
      <c r="N34" s="4">
        <f>VLOOKUP($B34,'Published Daily Data'!$B:$BF,MATCH(N$1,'Published Daily Data'!$B$1:$BF$1,0),TRUE)</f>
        <v>28167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0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10129</v>
      </c>
      <c r="U34" s="4">
        <f>VLOOKUP($B34,'Published Daily Data'!$B:$BF,MATCH(U$1,'Published Daily Data'!$B$1:$BF$1,0),TRUE)</f>
        <v>0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0</v>
      </c>
      <c r="Y34" s="4">
        <f>VLOOKUP($B34,'Published Daily Data'!$B:$BF,MATCH(Y$1,'Published Daily Data'!$B$1:$BF$1,0),TRUE)</f>
        <v>-7391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-1993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450</v>
      </c>
      <c r="C35" s="4">
        <f>VLOOKUP($B35,'Published Daily Data'!$B:$BF,MATCH(C$1,'Published Daily Data'!$B$1:$BF$1,0),TRUE)</f>
        <v>540539</v>
      </c>
      <c r="D35" s="4">
        <f>VLOOKUP($B35,'Published Daily Data'!$B:$BF,MATCH(D$1,'Published Daily Data'!$B$1:$BF$1,0),TRUE)</f>
        <v>545241</v>
      </c>
      <c r="E35" s="4">
        <f>VLOOKUP($B35,'Published Daily Data'!$B:$BF,MATCH(E$1,'Published Daily Data'!$B$1:$BF$1,0),TRUE)</f>
        <v>561763</v>
      </c>
      <c r="F35" s="4">
        <f>VLOOKUP($B35,'Published Daily Data'!$B:$BF,MATCH(F$1,'Published Daily Data'!$B$1:$BF$1,0),TRUE)</f>
        <v>24823</v>
      </c>
      <c r="G35" s="4">
        <f>VLOOKUP($B35,'Published Daily Data'!$B:$BF,MATCH(G$1,'Published Daily Data'!$B$1:$BF$1,0),TRUE)</f>
        <v>112799</v>
      </c>
      <c r="H35" s="4">
        <f>VLOOKUP($B35,'Published Daily Data'!$B:$BF,MATCH(H$1,'Published Daily Data'!$B$1:$BF$1,0),TRUE)</f>
        <v>108754</v>
      </c>
      <c r="I35" s="4">
        <f>VLOOKUP($B35,'Published Daily Data'!$B:$BF,MATCH(I$1,'Published Daily Data'!$B$1:$BF$1,0),TRUE)</f>
        <v>284542</v>
      </c>
      <c r="J35" s="4">
        <f>VLOOKUP($B35,'Published Daily Data'!$B:$BF,MATCH(J$1,'Published Daily Data'!$B$1:$BF$1,0),TRUE)</f>
        <v>-1</v>
      </c>
      <c r="K35" s="4">
        <f>VLOOKUP($B35,'Published Daily Data'!$B:$BF,MATCH(K$1,'Published Daily Data'!$B$1:$BF$1,0),TRUE)</f>
        <v>8023</v>
      </c>
      <c r="L35" s="4">
        <f>VLOOKUP($B35,'Published Daily Data'!$B:$BF,MATCH(L$1,'Published Daily Data'!$B$1:$BF$1,0),TRUE)</f>
        <v>13144</v>
      </c>
      <c r="M35" s="4">
        <f>VLOOKUP($B35,'Published Daily Data'!$B:$BF,MATCH(M$1,'Published Daily Data'!$B$1:$BF$1,0),TRUE)</f>
        <v>0</v>
      </c>
      <c r="N35" s="4">
        <f>VLOOKUP($B35,'Published Daily Data'!$B:$BF,MATCH(N$1,'Published Daily Data'!$B$1:$BF$1,0),TRUE)</f>
        <v>27574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0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23055</v>
      </c>
      <c r="U35" s="4">
        <f>VLOOKUP($B35,'Published Daily Data'!$B:$BF,MATCH(U$1,'Published Daily Data'!$B$1:$BF$1,0),TRUE)</f>
        <v>0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0</v>
      </c>
      <c r="Y35" s="4">
        <f>VLOOKUP($B35,'Published Daily Data'!$B:$BF,MATCH(Y$1,'Published Daily Data'!$B$1:$BF$1,0),TRUE)</f>
        <v>-12116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-2394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451</v>
      </c>
      <c r="C36" s="4">
        <f>VLOOKUP($B36,'Published Daily Data'!$B:$BF,MATCH(C$1,'Published Daily Data'!$B$1:$BF$1,0),TRUE)</f>
        <v>598467</v>
      </c>
      <c r="D36" s="4">
        <f>VLOOKUP($B36,'Published Daily Data'!$B:$BF,MATCH(D$1,'Published Daily Data'!$B$1:$BF$1,0),TRUE)</f>
        <v>598059</v>
      </c>
      <c r="E36" s="4">
        <f>VLOOKUP($B36,'Published Daily Data'!$B:$BF,MATCH(E$1,'Published Daily Data'!$B$1:$BF$1,0),TRUE)</f>
        <v>611282</v>
      </c>
      <c r="F36" s="4">
        <f>VLOOKUP($B36,'Published Daily Data'!$B:$BF,MATCH(F$1,'Published Daily Data'!$B$1:$BF$1,0),TRUE)</f>
        <v>24803</v>
      </c>
      <c r="G36" s="4">
        <f>VLOOKUP($B36,'Published Daily Data'!$B:$BF,MATCH(G$1,'Published Daily Data'!$B$1:$BF$1,0),TRUE)</f>
        <v>135544</v>
      </c>
      <c r="H36" s="4">
        <f>VLOOKUP($B36,'Published Daily Data'!$B:$BF,MATCH(H$1,'Published Daily Data'!$B$1:$BF$1,0),TRUE)</f>
        <v>118214</v>
      </c>
      <c r="I36" s="4">
        <f>VLOOKUP($B36,'Published Daily Data'!$B:$BF,MATCH(I$1,'Published Daily Data'!$B$1:$BF$1,0),TRUE)</f>
        <v>285846</v>
      </c>
      <c r="J36" s="4">
        <f>VLOOKUP($B36,'Published Daily Data'!$B:$BF,MATCH(J$1,'Published Daily Data'!$B$1:$BF$1,0),TRUE)</f>
        <v>-15</v>
      </c>
      <c r="K36" s="4">
        <f>VLOOKUP($B36,'Published Daily Data'!$B:$BF,MATCH(K$1,'Published Daily Data'!$B$1:$BF$1,0),TRUE)</f>
        <v>21441</v>
      </c>
      <c r="L36" s="4">
        <f>VLOOKUP($B36,'Published Daily Data'!$B:$BF,MATCH(L$1,'Published Daily Data'!$B$1:$BF$1,0),TRUE)</f>
        <v>14707</v>
      </c>
      <c r="M36" s="4">
        <f>VLOOKUP($B36,'Published Daily Data'!$B:$BF,MATCH(M$1,'Published Daily Data'!$B$1:$BF$1,0),TRUE)</f>
        <v>0</v>
      </c>
      <c r="N36" s="4">
        <f>VLOOKUP($B36,'Published Daily Data'!$B:$BF,MATCH(N$1,'Published Daily Data'!$B$1:$BF$1,0),TRUE)</f>
        <v>29351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0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17619</v>
      </c>
      <c r="U36" s="4">
        <f>VLOOKUP($B36,'Published Daily Data'!$B:$BF,MATCH(U$1,'Published Daily Data'!$B$1:$BF$1,0),TRUE)</f>
        <v>0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0</v>
      </c>
      <c r="Y36" s="4">
        <f>VLOOKUP($B36,'Published Daily Data'!$B:$BF,MATCH(Y$1,'Published Daily Data'!$B$1:$BF$1,0),TRUE)</f>
        <v>-10272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-2092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452</v>
      </c>
      <c r="C37" s="4">
        <f>VLOOKUP($B37,'Published Daily Data'!$B:$BF,MATCH(C$1,'Published Daily Data'!$B$1:$BF$1,0),TRUE)</f>
        <v>644702</v>
      </c>
      <c r="D37" s="4">
        <f>VLOOKUP($B37,'Published Daily Data'!$B:$BF,MATCH(D$1,'Published Daily Data'!$B$1:$BF$1,0),TRUE)</f>
        <v>630699</v>
      </c>
      <c r="E37" s="4">
        <f>VLOOKUP($B37,'Published Daily Data'!$B:$BF,MATCH(E$1,'Published Daily Data'!$B$1:$BF$1,0),TRUE)</f>
        <v>641261</v>
      </c>
      <c r="F37" s="4">
        <f>VLOOKUP($B37,'Published Daily Data'!$B:$BF,MATCH(F$1,'Published Daily Data'!$B$1:$BF$1,0),TRUE)</f>
        <v>25096</v>
      </c>
      <c r="G37" s="4">
        <f>VLOOKUP($B37,'Published Daily Data'!$B:$BF,MATCH(G$1,'Published Daily Data'!$B$1:$BF$1,0),TRUE)</f>
        <v>146304</v>
      </c>
      <c r="H37" s="4">
        <f>VLOOKUP($B37,'Published Daily Data'!$B:$BF,MATCH(H$1,'Published Daily Data'!$B$1:$BF$1,0),TRUE)</f>
        <v>128629</v>
      </c>
      <c r="I37" s="4">
        <f>VLOOKUP($B37,'Published Daily Data'!$B:$BF,MATCH(I$1,'Published Daily Data'!$B$1:$BF$1,0),TRUE)</f>
        <v>288080</v>
      </c>
      <c r="J37" s="4">
        <f>VLOOKUP($B37,'Published Daily Data'!$B:$BF,MATCH(J$1,'Published Daily Data'!$B$1:$BF$1,0),TRUE)</f>
        <v>496</v>
      </c>
      <c r="K37" s="4">
        <f>VLOOKUP($B37,'Published Daily Data'!$B:$BF,MATCH(K$1,'Published Daily Data'!$B$1:$BF$1,0),TRUE)</f>
        <v>24222</v>
      </c>
      <c r="L37" s="4">
        <f>VLOOKUP($B37,'Published Daily Data'!$B:$BF,MATCH(L$1,'Published Daily Data'!$B$1:$BF$1,0),TRUE)</f>
        <v>15204</v>
      </c>
      <c r="M37" s="4">
        <f>VLOOKUP($B37,'Published Daily Data'!$B:$BF,MATCH(M$1,'Published Daily Data'!$B$1:$BF$1,0),TRUE)</f>
        <v>0</v>
      </c>
      <c r="N37" s="4">
        <f>VLOOKUP($B37,'Published Daily Data'!$B:$BF,MATCH(N$1,'Published Daily Data'!$B$1:$BF$1,0),TRUE)</f>
        <v>31327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0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26456</v>
      </c>
      <c r="U37" s="4">
        <f>VLOOKUP($B37,'Published Daily Data'!$B:$BF,MATCH(U$1,'Published Daily Data'!$B$1:$BF$1,0),TRUE)</f>
        <v>0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0</v>
      </c>
      <c r="Y37" s="4">
        <f>VLOOKUP($B37,'Published Daily Data'!$B:$BF,MATCH(Y$1,'Published Daily Data'!$B$1:$BF$1,0),TRUE)</f>
        <v>-21954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-1948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453</v>
      </c>
      <c r="C38" s="4">
        <f>VLOOKUP($B38,'Published Daily Data'!$B:$BF,MATCH(C$1,'Published Daily Data'!$B$1:$BF$1,0),TRUE)</f>
        <v>647818</v>
      </c>
      <c r="D38" s="4">
        <f>VLOOKUP($B38,'Published Daily Data'!$B:$BF,MATCH(D$1,'Published Daily Data'!$B$1:$BF$1,0),TRUE)</f>
        <v>654724</v>
      </c>
      <c r="E38" s="4">
        <f>VLOOKUP($B38,'Published Daily Data'!$B:$BF,MATCH(E$1,'Published Daily Data'!$B$1:$BF$1,0),TRUE)</f>
        <v>656386</v>
      </c>
      <c r="F38" s="4">
        <f>VLOOKUP($B38,'Published Daily Data'!$B:$BF,MATCH(F$1,'Published Daily Data'!$B$1:$BF$1,0),TRUE)</f>
        <v>15413</v>
      </c>
      <c r="G38" s="4">
        <f>VLOOKUP($B38,'Published Daily Data'!$B:$BF,MATCH(G$1,'Published Daily Data'!$B$1:$BF$1,0),TRUE)</f>
        <v>146871</v>
      </c>
      <c r="H38" s="4">
        <f>VLOOKUP($B38,'Published Daily Data'!$B:$BF,MATCH(H$1,'Published Daily Data'!$B$1:$BF$1,0),TRUE)</f>
        <v>133610</v>
      </c>
      <c r="I38" s="4">
        <f>VLOOKUP($B38,'Published Daily Data'!$B:$BF,MATCH(I$1,'Published Daily Data'!$B$1:$BF$1,0),TRUE)</f>
        <v>288997</v>
      </c>
      <c r="J38" s="4">
        <f>VLOOKUP($B38,'Published Daily Data'!$B:$BF,MATCH(J$1,'Published Daily Data'!$B$1:$BF$1,0),TRUE)</f>
        <v>-8</v>
      </c>
      <c r="K38" s="4">
        <f>VLOOKUP($B38,'Published Daily Data'!$B:$BF,MATCH(K$1,'Published Daily Data'!$B$1:$BF$1,0),TRUE)</f>
        <v>37589</v>
      </c>
      <c r="L38" s="4">
        <f>VLOOKUP($B38,'Published Daily Data'!$B:$BF,MATCH(L$1,'Published Daily Data'!$B$1:$BF$1,0),TRUE)</f>
        <v>9149</v>
      </c>
      <c r="M38" s="4">
        <f>VLOOKUP($B38,'Published Daily Data'!$B:$BF,MATCH(M$1,'Published Daily Data'!$B$1:$BF$1,0),TRUE)</f>
        <v>0</v>
      </c>
      <c r="N38" s="4">
        <f>VLOOKUP($B38,'Published Daily Data'!$B:$BF,MATCH(N$1,'Published Daily Data'!$B$1:$BF$1,0),TRUE)</f>
        <v>32632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0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26389</v>
      </c>
      <c r="U38" s="4">
        <f>VLOOKUP($B38,'Published Daily Data'!$B:$BF,MATCH(U$1,'Published Daily Data'!$B$1:$BF$1,0),TRUE)</f>
        <v>0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0</v>
      </c>
      <c r="Y38" s="4">
        <f>VLOOKUP($B38,'Published Daily Data'!$B:$BF,MATCH(Y$1,'Published Daily Data'!$B$1:$BF$1,0),TRUE)</f>
        <v>-26079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-3719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454</v>
      </c>
      <c r="C39" s="4">
        <f>VLOOKUP($B39,'Published Daily Data'!$B:$BF,MATCH(C$1,'Published Daily Data'!$B$1:$BF$1,0),TRUE)</f>
        <v>601902</v>
      </c>
      <c r="D39" s="4">
        <f>VLOOKUP($B39,'Published Daily Data'!$B:$BF,MATCH(D$1,'Published Daily Data'!$B$1:$BF$1,0),TRUE)</f>
        <v>600741</v>
      </c>
      <c r="E39" s="4">
        <f>VLOOKUP($B39,'Published Daily Data'!$B:$BF,MATCH(E$1,'Published Daily Data'!$B$1:$BF$1,0),TRUE)</f>
        <v>608965</v>
      </c>
      <c r="F39" s="4">
        <f>VLOOKUP($B39,'Published Daily Data'!$B:$BF,MATCH(F$1,'Published Daily Data'!$B$1:$BF$1,0),TRUE)</f>
        <v>22368</v>
      </c>
      <c r="G39" s="4">
        <f>VLOOKUP($B39,'Published Daily Data'!$B:$BF,MATCH(G$1,'Published Daily Data'!$B$1:$BF$1,0),TRUE)</f>
        <v>122491</v>
      </c>
      <c r="H39" s="4">
        <f>VLOOKUP($B39,'Published Daily Data'!$B:$BF,MATCH(H$1,'Published Daily Data'!$B$1:$BF$1,0),TRUE)</f>
        <v>119897</v>
      </c>
      <c r="I39" s="4">
        <f>VLOOKUP($B39,'Published Daily Data'!$B:$BF,MATCH(I$1,'Published Daily Data'!$B$1:$BF$1,0),TRUE)</f>
        <v>288127</v>
      </c>
      <c r="J39" s="4">
        <f>VLOOKUP($B39,'Published Daily Data'!$B:$BF,MATCH(J$1,'Published Daily Data'!$B$1:$BF$1,0),TRUE)</f>
        <v>-15</v>
      </c>
      <c r="K39" s="4">
        <f>VLOOKUP($B39,'Published Daily Data'!$B:$BF,MATCH(K$1,'Published Daily Data'!$B$1:$BF$1,0),TRUE)</f>
        <v>39086</v>
      </c>
      <c r="L39" s="4">
        <f>VLOOKUP($B39,'Published Daily Data'!$B:$BF,MATCH(L$1,'Published Daily Data'!$B$1:$BF$1,0),TRUE)</f>
        <v>2293</v>
      </c>
      <c r="M39" s="4">
        <f>VLOOKUP($B39,'Published Daily Data'!$B:$BF,MATCH(M$1,'Published Daily Data'!$B$1:$BF$1,0),TRUE)</f>
        <v>0</v>
      </c>
      <c r="N39" s="4">
        <f>VLOOKUP($B39,'Published Daily Data'!$B:$BF,MATCH(N$1,'Published Daily Data'!$B$1:$BF$1,0),TRUE)</f>
        <v>29787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0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25787</v>
      </c>
      <c r="U39" s="4">
        <f>VLOOKUP($B39,'Published Daily Data'!$B:$BF,MATCH(U$1,'Published Daily Data'!$B$1:$BF$1,0),TRUE)</f>
        <v>0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0</v>
      </c>
      <c r="Y39" s="4">
        <f>VLOOKUP($B39,'Published Daily Data'!$B:$BF,MATCH(Y$1,'Published Daily Data'!$B$1:$BF$1,0),TRUE)</f>
        <v>-22944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-3525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455</v>
      </c>
      <c r="C40" s="4">
        <f>VLOOKUP($B40,'Published Daily Data'!$B:$BF,MATCH(C$1,'Published Daily Data'!$B$1:$BF$1,0),TRUE)</f>
        <v>547219</v>
      </c>
      <c r="D40" s="4">
        <f>VLOOKUP($B40,'Published Daily Data'!$B:$BF,MATCH(D$1,'Published Daily Data'!$B$1:$BF$1,0),TRUE)</f>
        <v>549460</v>
      </c>
      <c r="E40" s="4">
        <f>VLOOKUP($B40,'Published Daily Data'!$B:$BF,MATCH(E$1,'Published Daily Data'!$B$1:$BF$1,0),TRUE)</f>
        <v>561698</v>
      </c>
      <c r="F40" s="4">
        <f>VLOOKUP($B40,'Published Daily Data'!$B:$BF,MATCH(F$1,'Published Daily Data'!$B$1:$BF$1,0),TRUE)</f>
        <v>22500</v>
      </c>
      <c r="G40" s="4">
        <f>VLOOKUP($B40,'Published Daily Data'!$B:$BF,MATCH(G$1,'Published Daily Data'!$B$1:$BF$1,0),TRUE)</f>
        <v>85106</v>
      </c>
      <c r="H40" s="4">
        <f>VLOOKUP($B40,'Published Daily Data'!$B:$BF,MATCH(H$1,'Published Daily Data'!$B$1:$BF$1,0),TRUE)</f>
        <v>114206</v>
      </c>
      <c r="I40" s="4">
        <f>VLOOKUP($B40,'Published Daily Data'!$B:$BF,MATCH(I$1,'Published Daily Data'!$B$1:$BF$1,0),TRUE)</f>
        <v>288241</v>
      </c>
      <c r="J40" s="4">
        <f>VLOOKUP($B40,'Published Daily Data'!$B:$BF,MATCH(J$1,'Published Daily Data'!$B$1:$BF$1,0),TRUE)</f>
        <v>-16</v>
      </c>
      <c r="K40" s="4">
        <f>VLOOKUP($B40,'Published Daily Data'!$B:$BF,MATCH(K$1,'Published Daily Data'!$B$1:$BF$1,0),TRUE)</f>
        <v>26219</v>
      </c>
      <c r="L40" s="4">
        <f>VLOOKUP($B40,'Published Daily Data'!$B:$BF,MATCH(L$1,'Published Daily Data'!$B$1:$BF$1,0),TRUE)</f>
        <v>8557</v>
      </c>
      <c r="M40" s="4">
        <f>VLOOKUP($B40,'Published Daily Data'!$B:$BF,MATCH(M$1,'Published Daily Data'!$B$1:$BF$1,0),TRUE)</f>
        <v>0</v>
      </c>
      <c r="N40" s="4">
        <f>VLOOKUP($B40,'Published Daily Data'!$B:$BF,MATCH(N$1,'Published Daily Data'!$B$1:$BF$1,0),TRUE)</f>
        <v>29609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0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13856</v>
      </c>
      <c r="U40" s="4">
        <f>VLOOKUP($B40,'Published Daily Data'!$B:$BF,MATCH(U$1,'Published Daily Data'!$B$1:$BF$1,0),TRUE)</f>
        <v>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0</v>
      </c>
      <c r="Y40" s="4">
        <f>VLOOKUP($B40,'Published Daily Data'!$B:$BF,MATCH(Y$1,'Published Daily Data'!$B$1:$BF$1,0),TRUE)</f>
        <v>-9921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-2143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456</v>
      </c>
      <c r="C41" s="4">
        <f>VLOOKUP($B41,'Published Daily Data'!$B:$BF,MATCH(C$1,'Published Daily Data'!$B$1:$BF$1,0),TRUE)</f>
        <v>563390</v>
      </c>
      <c r="D41" s="4">
        <f>VLOOKUP($B41,'Published Daily Data'!$B:$BF,MATCH(D$1,'Published Daily Data'!$B$1:$BF$1,0),TRUE)</f>
        <v>568716</v>
      </c>
      <c r="E41" s="4">
        <f>VLOOKUP($B41,'Published Daily Data'!$B:$BF,MATCH(E$1,'Published Daily Data'!$B$1:$BF$1,0),TRUE)</f>
        <v>569180</v>
      </c>
      <c r="F41" s="4">
        <f>VLOOKUP($B41,'Published Daily Data'!$B:$BF,MATCH(F$1,'Published Daily Data'!$B$1:$BF$1,0),TRUE)</f>
        <v>8090</v>
      </c>
      <c r="G41" s="4">
        <f>VLOOKUP($B41,'Published Daily Data'!$B:$BF,MATCH(G$1,'Published Daily Data'!$B$1:$BF$1,0),TRUE)</f>
        <v>88767</v>
      </c>
      <c r="H41" s="4">
        <f>VLOOKUP($B41,'Published Daily Data'!$B:$BF,MATCH(H$1,'Published Daily Data'!$B$1:$BF$1,0),TRUE)</f>
        <v>120671</v>
      </c>
      <c r="I41" s="4">
        <f>VLOOKUP($B41,'Published Daily Data'!$B:$BF,MATCH(I$1,'Published Daily Data'!$B$1:$BF$1,0),TRUE)</f>
        <v>289188</v>
      </c>
      <c r="J41" s="4">
        <f>VLOOKUP($B41,'Published Daily Data'!$B:$BF,MATCH(J$1,'Published Daily Data'!$B$1:$BF$1,0),TRUE)</f>
        <v>-13</v>
      </c>
      <c r="K41" s="4">
        <f>VLOOKUP($B41,'Published Daily Data'!$B:$BF,MATCH(K$1,'Published Daily Data'!$B$1:$BF$1,0),TRUE)</f>
        <v>23697</v>
      </c>
      <c r="L41" s="4">
        <f>VLOOKUP($B41,'Published Daily Data'!$B:$BF,MATCH(L$1,'Published Daily Data'!$B$1:$BF$1,0),TRUE)</f>
        <v>15152</v>
      </c>
      <c r="M41" s="4">
        <f>VLOOKUP($B41,'Published Daily Data'!$B:$BF,MATCH(M$1,'Published Daily Data'!$B$1:$BF$1,0),TRUE)</f>
        <v>0</v>
      </c>
      <c r="N41" s="4">
        <f>VLOOKUP($B41,'Published Daily Data'!$B:$BF,MATCH(N$1,'Published Daily Data'!$B$1:$BF$1,0),TRUE)</f>
        <v>26323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0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-4899</v>
      </c>
      <c r="U41" s="4">
        <f>VLOOKUP($B41,'Published Daily Data'!$B:$BF,MATCH(U$1,'Published Daily Data'!$B$1:$BF$1,0),TRUE)</f>
        <v>0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0</v>
      </c>
      <c r="Y41" s="4">
        <f>VLOOKUP($B41,'Published Daily Data'!$B:$BF,MATCH(Y$1,'Published Daily Data'!$B$1:$BF$1,0),TRUE)</f>
        <v>-10108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-2509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457</v>
      </c>
      <c r="C42" s="4">
        <f>VLOOKUP($B42,'Published Daily Data'!$B:$BF,MATCH(C$1,'Published Daily Data'!$B$1:$BF$1,0),TRUE)</f>
        <v>579921</v>
      </c>
      <c r="D42" s="4">
        <f>VLOOKUP($B42,'Published Daily Data'!$B:$BF,MATCH(D$1,'Published Daily Data'!$B$1:$BF$1,0),TRUE)</f>
        <v>605925</v>
      </c>
      <c r="E42" s="4">
        <f>VLOOKUP($B42,'Published Daily Data'!$B:$BF,MATCH(E$1,'Published Daily Data'!$B$1:$BF$1,0),TRUE)</f>
        <v>585007</v>
      </c>
      <c r="F42" s="4">
        <f>VLOOKUP($B42,'Published Daily Data'!$B:$BF,MATCH(F$1,'Published Daily Data'!$B$1:$BF$1,0),TRUE)</f>
        <v>-687</v>
      </c>
      <c r="G42" s="4">
        <f>VLOOKUP($B42,'Published Daily Data'!$B:$BF,MATCH(G$1,'Published Daily Data'!$B$1:$BF$1,0),TRUE)</f>
        <v>91972</v>
      </c>
      <c r="H42" s="4">
        <f>VLOOKUP($B42,'Published Daily Data'!$B:$BF,MATCH(H$1,'Published Daily Data'!$B$1:$BF$1,0),TRUE)</f>
        <v>131729</v>
      </c>
      <c r="I42" s="4">
        <f>VLOOKUP($B42,'Published Daily Data'!$B:$BF,MATCH(I$1,'Published Daily Data'!$B$1:$BF$1,0),TRUE)</f>
        <v>289167</v>
      </c>
      <c r="J42" s="4">
        <f>VLOOKUP($B42,'Published Daily Data'!$B:$BF,MATCH(J$1,'Published Daily Data'!$B$1:$BF$1,0),TRUE)</f>
        <v>-2</v>
      </c>
      <c r="K42" s="4">
        <f>VLOOKUP($B42,'Published Daily Data'!$B:$BF,MATCH(K$1,'Published Daily Data'!$B$1:$BF$1,0),TRUE)</f>
        <v>22856</v>
      </c>
      <c r="L42" s="4">
        <f>VLOOKUP($B42,'Published Daily Data'!$B:$BF,MATCH(L$1,'Published Daily Data'!$B$1:$BF$1,0),TRUE)</f>
        <v>14873</v>
      </c>
      <c r="M42" s="4">
        <f>VLOOKUP($B42,'Published Daily Data'!$B:$BF,MATCH(M$1,'Published Daily Data'!$B$1:$BF$1,0),TRUE)</f>
        <v>0</v>
      </c>
      <c r="N42" s="4">
        <f>VLOOKUP($B42,'Published Daily Data'!$B:$BF,MATCH(N$1,'Published Daily Data'!$B$1:$BF$1,0),TRUE)</f>
        <v>26843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0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-1437</v>
      </c>
      <c r="U42" s="4">
        <f>VLOOKUP($B42,'Published Daily Data'!$B:$BF,MATCH(U$1,'Published Daily Data'!$B$1:$BF$1,0),TRUE)</f>
        <v>0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0</v>
      </c>
      <c r="Y42" s="4">
        <f>VLOOKUP($B42,'Published Daily Data'!$B:$BF,MATCH(Y$1,'Published Daily Data'!$B$1:$BF$1,0),TRUE)</f>
        <v>-23621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-3889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458</v>
      </c>
      <c r="C43" s="4">
        <f>VLOOKUP($B43,'Published Daily Data'!$B:$BF,MATCH(C$1,'Published Daily Data'!$B$1:$BF$1,0),TRUE)</f>
        <v>567463</v>
      </c>
      <c r="D43" s="4">
        <f>VLOOKUP($B43,'Published Daily Data'!$B:$BF,MATCH(D$1,'Published Daily Data'!$B$1:$BF$1,0),TRUE)</f>
        <v>558023</v>
      </c>
      <c r="E43" s="4">
        <f>VLOOKUP($B43,'Published Daily Data'!$B:$BF,MATCH(E$1,'Published Daily Data'!$B$1:$BF$1,0),TRUE)</f>
        <v>556818</v>
      </c>
      <c r="F43" s="4">
        <f>VLOOKUP($B43,'Published Daily Data'!$B:$BF,MATCH(F$1,'Published Daily Data'!$B$1:$BF$1,0),TRUE)</f>
        <v>14384</v>
      </c>
      <c r="G43" s="4">
        <f>VLOOKUP($B43,'Published Daily Data'!$B:$BF,MATCH(G$1,'Published Daily Data'!$B$1:$BF$1,0),TRUE)</f>
        <v>79199</v>
      </c>
      <c r="H43" s="4">
        <f>VLOOKUP($B43,'Published Daily Data'!$B:$BF,MATCH(H$1,'Published Daily Data'!$B$1:$BF$1,0),TRUE)</f>
        <v>114790</v>
      </c>
      <c r="I43" s="4">
        <f>VLOOKUP($B43,'Published Daily Data'!$B:$BF,MATCH(I$1,'Published Daily Data'!$B$1:$BF$1,0),TRUE)</f>
        <v>289135</v>
      </c>
      <c r="J43" s="4">
        <f>VLOOKUP($B43,'Published Daily Data'!$B:$BF,MATCH(J$1,'Published Daily Data'!$B$1:$BF$1,0),TRUE)</f>
        <v>-2</v>
      </c>
      <c r="K43" s="4">
        <f>VLOOKUP($B43,'Published Daily Data'!$B:$BF,MATCH(K$1,'Published Daily Data'!$B$1:$BF$1,0),TRUE)</f>
        <v>25007</v>
      </c>
      <c r="L43" s="4">
        <f>VLOOKUP($B43,'Published Daily Data'!$B:$BF,MATCH(L$1,'Published Daily Data'!$B$1:$BF$1,0),TRUE)</f>
        <v>15858</v>
      </c>
      <c r="M43" s="4">
        <f>VLOOKUP($B43,'Published Daily Data'!$B:$BF,MATCH(M$1,'Published Daily Data'!$B$1:$BF$1,0),TRUE)</f>
        <v>0</v>
      </c>
      <c r="N43" s="4">
        <f>VLOOKUP($B43,'Published Daily Data'!$B:$BF,MATCH(N$1,'Published Daily Data'!$B$1:$BF$1,0),TRUE)</f>
        <v>25118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0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10844</v>
      </c>
      <c r="U43" s="4">
        <f>VLOOKUP($B43,'Published Daily Data'!$B:$BF,MATCH(U$1,'Published Daily Data'!$B$1:$BF$1,0),TRUE)</f>
        <v>0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0</v>
      </c>
      <c r="Y43" s="4">
        <f>VLOOKUP($B43,'Published Daily Data'!$B:$BF,MATCH(Y$1,'Published Daily Data'!$B$1:$BF$1,0),TRUE)</f>
        <v>-17384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-2670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459</v>
      </c>
      <c r="C44" s="4">
        <f>VLOOKUP($B44,'Published Daily Data'!$B:$BF,MATCH(C$1,'Published Daily Data'!$B$1:$BF$1,0),TRUE)</f>
        <v>568146</v>
      </c>
      <c r="D44" s="4">
        <f>VLOOKUP($B44,'Published Daily Data'!$B:$BF,MATCH(D$1,'Published Daily Data'!$B$1:$BF$1,0),TRUE)</f>
        <v>594924</v>
      </c>
      <c r="E44" s="4">
        <f>VLOOKUP($B44,'Published Daily Data'!$B:$BF,MATCH(E$1,'Published Daily Data'!$B$1:$BF$1,0),TRUE)</f>
        <v>579690</v>
      </c>
      <c r="F44" s="4">
        <f>VLOOKUP($B44,'Published Daily Data'!$B:$BF,MATCH(F$1,'Published Daily Data'!$B$1:$BF$1,0),TRUE)</f>
        <v>-2238</v>
      </c>
      <c r="G44" s="4">
        <f>VLOOKUP($B44,'Published Daily Data'!$B:$BF,MATCH(G$1,'Published Daily Data'!$B$1:$BF$1,0),TRUE)</f>
        <v>91331</v>
      </c>
      <c r="H44" s="4">
        <f>VLOOKUP($B44,'Published Daily Data'!$B:$BF,MATCH(H$1,'Published Daily Data'!$B$1:$BF$1,0),TRUE)</f>
        <v>127705</v>
      </c>
      <c r="I44" s="4">
        <f>VLOOKUP($B44,'Published Daily Data'!$B:$BF,MATCH(I$1,'Published Daily Data'!$B$1:$BF$1,0),TRUE)</f>
        <v>289181</v>
      </c>
      <c r="J44" s="4">
        <f>VLOOKUP($B44,'Published Daily Data'!$B:$BF,MATCH(J$1,'Published Daily Data'!$B$1:$BF$1,0),TRUE)</f>
        <v>-1</v>
      </c>
      <c r="K44" s="4">
        <f>VLOOKUP($B44,'Published Daily Data'!$B:$BF,MATCH(K$1,'Published Daily Data'!$B$1:$BF$1,0),TRUE)</f>
        <v>23693</v>
      </c>
      <c r="L44" s="4">
        <f>VLOOKUP($B44,'Published Daily Data'!$B:$BF,MATCH(L$1,'Published Daily Data'!$B$1:$BF$1,0),TRUE)</f>
        <v>13540</v>
      </c>
      <c r="M44" s="4">
        <f>VLOOKUP($B44,'Published Daily Data'!$B:$BF,MATCH(M$1,'Published Daily Data'!$B$1:$BF$1,0),TRUE)</f>
        <v>0</v>
      </c>
      <c r="N44" s="4">
        <f>VLOOKUP($B44,'Published Daily Data'!$B:$BF,MATCH(N$1,'Published Daily Data'!$B$1:$BF$1,0),TRUE)</f>
        <v>27827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0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7620</v>
      </c>
      <c r="U44" s="4">
        <f>VLOOKUP($B44,'Published Daily Data'!$B:$BF,MATCH(U$1,'Published Daily Data'!$B$1:$BF$1,0),TRUE)</f>
        <v>0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0</v>
      </c>
      <c r="Y44" s="4">
        <f>VLOOKUP($B44,'Published Daily Data'!$B:$BF,MATCH(Y$1,'Published Daily Data'!$B$1:$BF$1,0),TRUE)</f>
        <v>-26803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-4072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460</v>
      </c>
      <c r="C45" s="4">
        <f>VLOOKUP($B45,'Published Daily Data'!$B:$BF,MATCH(C$1,'Published Daily Data'!$B$1:$BF$1,0),TRUE)</f>
        <v>607329</v>
      </c>
      <c r="D45" s="4">
        <f>VLOOKUP($B45,'Published Daily Data'!$B:$BF,MATCH(D$1,'Published Daily Data'!$B$1:$BF$1,0),TRUE)</f>
        <v>631581</v>
      </c>
      <c r="E45" s="4">
        <f>VLOOKUP($B45,'Published Daily Data'!$B:$BF,MATCH(E$1,'Published Daily Data'!$B$1:$BF$1,0),TRUE)</f>
        <v>616693</v>
      </c>
      <c r="F45" s="4">
        <f>VLOOKUP($B45,'Published Daily Data'!$B:$BF,MATCH(F$1,'Published Daily Data'!$B$1:$BF$1,0),TRUE)</f>
        <v>98</v>
      </c>
      <c r="G45" s="4">
        <f>VLOOKUP($B45,'Published Daily Data'!$B:$BF,MATCH(G$1,'Published Daily Data'!$B$1:$BF$1,0),TRUE)</f>
        <v>96612</v>
      </c>
      <c r="H45" s="4">
        <f>VLOOKUP($B45,'Published Daily Data'!$B:$BF,MATCH(H$1,'Published Daily Data'!$B$1:$BF$1,0),TRUE)</f>
        <v>146384</v>
      </c>
      <c r="I45" s="4">
        <f>VLOOKUP($B45,'Published Daily Data'!$B:$BF,MATCH(I$1,'Published Daily Data'!$B$1:$BF$1,0),TRUE)</f>
        <v>288465</v>
      </c>
      <c r="J45" s="4">
        <f>VLOOKUP($B45,'Published Daily Data'!$B:$BF,MATCH(J$1,'Published Daily Data'!$B$1:$BF$1,0),TRUE)</f>
        <v>-81</v>
      </c>
      <c r="K45" s="4">
        <f>VLOOKUP($B45,'Published Daily Data'!$B:$BF,MATCH(K$1,'Published Daily Data'!$B$1:$BF$1,0),TRUE)</f>
        <v>30711</v>
      </c>
      <c r="L45" s="4">
        <f>VLOOKUP($B45,'Published Daily Data'!$B:$BF,MATCH(L$1,'Published Daily Data'!$B$1:$BF$1,0),TRUE)</f>
        <v>15408</v>
      </c>
      <c r="M45" s="4">
        <f>VLOOKUP($B45,'Published Daily Data'!$B:$BF,MATCH(M$1,'Published Daily Data'!$B$1:$BF$1,0),TRUE)</f>
        <v>0</v>
      </c>
      <c r="N45" s="4">
        <f>VLOOKUP($B45,'Published Daily Data'!$B:$BF,MATCH(N$1,'Published Daily Data'!$B$1:$BF$1,0),TRUE)</f>
        <v>31997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0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13571</v>
      </c>
      <c r="U45" s="4">
        <f>VLOOKUP($B45,'Published Daily Data'!$B:$BF,MATCH(U$1,'Published Daily Data'!$B$1:$BF$1,0),TRUE)</f>
        <v>0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0</v>
      </c>
      <c r="Y45" s="4">
        <f>VLOOKUP($B45,'Published Daily Data'!$B:$BF,MATCH(Y$1,'Published Daily Data'!$B$1:$BF$1,0),TRUE)</f>
        <v>-32407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-4052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461</v>
      </c>
      <c r="C46" s="4">
        <f>VLOOKUP($B46,'Published Daily Data'!$B:$BF,MATCH(C$1,'Published Daily Data'!$B$1:$BF$1,0),TRUE)</f>
        <v>625174</v>
      </c>
      <c r="D46" s="4">
        <f>VLOOKUP($B46,'Published Daily Data'!$B:$BF,MATCH(D$1,'Published Daily Data'!$B$1:$BF$1,0),TRUE)</f>
        <v>624611</v>
      </c>
      <c r="E46" s="4">
        <f>VLOOKUP($B46,'Published Daily Data'!$B:$BF,MATCH(E$1,'Published Daily Data'!$B$1:$BF$1,0),TRUE)</f>
        <v>614451</v>
      </c>
      <c r="F46" s="4">
        <f>VLOOKUP($B46,'Published Daily Data'!$B:$BF,MATCH(F$1,'Published Daily Data'!$B$1:$BF$1,0),TRUE)</f>
        <v>3609</v>
      </c>
      <c r="G46" s="4">
        <f>VLOOKUP($B46,'Published Daily Data'!$B:$BF,MATCH(G$1,'Published Daily Data'!$B$1:$BF$1,0),TRUE)</f>
        <v>90627</v>
      </c>
      <c r="H46" s="4">
        <f>VLOOKUP($B46,'Published Daily Data'!$B:$BF,MATCH(H$1,'Published Daily Data'!$B$1:$BF$1,0),TRUE)</f>
        <v>149851</v>
      </c>
      <c r="I46" s="4">
        <f>VLOOKUP($B46,'Published Daily Data'!$B:$BF,MATCH(I$1,'Published Daily Data'!$B$1:$BF$1,0),TRUE)</f>
        <v>288814</v>
      </c>
      <c r="J46" s="4">
        <f>VLOOKUP($B46,'Published Daily Data'!$B:$BF,MATCH(J$1,'Published Daily Data'!$B$1:$BF$1,0),TRUE)</f>
        <v>-20</v>
      </c>
      <c r="K46" s="4">
        <f>VLOOKUP($B46,'Published Daily Data'!$B:$BF,MATCH(K$1,'Published Daily Data'!$B$1:$BF$1,0),TRUE)</f>
        <v>38448</v>
      </c>
      <c r="L46" s="4">
        <f>VLOOKUP($B46,'Published Daily Data'!$B:$BF,MATCH(L$1,'Published Daily Data'!$B$1:$BF$1,0),TRUE)</f>
        <v>6611</v>
      </c>
      <c r="M46" s="4">
        <f>VLOOKUP($B46,'Published Daily Data'!$B:$BF,MATCH(M$1,'Published Daily Data'!$B$1:$BF$1,0),TRUE)</f>
        <v>0</v>
      </c>
      <c r="N46" s="4">
        <f>VLOOKUP($B46,'Published Daily Data'!$B:$BF,MATCH(N$1,'Published Daily Data'!$B$1:$BF$1,0),TRUE)</f>
        <v>32442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9339</v>
      </c>
      <c r="U46" s="4">
        <f>VLOOKUP($B46,'Published Daily Data'!$B:$BF,MATCH(U$1,'Published Daily Data'!$B$1:$BF$1,0),TRUE)</f>
        <v>0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0</v>
      </c>
      <c r="Y46" s="4">
        <f>VLOOKUP($B46,'Published Daily Data'!$B:$BF,MATCH(Y$1,'Published Daily Data'!$B$1:$BF$1,0),TRUE)</f>
        <v>-23444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-4071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462</v>
      </c>
      <c r="C47" s="4">
        <f>VLOOKUP($B47,'Published Daily Data'!$B:$BF,MATCH(C$1,'Published Daily Data'!$B$1:$BF$1,0),TRUE)</f>
        <v>521826</v>
      </c>
      <c r="D47" s="4">
        <f>VLOOKUP($B47,'Published Daily Data'!$B:$BF,MATCH(D$1,'Published Daily Data'!$B$1:$BF$1,0),TRUE)</f>
        <v>531193</v>
      </c>
      <c r="E47" s="4">
        <f>VLOOKUP($B47,'Published Daily Data'!$B:$BF,MATCH(E$1,'Published Daily Data'!$B$1:$BF$1,0),TRUE)</f>
        <v>521576</v>
      </c>
      <c r="F47" s="4">
        <f>VLOOKUP($B47,'Published Daily Data'!$B:$BF,MATCH(F$1,'Published Daily Data'!$B$1:$BF$1,0),TRUE)</f>
        <v>3820</v>
      </c>
      <c r="G47" s="4">
        <f>VLOOKUP($B47,'Published Daily Data'!$B:$BF,MATCH(G$1,'Published Daily Data'!$B$1:$BF$1,0),TRUE)</f>
        <v>47349</v>
      </c>
      <c r="H47" s="4">
        <f>VLOOKUP($B47,'Published Daily Data'!$B:$BF,MATCH(H$1,'Published Daily Data'!$B$1:$BF$1,0),TRUE)</f>
        <v>123200</v>
      </c>
      <c r="I47" s="4">
        <f>VLOOKUP($B47,'Published Daily Data'!$B:$BF,MATCH(I$1,'Published Daily Data'!$B$1:$BF$1,0),TRUE)</f>
        <v>288125</v>
      </c>
      <c r="J47" s="4">
        <f>VLOOKUP($B47,'Published Daily Data'!$B:$BF,MATCH(J$1,'Published Daily Data'!$B$1:$BF$1,0),TRUE)</f>
        <v>78</v>
      </c>
      <c r="K47" s="4">
        <f>VLOOKUP($B47,'Published Daily Data'!$B:$BF,MATCH(K$1,'Published Daily Data'!$B$1:$BF$1,0),TRUE)</f>
        <v>24911</v>
      </c>
      <c r="L47" s="4">
        <f>VLOOKUP($B47,'Published Daily Data'!$B:$BF,MATCH(L$1,'Published Daily Data'!$B$1:$BF$1,0),TRUE)</f>
        <v>3433</v>
      </c>
      <c r="M47" s="4">
        <f>VLOOKUP($B47,'Published Daily Data'!$B:$BF,MATCH(M$1,'Published Daily Data'!$B$1:$BF$1,0),TRUE)</f>
        <v>0</v>
      </c>
      <c r="N47" s="4">
        <f>VLOOKUP($B47,'Published Daily Data'!$B:$BF,MATCH(N$1,'Published Daily Data'!$B$1:$BF$1,0),TRUE)</f>
        <v>27670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0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-112</v>
      </c>
      <c r="U47" s="4">
        <f>VLOOKUP($B47,'Published Daily Data'!$B:$BF,MATCH(U$1,'Published Daily Data'!$B$1:$BF$1,0),TRUE)</f>
        <v>0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0</v>
      </c>
      <c r="Y47" s="4">
        <f>VLOOKUP($B47,'Published Daily Data'!$B:$BF,MATCH(Y$1,'Published Daily Data'!$B$1:$BF$1,0),TRUE)</f>
        <v>-15995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-3356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463</v>
      </c>
      <c r="C48" s="4">
        <f>VLOOKUP($B48,'Published Daily Data'!$B:$BF,MATCH(C$1,'Published Daily Data'!$B$1:$BF$1,0),TRUE)</f>
        <v>489675</v>
      </c>
      <c r="D48" s="4">
        <f>VLOOKUP($B48,'Published Daily Data'!$B:$BF,MATCH(D$1,'Published Daily Data'!$B$1:$BF$1,0),TRUE)</f>
        <v>479979</v>
      </c>
      <c r="E48" s="4">
        <f>VLOOKUP($B48,'Published Daily Data'!$B:$BF,MATCH(E$1,'Published Daily Data'!$B$1:$BF$1,0),TRUE)</f>
        <v>483791</v>
      </c>
      <c r="F48" s="4">
        <f>VLOOKUP($B48,'Published Daily Data'!$B:$BF,MATCH(F$1,'Published Daily Data'!$B$1:$BF$1,0),TRUE)</f>
        <v>18216</v>
      </c>
      <c r="G48" s="4">
        <f>VLOOKUP($B48,'Published Daily Data'!$B:$BF,MATCH(G$1,'Published Daily Data'!$B$1:$BF$1,0),TRUE)</f>
        <v>40940</v>
      </c>
      <c r="H48" s="4">
        <f>VLOOKUP($B48,'Published Daily Data'!$B:$BF,MATCH(H$1,'Published Daily Data'!$B$1:$BF$1,0),TRUE)</f>
        <v>106632</v>
      </c>
      <c r="I48" s="4">
        <f>VLOOKUP($B48,'Published Daily Data'!$B:$BF,MATCH(I$1,'Published Daily Data'!$B$1:$BF$1,0),TRUE)</f>
        <v>279920</v>
      </c>
      <c r="J48" s="4">
        <f>VLOOKUP($B48,'Published Daily Data'!$B:$BF,MATCH(J$1,'Published Daily Data'!$B$1:$BF$1,0),TRUE)</f>
        <v>111</v>
      </c>
      <c r="K48" s="4">
        <f>VLOOKUP($B48,'Published Daily Data'!$B:$BF,MATCH(K$1,'Published Daily Data'!$B$1:$BF$1,0),TRUE)</f>
        <v>16041</v>
      </c>
      <c r="L48" s="4">
        <f>VLOOKUP($B48,'Published Daily Data'!$B:$BF,MATCH(L$1,'Published Daily Data'!$B$1:$BF$1,0),TRUE)</f>
        <v>10859</v>
      </c>
      <c r="M48" s="4">
        <f>VLOOKUP($B48,'Published Daily Data'!$B:$BF,MATCH(M$1,'Published Daily Data'!$B$1:$BF$1,0),TRUE)</f>
        <v>0</v>
      </c>
      <c r="N48" s="4">
        <f>VLOOKUP($B48,'Published Daily Data'!$B:$BF,MATCH(N$1,'Published Daily Data'!$B$1:$BF$1,0),TRUE)</f>
        <v>22391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0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-6902</v>
      </c>
      <c r="U48" s="4">
        <f>VLOOKUP($B48,'Published Daily Data'!$B:$BF,MATCH(U$1,'Published Daily Data'!$B$1:$BF$1,0),TRUE)</f>
        <v>0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0</v>
      </c>
      <c r="Y48" s="4">
        <f>VLOOKUP($B48,'Published Daily Data'!$B:$BF,MATCH(Y$1,'Published Daily Data'!$B$1:$BF$1,0),TRUE)</f>
        <v>3549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-869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464</v>
      </c>
      <c r="C49" s="4">
        <f>VLOOKUP($B49,'Published Daily Data'!$B:$BF,MATCH(C$1,'Published Daily Data'!$B$1:$BF$1,0),TRUE)</f>
        <v>494748</v>
      </c>
      <c r="D49" s="4">
        <f>VLOOKUP($B49,'Published Daily Data'!$B:$BF,MATCH(D$1,'Published Daily Data'!$B$1:$BF$1,0),TRUE)</f>
        <v>491832</v>
      </c>
      <c r="E49" s="4">
        <f>VLOOKUP($B49,'Published Daily Data'!$B:$BF,MATCH(E$1,'Published Daily Data'!$B$1:$BF$1,0),TRUE)</f>
        <v>495970</v>
      </c>
      <c r="F49" s="4">
        <f>VLOOKUP($B49,'Published Daily Data'!$B:$BF,MATCH(F$1,'Published Daily Data'!$B$1:$BF$1,0),TRUE)</f>
        <v>16105</v>
      </c>
      <c r="G49" s="4">
        <f>VLOOKUP($B49,'Published Daily Data'!$B:$BF,MATCH(G$1,'Published Daily Data'!$B$1:$BF$1,0),TRUE)</f>
        <v>45005</v>
      </c>
      <c r="H49" s="4">
        <f>VLOOKUP($B49,'Published Daily Data'!$B:$BF,MATCH(H$1,'Published Daily Data'!$B$1:$BF$1,0),TRUE)</f>
        <v>109595</v>
      </c>
      <c r="I49" s="4">
        <f>VLOOKUP($B49,'Published Daily Data'!$B:$BF,MATCH(I$1,'Published Daily Data'!$B$1:$BF$1,0),TRUE)</f>
        <v>279090</v>
      </c>
      <c r="J49" s="4">
        <f>VLOOKUP($B49,'Published Daily Data'!$B:$BF,MATCH(J$1,'Published Daily Data'!$B$1:$BF$1,0),TRUE)</f>
        <v>-10</v>
      </c>
      <c r="K49" s="4">
        <f>VLOOKUP($B49,'Published Daily Data'!$B:$BF,MATCH(K$1,'Published Daily Data'!$B$1:$BF$1,0),TRUE)</f>
        <v>27390</v>
      </c>
      <c r="L49" s="4">
        <f>VLOOKUP($B49,'Published Daily Data'!$B:$BF,MATCH(L$1,'Published Daily Data'!$B$1:$BF$1,0),TRUE)</f>
        <v>4644</v>
      </c>
      <c r="M49" s="4">
        <f>VLOOKUP($B49,'Published Daily Data'!$B:$BF,MATCH(M$1,'Published Daily Data'!$B$1:$BF$1,0),TRUE)</f>
        <v>0</v>
      </c>
      <c r="N49" s="4">
        <f>VLOOKUP($B49,'Published Daily Data'!$B:$BF,MATCH(N$1,'Published Daily Data'!$B$1:$BF$1,0),TRUE)</f>
        <v>22725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0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0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0</v>
      </c>
      <c r="Y49" s="4">
        <f>VLOOKUP($B49,'Published Daily Data'!$B:$BF,MATCH(Y$1,'Published Daily Data'!$B$1:$BF$1,0),TRUE)</f>
        <v>-15527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0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465</v>
      </c>
      <c r="C50" s="4">
        <f>VLOOKUP($B50,'Published Daily Data'!$B:$BF,MATCH(C$1,'Published Daily Data'!$B$1:$BF$1,0),TRUE)</f>
        <v>504772</v>
      </c>
      <c r="D50" s="4">
        <f>VLOOKUP($B50,'Published Daily Data'!$B:$BF,MATCH(D$1,'Published Daily Data'!$B$1:$BF$1,0),TRUE)</f>
        <v>501973</v>
      </c>
      <c r="E50" s="4">
        <f>VLOOKUP($B50,'Published Daily Data'!$B:$BF,MATCH(E$1,'Published Daily Data'!$B$1:$BF$1,0),TRUE)</f>
        <v>497100</v>
      </c>
      <c r="F50" s="4">
        <f>VLOOKUP($B50,'Published Daily Data'!$B:$BF,MATCH(F$1,'Published Daily Data'!$B$1:$BF$1,0),TRUE)</f>
        <v>10831</v>
      </c>
      <c r="G50" s="4">
        <f>VLOOKUP($B50,'Published Daily Data'!$B:$BF,MATCH(G$1,'Published Daily Data'!$B$1:$BF$1,0),TRUE)</f>
        <v>42422</v>
      </c>
      <c r="H50" s="4">
        <f>VLOOKUP($B50,'Published Daily Data'!$B:$BF,MATCH(H$1,'Published Daily Data'!$B$1:$BF$1,0),TRUE)</f>
        <v>110036</v>
      </c>
      <c r="I50" s="4">
        <f>VLOOKUP($B50,'Published Daily Data'!$B:$BF,MATCH(I$1,'Published Daily Data'!$B$1:$BF$1,0),TRUE)</f>
        <v>279042</v>
      </c>
      <c r="J50" s="4">
        <f>VLOOKUP($B50,'Published Daily Data'!$B:$BF,MATCH(J$1,'Published Daily Data'!$B$1:$BF$1,0),TRUE)</f>
        <v>-9</v>
      </c>
      <c r="K50" s="4">
        <f>VLOOKUP($B50,'Published Daily Data'!$B:$BF,MATCH(K$1,'Published Daily Data'!$B$1:$BF$1,0),TRUE)</f>
        <v>9950</v>
      </c>
      <c r="L50" s="4">
        <f>VLOOKUP($B50,'Published Daily Data'!$B:$BF,MATCH(L$1,'Published Daily Data'!$B$1:$BF$1,0),TRUE)</f>
        <v>4690</v>
      </c>
      <c r="M50" s="4">
        <f>VLOOKUP($B50,'Published Daily Data'!$B:$BF,MATCH(M$1,'Published Daily Data'!$B$1:$BF$1,0),TRUE)</f>
        <v>0</v>
      </c>
      <c r="N50" s="4">
        <f>VLOOKUP($B50,'Published Daily Data'!$B:$BF,MATCH(N$1,'Published Daily Data'!$B$1:$BF$1,0),TRUE)</f>
        <v>22812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0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11845</v>
      </c>
      <c r="U50" s="4">
        <f>VLOOKUP($B50,'Published Daily Data'!$B:$BF,MATCH(U$1,'Published Daily Data'!$B$1:$BF$1,0),TRUE)</f>
        <v>0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0</v>
      </c>
      <c r="Y50" s="4">
        <f>VLOOKUP($B50,'Published Daily Data'!$B:$BF,MATCH(Y$1,'Published Daily Data'!$B$1:$BF$1,0),TRUE)</f>
        <v>-6097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-2223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466</v>
      </c>
      <c r="C51" s="4">
        <f>VLOOKUP($B51,'Published Daily Data'!$B:$BF,MATCH(C$1,'Published Daily Data'!$B$1:$BF$1,0),TRUE)</f>
        <v>111137</v>
      </c>
      <c r="D51" s="4">
        <f>VLOOKUP($B51,'Published Daily Data'!$B:$BF,MATCH(D$1,'Published Daily Data'!$B$1:$BF$1,0),TRUE)</f>
        <v>461783</v>
      </c>
      <c r="E51" s="4">
        <f>VLOOKUP($B51,'Published Daily Data'!$B:$BF,MATCH(E$1,'Published Daily Data'!$B$1:$BF$1,0),TRUE)</f>
        <v>473574</v>
      </c>
      <c r="F51" s="4">
        <f>VLOOKUP($B51,'Published Daily Data'!$B:$BF,MATCH(F$1,'Published Daily Data'!$B$1:$BF$1,0),TRUE)</f>
        <v>26309</v>
      </c>
      <c r="G51" s="4">
        <f>VLOOKUP($B51,'Published Daily Data'!$B:$BF,MATCH(G$1,'Published Daily Data'!$B$1:$BF$1,0),TRUE)</f>
        <v>30728</v>
      </c>
      <c r="H51" s="4">
        <f>VLOOKUP($B51,'Published Daily Data'!$B:$BF,MATCH(H$1,'Published Daily Data'!$B$1:$BF$1,0),TRUE)</f>
        <v>110772</v>
      </c>
      <c r="I51" s="4">
        <f>VLOOKUP($B51,'Published Daily Data'!$B:$BF,MATCH(I$1,'Published Daily Data'!$B$1:$BF$1,0),TRUE)</f>
        <v>278428</v>
      </c>
      <c r="J51" s="4">
        <f>VLOOKUP($B51,'Published Daily Data'!$B:$BF,MATCH(J$1,'Published Daily Data'!$B$1:$BF$1,0),TRUE)</f>
        <v>-1</v>
      </c>
      <c r="K51" s="4">
        <f>VLOOKUP($B51,'Published Daily Data'!$B:$BF,MATCH(K$1,'Published Daily Data'!$B$1:$BF$1,0),TRUE)</f>
        <v>16967</v>
      </c>
      <c r="L51" s="4">
        <f>VLOOKUP($B51,'Published Daily Data'!$B:$BF,MATCH(L$1,'Published Daily Data'!$B$1:$BF$1,0),TRUE)</f>
        <v>6949</v>
      </c>
      <c r="M51" s="4">
        <f>VLOOKUP($B51,'Published Daily Data'!$B:$BF,MATCH(M$1,'Published Daily Data'!$B$1:$BF$1,0),TRUE)</f>
        <v>0</v>
      </c>
      <c r="N51" s="4">
        <f>VLOOKUP($B51,'Published Daily Data'!$B:$BF,MATCH(N$1,'Published Daily Data'!$B$1:$BF$1,0),TRUE)</f>
        <v>21509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0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18024</v>
      </c>
      <c r="U51" s="4">
        <f>VLOOKUP($B51,'Published Daily Data'!$B:$BF,MATCH(U$1,'Published Daily Data'!$B$1:$BF$1,0),TRUE)</f>
        <v>0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0</v>
      </c>
      <c r="Y51" s="4">
        <f>VLOOKUP($B51,'Published Daily Data'!$B:$BF,MATCH(Y$1,'Published Daily Data'!$B$1:$BF$1,0),TRUE)</f>
        <v>-12922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-1592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467</v>
      </c>
      <c r="C52" s="4">
        <f>VLOOKUP($B52,'Published Daily Data'!$B:$BF,MATCH(C$1,'Published Daily Data'!$B$1:$BF$1,0),TRUE)</f>
        <v>526474</v>
      </c>
      <c r="D52" s="4">
        <f>VLOOKUP($B52,'Published Daily Data'!$B:$BF,MATCH(D$1,'Published Daily Data'!$B$1:$BF$1,0),TRUE)</f>
        <v>523008</v>
      </c>
      <c r="E52" s="4">
        <f>VLOOKUP($B52,'Published Daily Data'!$B:$BF,MATCH(E$1,'Published Daily Data'!$B$1:$BF$1,0),TRUE)</f>
        <v>535001</v>
      </c>
      <c r="F52" s="4">
        <f>VLOOKUP($B52,'Published Daily Data'!$B:$BF,MATCH(F$1,'Published Daily Data'!$B$1:$BF$1,0),TRUE)</f>
        <v>25268</v>
      </c>
      <c r="G52" s="4">
        <f>VLOOKUP($B52,'Published Daily Data'!$B:$BF,MATCH(G$1,'Published Daily Data'!$B$1:$BF$1,0),TRUE)</f>
        <v>34319</v>
      </c>
      <c r="H52" s="4">
        <f>VLOOKUP($B52,'Published Daily Data'!$B:$BF,MATCH(H$1,'Published Daily Data'!$B$1:$BF$1,0),TRUE)</f>
        <v>142219</v>
      </c>
      <c r="I52" s="4">
        <f>VLOOKUP($B52,'Published Daily Data'!$B:$BF,MATCH(I$1,'Published Daily Data'!$B$1:$BF$1,0),TRUE)</f>
        <v>279137</v>
      </c>
      <c r="J52" s="4">
        <f>VLOOKUP($B52,'Published Daily Data'!$B:$BF,MATCH(J$1,'Published Daily Data'!$B$1:$BF$1,0),TRUE)</f>
        <v>-31</v>
      </c>
      <c r="K52" s="4">
        <f>VLOOKUP($B52,'Published Daily Data'!$B:$BF,MATCH(K$1,'Published Daily Data'!$B$1:$BF$1,0),TRUE)</f>
        <v>37615</v>
      </c>
      <c r="L52" s="4">
        <f>VLOOKUP($B52,'Published Daily Data'!$B:$BF,MATCH(L$1,'Published Daily Data'!$B$1:$BF$1,0),TRUE)</f>
        <v>6584</v>
      </c>
      <c r="M52" s="4">
        <f>VLOOKUP($B52,'Published Daily Data'!$B:$BF,MATCH(M$1,'Published Daily Data'!$B$1:$BF$1,0),TRUE)</f>
        <v>0</v>
      </c>
      <c r="N52" s="4">
        <f>VLOOKUP($B52,'Published Daily Data'!$B:$BF,MATCH(N$1,'Published Daily Data'!$B$1:$BF$1,0),TRUE)</f>
        <v>31707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0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24547</v>
      </c>
      <c r="U52" s="4">
        <f>VLOOKUP($B52,'Published Daily Data'!$B:$BF,MATCH(U$1,'Published Daily Data'!$B$1:$BF$1,0),TRUE)</f>
        <v>0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0</v>
      </c>
      <c r="Y52" s="4">
        <f>VLOOKUP($B52,'Published Daily Data'!$B:$BF,MATCH(Y$1,'Published Daily Data'!$B$1:$BF$1,0),TRUE)</f>
        <v>-13434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-1449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468</v>
      </c>
      <c r="C53" s="4">
        <f>VLOOKUP($B53,'Published Daily Data'!$B:$BF,MATCH(C$1,'Published Daily Data'!$B$1:$BF$1,0),TRUE)</f>
        <v>549994</v>
      </c>
      <c r="D53" s="4">
        <f>VLOOKUP($B53,'Published Daily Data'!$B:$BF,MATCH(D$1,'Published Daily Data'!$B$1:$BF$1,0),TRUE)</f>
        <v>542558</v>
      </c>
      <c r="E53" s="4">
        <f>VLOOKUP($B53,'Published Daily Data'!$B:$BF,MATCH(E$1,'Published Daily Data'!$B$1:$BF$1,0),TRUE)</f>
        <v>552569</v>
      </c>
      <c r="F53" s="4">
        <f>VLOOKUP($B53,'Published Daily Data'!$B:$BF,MATCH(F$1,'Published Daily Data'!$B$1:$BF$1,0),TRUE)</f>
        <v>19749</v>
      </c>
      <c r="G53" s="4">
        <f>VLOOKUP($B53,'Published Daily Data'!$B:$BF,MATCH(G$1,'Published Daily Data'!$B$1:$BF$1,0),TRUE)</f>
        <v>44868</v>
      </c>
      <c r="H53" s="4">
        <f>VLOOKUP($B53,'Published Daily Data'!$B:$BF,MATCH(H$1,'Published Daily Data'!$B$1:$BF$1,0),TRUE)</f>
        <v>155478</v>
      </c>
      <c r="I53" s="4">
        <f>VLOOKUP($B53,'Published Daily Data'!$B:$BF,MATCH(I$1,'Published Daily Data'!$B$1:$BF$1,0),TRUE)</f>
        <v>280762</v>
      </c>
      <c r="J53" s="4">
        <f>VLOOKUP($B53,'Published Daily Data'!$B:$BF,MATCH(J$1,'Published Daily Data'!$B$1:$BF$1,0),TRUE)</f>
        <v>-8</v>
      </c>
      <c r="K53" s="4">
        <f>VLOOKUP($B53,'Published Daily Data'!$B:$BF,MATCH(K$1,'Published Daily Data'!$B$1:$BF$1,0),TRUE)</f>
        <v>32668</v>
      </c>
      <c r="L53" s="4">
        <f>VLOOKUP($B53,'Published Daily Data'!$B:$BF,MATCH(L$1,'Published Daily Data'!$B$1:$BF$1,0),TRUE)</f>
        <v>3453</v>
      </c>
      <c r="M53" s="4">
        <f>VLOOKUP($B53,'Published Daily Data'!$B:$BF,MATCH(M$1,'Published Daily Data'!$B$1:$BF$1,0),TRUE)</f>
        <v>0</v>
      </c>
      <c r="N53" s="4">
        <f>VLOOKUP($B53,'Published Daily Data'!$B:$BF,MATCH(N$1,'Published Daily Data'!$B$1:$BF$1,0),TRUE)</f>
        <v>33890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0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20409</v>
      </c>
      <c r="U53" s="4">
        <f>VLOOKUP($B53,'Published Daily Data'!$B:$BF,MATCH(U$1,'Published Daily Data'!$B$1:$BF$1,0),TRUE)</f>
        <v>0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0</v>
      </c>
      <c r="Y53" s="4">
        <f>VLOOKUP($B53,'Published Daily Data'!$B:$BF,MATCH(Y$1,'Published Daily Data'!$B$1:$BF$1,0),TRUE)</f>
        <v>-16055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-1997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469</v>
      </c>
      <c r="C54" s="4">
        <f>VLOOKUP($B54,'Published Daily Data'!$B:$BF,MATCH(C$1,'Published Daily Data'!$B$1:$BF$1,0),TRUE)</f>
        <v>550011</v>
      </c>
      <c r="D54" s="4">
        <f>VLOOKUP($B54,'Published Daily Data'!$B:$BF,MATCH(D$1,'Published Daily Data'!$B$1:$BF$1,0),TRUE)</f>
        <v>549478</v>
      </c>
      <c r="E54" s="4">
        <f>VLOOKUP($B54,'Published Daily Data'!$B:$BF,MATCH(E$1,'Published Daily Data'!$B$1:$BF$1,0),TRUE)</f>
        <v>557417</v>
      </c>
      <c r="F54" s="4">
        <f>VLOOKUP($B54,'Published Daily Data'!$B:$BF,MATCH(F$1,'Published Daily Data'!$B$1:$BF$1,0),TRUE)</f>
        <v>16441</v>
      </c>
      <c r="G54" s="4">
        <f>VLOOKUP($B54,'Published Daily Data'!$B:$BF,MATCH(G$1,'Published Daily Data'!$B$1:$BF$1,0),TRUE)</f>
        <v>45132</v>
      </c>
      <c r="H54" s="4">
        <f>VLOOKUP($B54,'Published Daily Data'!$B:$BF,MATCH(H$1,'Published Daily Data'!$B$1:$BF$1,0),TRUE)</f>
        <v>157842</v>
      </c>
      <c r="I54" s="4">
        <f>VLOOKUP($B54,'Published Daily Data'!$B:$BF,MATCH(I$1,'Published Daily Data'!$B$1:$BF$1,0),TRUE)</f>
        <v>284695</v>
      </c>
      <c r="J54" s="4">
        <f>VLOOKUP($B54,'Published Daily Data'!$B:$BF,MATCH(J$1,'Published Daily Data'!$B$1:$BF$1,0),TRUE)</f>
        <v>177</v>
      </c>
      <c r="K54" s="4">
        <f>VLOOKUP($B54,'Published Daily Data'!$B:$BF,MATCH(K$1,'Published Daily Data'!$B$1:$BF$1,0),TRUE)</f>
        <v>29328</v>
      </c>
      <c r="L54" s="4">
        <f>VLOOKUP($B54,'Published Daily Data'!$B:$BF,MATCH(L$1,'Published Daily Data'!$B$1:$BF$1,0),TRUE)</f>
        <v>2166</v>
      </c>
      <c r="M54" s="4">
        <f>VLOOKUP($B54,'Published Daily Data'!$B:$BF,MATCH(M$1,'Published Daily Data'!$B$1:$BF$1,0),TRUE)</f>
        <v>0</v>
      </c>
      <c r="N54" s="4">
        <f>VLOOKUP($B54,'Published Daily Data'!$B:$BF,MATCH(N$1,'Published Daily Data'!$B$1:$BF$1,0),TRUE)</f>
        <v>29585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0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11949</v>
      </c>
      <c r="U54" s="4">
        <f>VLOOKUP($B54,'Published Daily Data'!$B:$BF,MATCH(U$1,'Published Daily Data'!$B$1:$BF$1,0),TRUE)</f>
        <v>0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0</v>
      </c>
      <c r="Y54" s="4">
        <f>VLOOKUP($B54,'Published Daily Data'!$B:$BF,MATCH(Y$1,'Published Daily Data'!$B$1:$BF$1,0),TRUE)</f>
        <v>-15784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-2541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470</v>
      </c>
      <c r="C55" s="4">
        <f>VLOOKUP($B55,'Published Daily Data'!$B:$BF,MATCH(C$1,'Published Daily Data'!$B$1:$BF$1,0),TRUE)</f>
        <v>532093</v>
      </c>
      <c r="D55" s="4">
        <f>VLOOKUP($B55,'Published Daily Data'!$B:$BF,MATCH(D$1,'Published Daily Data'!$B$1:$BF$1,0),TRUE)</f>
        <v>527934</v>
      </c>
      <c r="E55" s="4">
        <f>VLOOKUP($B55,'Published Daily Data'!$B:$BF,MATCH(E$1,'Published Daily Data'!$B$1:$BF$1,0),TRUE)</f>
        <v>531597</v>
      </c>
      <c r="F55" s="4">
        <f>VLOOKUP($B55,'Published Daily Data'!$B:$BF,MATCH(F$1,'Published Daily Data'!$B$1:$BF$1,0),TRUE)</f>
        <v>15983</v>
      </c>
      <c r="G55" s="4">
        <f>VLOOKUP($B55,'Published Daily Data'!$B:$BF,MATCH(G$1,'Published Daily Data'!$B$1:$BF$1,0),TRUE)</f>
        <v>40262</v>
      </c>
      <c r="H55" s="4">
        <f>VLOOKUP($B55,'Published Daily Data'!$B:$BF,MATCH(H$1,'Published Daily Data'!$B$1:$BF$1,0),TRUE)</f>
        <v>137893</v>
      </c>
      <c r="I55" s="4">
        <f>VLOOKUP($B55,'Published Daily Data'!$B:$BF,MATCH(I$1,'Published Daily Data'!$B$1:$BF$1,0),TRUE)</f>
        <v>285237</v>
      </c>
      <c r="J55" s="4">
        <f>VLOOKUP($B55,'Published Daily Data'!$B:$BF,MATCH(J$1,'Published Daily Data'!$B$1:$BF$1,0),TRUE)</f>
        <v>18</v>
      </c>
      <c r="K55" s="4">
        <f>VLOOKUP($B55,'Published Daily Data'!$B:$BF,MATCH(K$1,'Published Daily Data'!$B$1:$BF$1,0),TRUE)</f>
        <v>13237</v>
      </c>
      <c r="L55" s="4">
        <f>VLOOKUP($B55,'Published Daily Data'!$B:$BF,MATCH(L$1,'Published Daily Data'!$B$1:$BF$1,0),TRUE)</f>
        <v>15569</v>
      </c>
      <c r="M55" s="4">
        <f>VLOOKUP($B55,'Published Daily Data'!$B:$BF,MATCH(M$1,'Published Daily Data'!$B$1:$BF$1,0),TRUE)</f>
        <v>0</v>
      </c>
      <c r="N55" s="4">
        <f>VLOOKUP($B55,'Published Daily Data'!$B:$BF,MATCH(N$1,'Published Daily Data'!$B$1:$BF$1,0),TRUE)</f>
        <v>29838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0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4877</v>
      </c>
      <c r="U55" s="4">
        <f>VLOOKUP($B55,'Published Daily Data'!$B:$BF,MATCH(U$1,'Published Daily Data'!$B$1:$BF$1,0),TRUE)</f>
        <v>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0</v>
      </c>
      <c r="Y55" s="4">
        <f>VLOOKUP($B55,'Published Daily Data'!$B:$BF,MATCH(Y$1,'Published Daily Data'!$B$1:$BF$1,0),TRUE)</f>
        <v>-13564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-2724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471</v>
      </c>
      <c r="C56" s="4">
        <f>VLOOKUP($B56,'Published Daily Data'!$B:$BF,MATCH(C$1,'Published Daily Data'!$B$1:$BF$1,0),TRUE)</f>
        <v>522774</v>
      </c>
      <c r="D56" s="4">
        <f>VLOOKUP($B56,'Published Daily Data'!$B:$BF,MATCH(D$1,'Published Daily Data'!$B$1:$BF$1,0),TRUE)</f>
        <v>529628</v>
      </c>
      <c r="E56" s="4">
        <f>VLOOKUP($B56,'Published Daily Data'!$B:$BF,MATCH(E$1,'Published Daily Data'!$B$1:$BF$1,0),TRUE)</f>
        <v>532218</v>
      </c>
      <c r="F56" s="4">
        <f>VLOOKUP($B56,'Published Daily Data'!$B:$BF,MATCH(F$1,'Published Daily Data'!$B$1:$BF$1,0),TRUE)</f>
        <v>20426</v>
      </c>
      <c r="G56" s="4">
        <f>VLOOKUP($B56,'Published Daily Data'!$B:$BF,MATCH(G$1,'Published Daily Data'!$B$1:$BF$1,0),TRUE)</f>
        <v>40184</v>
      </c>
      <c r="H56" s="4">
        <f>VLOOKUP($B56,'Published Daily Data'!$B:$BF,MATCH(H$1,'Published Daily Data'!$B$1:$BF$1,0),TRUE)</f>
        <v>138850</v>
      </c>
      <c r="I56" s="4">
        <f>VLOOKUP($B56,'Published Daily Data'!$B:$BF,MATCH(I$1,'Published Daily Data'!$B$1:$BF$1,0),TRUE)</f>
        <v>286968</v>
      </c>
      <c r="J56" s="4">
        <f>VLOOKUP($B56,'Published Daily Data'!$B:$BF,MATCH(J$1,'Published Daily Data'!$B$1:$BF$1,0),TRUE)</f>
        <v>-2</v>
      </c>
      <c r="K56" s="4">
        <f>VLOOKUP($B56,'Published Daily Data'!$B:$BF,MATCH(K$1,'Published Daily Data'!$B$1:$BF$1,0),TRUE)</f>
        <v>14499</v>
      </c>
      <c r="L56" s="4">
        <f>VLOOKUP($B56,'Published Daily Data'!$B:$BF,MATCH(L$1,'Published Daily Data'!$B$1:$BF$1,0),TRUE)</f>
        <v>15398</v>
      </c>
      <c r="M56" s="4">
        <f>VLOOKUP($B56,'Published Daily Data'!$B:$BF,MATCH(M$1,'Published Daily Data'!$B$1:$BF$1,0),TRUE)</f>
        <v>0</v>
      </c>
      <c r="N56" s="4">
        <f>VLOOKUP($B56,'Published Daily Data'!$B:$BF,MATCH(N$1,'Published Daily Data'!$B$1:$BF$1,0),TRUE)</f>
        <v>30420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0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13557</v>
      </c>
      <c r="U56" s="4">
        <f>VLOOKUP($B56,'Published Daily Data'!$B:$BF,MATCH(U$1,'Published Daily Data'!$B$1:$BF$1,0),TRUE)</f>
        <v>0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0</v>
      </c>
      <c r="Y56" s="4">
        <f>VLOOKUP($B56,'Published Daily Data'!$B:$BF,MATCH(Y$1,'Published Daily Data'!$B$1:$BF$1,0),TRUE)</f>
        <v>-15278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-2508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472</v>
      </c>
      <c r="C57" s="4">
        <f>VLOOKUP($B57,'Published Daily Data'!$B:$BF,MATCH(C$1,'Published Daily Data'!$B$1:$BF$1,0),TRUE)</f>
        <v>579838</v>
      </c>
      <c r="D57" s="4">
        <f>VLOOKUP($B57,'Published Daily Data'!$B:$BF,MATCH(D$1,'Published Daily Data'!$B$1:$BF$1,0),TRUE)</f>
        <v>570551</v>
      </c>
      <c r="E57" s="4">
        <f>VLOOKUP($B57,'Published Daily Data'!$B:$BF,MATCH(E$1,'Published Daily Data'!$B$1:$BF$1,0),TRUE)</f>
        <v>563412</v>
      </c>
      <c r="F57" s="4">
        <f>VLOOKUP($B57,'Published Daily Data'!$B:$BF,MATCH(F$1,'Published Daily Data'!$B$1:$BF$1,0),TRUE)</f>
        <v>11114</v>
      </c>
      <c r="G57" s="4">
        <f>VLOOKUP($B57,'Published Daily Data'!$B:$BF,MATCH(G$1,'Published Daily Data'!$B$1:$BF$1,0),TRUE)</f>
        <v>41675</v>
      </c>
      <c r="H57" s="4">
        <f>VLOOKUP($B57,'Published Daily Data'!$B:$BF,MATCH(H$1,'Published Daily Data'!$B$1:$BF$1,0),TRUE)</f>
        <v>150153</v>
      </c>
      <c r="I57" s="4">
        <f>VLOOKUP($B57,'Published Daily Data'!$B:$BF,MATCH(I$1,'Published Daily Data'!$B$1:$BF$1,0),TRUE)</f>
        <v>287698</v>
      </c>
      <c r="J57" s="4">
        <f>VLOOKUP($B57,'Published Daily Data'!$B:$BF,MATCH(J$1,'Published Daily Data'!$B$1:$BF$1,0),TRUE)</f>
        <v>-48</v>
      </c>
      <c r="K57" s="4">
        <f>VLOOKUP($B57,'Published Daily Data'!$B:$BF,MATCH(K$1,'Published Daily Data'!$B$1:$BF$1,0),TRUE)</f>
        <v>31860</v>
      </c>
      <c r="L57" s="4">
        <f>VLOOKUP($B57,'Published Daily Data'!$B:$BF,MATCH(L$1,'Published Daily Data'!$B$1:$BF$1,0),TRUE)</f>
        <v>12600</v>
      </c>
      <c r="M57" s="4">
        <f>VLOOKUP($B57,'Published Daily Data'!$B:$BF,MATCH(M$1,'Published Daily Data'!$B$1:$BF$1,0),TRUE)</f>
        <v>0</v>
      </c>
      <c r="N57" s="4">
        <f>VLOOKUP($B57,'Published Daily Data'!$B:$BF,MATCH(N$1,'Published Daily Data'!$B$1:$BF$1,0),TRUE)</f>
        <v>31519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11300</v>
      </c>
      <c r="U57" s="4">
        <f>VLOOKUP($B57,'Published Daily Data'!$B:$BF,MATCH(U$1,'Published Daily Data'!$B$1:$BF$1,0),TRUE)</f>
        <v>0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0</v>
      </c>
      <c r="Y57" s="4">
        <f>VLOOKUP($B57,'Published Daily Data'!$B:$BF,MATCH(Y$1,'Published Daily Data'!$B$1:$BF$1,0),TRUE)</f>
        <v>-21075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-3180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473</v>
      </c>
      <c r="C58" s="4">
        <f>VLOOKUP($B58,'Published Daily Data'!$B:$BF,MATCH(C$1,'Published Daily Data'!$B$1:$BF$1,0),TRUE)</f>
        <v>561235</v>
      </c>
      <c r="D58" s="4">
        <f>VLOOKUP($B58,'Published Daily Data'!$B:$BF,MATCH(D$1,'Published Daily Data'!$B$1:$BF$1,0),TRUE)</f>
        <v>546482</v>
      </c>
      <c r="E58" s="4">
        <f>VLOOKUP($B58,'Published Daily Data'!$B:$BF,MATCH(E$1,'Published Daily Data'!$B$1:$BF$1,0),TRUE)</f>
        <v>536743</v>
      </c>
      <c r="F58" s="4">
        <f>VLOOKUP($B58,'Published Daily Data'!$B:$BF,MATCH(F$1,'Published Daily Data'!$B$1:$BF$1,0),TRUE)</f>
        <v>11103</v>
      </c>
      <c r="G58" s="4">
        <f>VLOOKUP($B58,'Published Daily Data'!$B:$BF,MATCH(G$1,'Published Daily Data'!$B$1:$BF$1,0),TRUE)</f>
        <v>41404</v>
      </c>
      <c r="H58" s="4">
        <f>VLOOKUP($B58,'Published Daily Data'!$B:$BF,MATCH(H$1,'Published Daily Data'!$B$1:$BF$1,0),TRUE)</f>
        <v>139397</v>
      </c>
      <c r="I58" s="4">
        <f>VLOOKUP($B58,'Published Daily Data'!$B:$BF,MATCH(I$1,'Published Daily Data'!$B$1:$BF$1,0),TRUE)</f>
        <v>287992</v>
      </c>
      <c r="J58" s="4">
        <f>VLOOKUP($B58,'Published Daily Data'!$B:$BF,MATCH(J$1,'Published Daily Data'!$B$1:$BF$1,0),TRUE)</f>
        <v>-16</v>
      </c>
      <c r="K58" s="4">
        <f>VLOOKUP($B58,'Published Daily Data'!$B:$BF,MATCH(K$1,'Published Daily Data'!$B$1:$BF$1,0),TRUE)</f>
        <v>15133</v>
      </c>
      <c r="L58" s="4">
        <f>VLOOKUP($B58,'Published Daily Data'!$B:$BF,MATCH(L$1,'Published Daily Data'!$B$1:$BF$1,0),TRUE)</f>
        <v>14024</v>
      </c>
      <c r="M58" s="4">
        <f>VLOOKUP($B58,'Published Daily Data'!$B:$BF,MATCH(M$1,'Published Daily Data'!$B$1:$BF$1,0),TRUE)</f>
        <v>0</v>
      </c>
      <c r="N58" s="4">
        <f>VLOOKUP($B58,'Published Daily Data'!$B:$BF,MATCH(N$1,'Published Daily Data'!$B$1:$BF$1,0),TRUE)</f>
        <v>30244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0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7385</v>
      </c>
      <c r="U58" s="4">
        <f>VLOOKUP($B58,'Published Daily Data'!$B:$BF,MATCH(U$1,'Published Daily Data'!$B$1:$BF$1,0),TRUE)</f>
        <v>0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0</v>
      </c>
      <c r="Y58" s="4">
        <f>VLOOKUP($B58,'Published Daily Data'!$B:$BF,MATCH(Y$1,'Published Daily Data'!$B$1:$BF$1,0),TRUE)</f>
        <v>-24271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-3729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474</v>
      </c>
      <c r="C59" s="4">
        <f>VLOOKUP($B59,'Published Daily Data'!$B:$BF,MATCH(C$1,'Published Daily Data'!$B$1:$BF$1,0),TRUE)</f>
        <v>596163</v>
      </c>
      <c r="D59" s="4">
        <f>VLOOKUP($B59,'Published Daily Data'!$B:$BF,MATCH(D$1,'Published Daily Data'!$B$1:$BF$1,0),TRUE)</f>
        <v>580303</v>
      </c>
      <c r="E59" s="4">
        <f>VLOOKUP($B59,'Published Daily Data'!$B:$BF,MATCH(E$1,'Published Daily Data'!$B$1:$BF$1,0),TRUE)</f>
        <v>565356</v>
      </c>
      <c r="F59" s="4">
        <f>VLOOKUP($B59,'Published Daily Data'!$B:$BF,MATCH(F$1,'Published Daily Data'!$B$1:$BF$1,0),TRUE)</f>
        <v>5584</v>
      </c>
      <c r="G59" s="4">
        <f>VLOOKUP($B59,'Published Daily Data'!$B:$BF,MATCH(G$1,'Published Daily Data'!$B$1:$BF$1,0),TRUE)</f>
        <v>66156</v>
      </c>
      <c r="H59" s="4">
        <f>VLOOKUP($B59,'Published Daily Data'!$B:$BF,MATCH(H$1,'Published Daily Data'!$B$1:$BF$1,0),TRUE)</f>
        <v>140453</v>
      </c>
      <c r="I59" s="4">
        <f>VLOOKUP($B59,'Published Daily Data'!$B:$BF,MATCH(I$1,'Published Daily Data'!$B$1:$BF$1,0),TRUE)</f>
        <v>287990</v>
      </c>
      <c r="J59" s="4">
        <f>VLOOKUP($B59,'Published Daily Data'!$B:$BF,MATCH(J$1,'Published Daily Data'!$B$1:$BF$1,0),TRUE)</f>
        <v>226</v>
      </c>
      <c r="K59" s="4">
        <f>VLOOKUP($B59,'Published Daily Data'!$B:$BF,MATCH(K$1,'Published Daily Data'!$B$1:$BF$1,0),TRUE)</f>
        <v>17163</v>
      </c>
      <c r="L59" s="4">
        <f>VLOOKUP($B59,'Published Daily Data'!$B:$BF,MATCH(L$1,'Published Daily Data'!$B$1:$BF$1,0),TRUE)</f>
        <v>16918</v>
      </c>
      <c r="M59" s="4">
        <f>VLOOKUP($B59,'Published Daily Data'!$B:$BF,MATCH(M$1,'Published Daily Data'!$B$1:$BF$1,0),TRUE)</f>
        <v>0</v>
      </c>
      <c r="N59" s="4">
        <f>VLOOKUP($B59,'Published Daily Data'!$B:$BF,MATCH(N$1,'Published Daily Data'!$B$1:$BF$1,0),TRUE)</f>
        <v>28707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0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16549</v>
      </c>
      <c r="U59" s="4">
        <f>VLOOKUP($B59,'Published Daily Data'!$B:$BF,MATCH(U$1,'Published Daily Data'!$B$1:$BF$1,0),TRUE)</f>
        <v>0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0</v>
      </c>
      <c r="Y59" s="4">
        <f>VLOOKUP($B59,'Published Daily Data'!$B:$BF,MATCH(Y$1,'Published Daily Data'!$B$1:$BF$1,0),TRUE)</f>
        <v>-25616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-3178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475</v>
      </c>
      <c r="C60" s="4">
        <f>VLOOKUP($B60,'Published Daily Data'!$B:$BF,MATCH(C$1,'Published Daily Data'!$B$1:$BF$1,0),TRUE)</f>
        <v>709895</v>
      </c>
      <c r="D60" s="4">
        <f>VLOOKUP($B60,'Published Daily Data'!$B:$BF,MATCH(D$1,'Published Daily Data'!$B$1:$BF$1,0),TRUE)</f>
        <v>687468</v>
      </c>
      <c r="E60" s="4">
        <f>VLOOKUP($B60,'Published Daily Data'!$B:$BF,MATCH(E$1,'Published Daily Data'!$B$1:$BF$1,0),TRUE)</f>
        <v>677903</v>
      </c>
      <c r="F60" s="4">
        <f>VLOOKUP($B60,'Published Daily Data'!$B:$BF,MATCH(F$1,'Published Daily Data'!$B$1:$BF$1,0),TRUE)</f>
        <v>7616</v>
      </c>
      <c r="G60" s="4">
        <f>VLOOKUP($B60,'Published Daily Data'!$B:$BF,MATCH(G$1,'Published Daily Data'!$B$1:$BF$1,0),TRUE)</f>
        <v>135738</v>
      </c>
      <c r="H60" s="4">
        <f>VLOOKUP($B60,'Published Daily Data'!$B:$BF,MATCH(H$1,'Published Daily Data'!$B$1:$BF$1,0),TRUE)</f>
        <v>177250</v>
      </c>
      <c r="I60" s="4">
        <f>VLOOKUP($B60,'Published Daily Data'!$B:$BF,MATCH(I$1,'Published Daily Data'!$B$1:$BF$1,0),TRUE)</f>
        <v>287833</v>
      </c>
      <c r="J60" s="4">
        <f>VLOOKUP($B60,'Published Daily Data'!$B:$BF,MATCH(J$1,'Published Daily Data'!$B$1:$BF$1,0),TRUE)</f>
        <v>726</v>
      </c>
      <c r="K60" s="4">
        <f>VLOOKUP($B60,'Published Daily Data'!$B:$BF,MATCH(K$1,'Published Daily Data'!$B$1:$BF$1,0),TRUE)</f>
        <v>33510</v>
      </c>
      <c r="L60" s="4">
        <f>VLOOKUP($B60,'Published Daily Data'!$B:$BF,MATCH(L$1,'Published Daily Data'!$B$1:$BF$1,0),TRUE)</f>
        <v>17040</v>
      </c>
      <c r="M60" s="4">
        <f>VLOOKUP($B60,'Published Daily Data'!$B:$BF,MATCH(M$1,'Published Daily Data'!$B$1:$BF$1,0),TRUE)</f>
        <v>0</v>
      </c>
      <c r="N60" s="4">
        <f>VLOOKUP($B60,'Published Daily Data'!$B:$BF,MATCH(N$1,'Published Daily Data'!$B$1:$BF$1,0),TRUE)</f>
        <v>29828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0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19652</v>
      </c>
      <c r="U60" s="4">
        <f>VLOOKUP($B60,'Published Daily Data'!$B:$BF,MATCH(U$1,'Published Daily Data'!$B$1:$BF$1,0),TRUE)</f>
        <v>0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0</v>
      </c>
      <c r="Y60" s="4">
        <f>VLOOKUP($B60,'Published Daily Data'!$B:$BF,MATCH(Y$1,'Published Daily Data'!$B$1:$BF$1,0),TRUE)</f>
        <v>-2751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-3747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476</v>
      </c>
      <c r="C61" s="4">
        <f>VLOOKUP($B61,'Published Daily Data'!$B:$BF,MATCH(C$1,'Published Daily Data'!$B$1:$BF$1,0),TRUE)</f>
        <v>736234</v>
      </c>
      <c r="D61" s="4">
        <f>VLOOKUP($B61,'Published Daily Data'!$B:$BF,MATCH(D$1,'Published Daily Data'!$B$1:$BF$1,0),TRUE)</f>
        <v>724605</v>
      </c>
      <c r="E61" s="4">
        <f>VLOOKUP($B61,'Published Daily Data'!$B:$BF,MATCH(E$1,'Published Daily Data'!$B$1:$BF$1,0),TRUE)</f>
        <v>697460</v>
      </c>
      <c r="F61" s="4">
        <f>VLOOKUP($B61,'Published Daily Data'!$B:$BF,MATCH(F$1,'Published Daily Data'!$B$1:$BF$1,0),TRUE)</f>
        <v>-8051</v>
      </c>
      <c r="G61" s="4">
        <f>VLOOKUP($B61,'Published Daily Data'!$B:$BF,MATCH(G$1,'Published Daily Data'!$B$1:$BF$1,0),TRUE)</f>
        <v>147985</v>
      </c>
      <c r="H61" s="4">
        <f>VLOOKUP($B61,'Published Daily Data'!$B:$BF,MATCH(H$1,'Published Daily Data'!$B$1:$BF$1,0),TRUE)</f>
        <v>177387</v>
      </c>
      <c r="I61" s="4">
        <f>VLOOKUP($B61,'Published Daily Data'!$B:$BF,MATCH(I$1,'Published Daily Data'!$B$1:$BF$1,0),TRUE)</f>
        <v>289042</v>
      </c>
      <c r="J61" s="4">
        <f>VLOOKUP($B61,'Published Daily Data'!$B:$BF,MATCH(J$1,'Published Daily Data'!$B$1:$BF$1,0),TRUE)</f>
        <v>354</v>
      </c>
      <c r="K61" s="4">
        <f>VLOOKUP($B61,'Published Daily Data'!$B:$BF,MATCH(K$1,'Published Daily Data'!$B$1:$BF$1,0),TRUE)</f>
        <v>37661</v>
      </c>
      <c r="L61" s="4">
        <f>VLOOKUP($B61,'Published Daily Data'!$B:$BF,MATCH(L$1,'Published Daily Data'!$B$1:$BF$1,0),TRUE)</f>
        <v>17319</v>
      </c>
      <c r="M61" s="4">
        <f>VLOOKUP($B61,'Published Daily Data'!$B:$BF,MATCH(M$1,'Published Daily Data'!$B$1:$BF$1,0),TRUE)</f>
        <v>0</v>
      </c>
      <c r="N61" s="4">
        <f>VLOOKUP($B61,'Published Daily Data'!$B:$BF,MATCH(N$1,'Published Daily Data'!$B$1:$BF$1,0),TRUE)</f>
        <v>29918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0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20056</v>
      </c>
      <c r="U61" s="4">
        <f>VLOOKUP($B61,'Published Daily Data'!$B:$BF,MATCH(U$1,'Published Daily Data'!$B$1:$BF$1,0),TRUE)</f>
        <v>0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0</v>
      </c>
      <c r="Y61" s="4">
        <f>VLOOKUP($B61,'Published Daily Data'!$B:$BF,MATCH(Y$1,'Published Daily Data'!$B$1:$BF$1,0),TRUE)</f>
        <v>-43716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-5699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477</v>
      </c>
      <c r="C62" s="4">
        <f>VLOOKUP($B62,'Published Daily Data'!$B:$BF,MATCH(C$1,'Published Daily Data'!$B$1:$BF$1,0),TRUE)</f>
        <v>708183</v>
      </c>
      <c r="D62" s="4">
        <f>VLOOKUP($B62,'Published Daily Data'!$B:$BF,MATCH(D$1,'Published Daily Data'!$B$1:$BF$1,0),TRUE)</f>
        <v>692300</v>
      </c>
      <c r="E62" s="4">
        <f>VLOOKUP($B62,'Published Daily Data'!$B:$BF,MATCH(E$1,'Published Daily Data'!$B$1:$BF$1,0),TRUE)</f>
        <v>647160</v>
      </c>
      <c r="F62" s="4">
        <f>VLOOKUP($B62,'Published Daily Data'!$B:$BF,MATCH(F$1,'Published Daily Data'!$B$1:$BF$1,0),TRUE)</f>
        <v>-27776</v>
      </c>
      <c r="G62" s="4">
        <f>VLOOKUP($B62,'Published Daily Data'!$B:$BF,MATCH(G$1,'Published Daily Data'!$B$1:$BF$1,0),TRUE)</f>
        <v>136153</v>
      </c>
      <c r="H62" s="4">
        <f>VLOOKUP($B62,'Published Daily Data'!$B:$BF,MATCH(H$1,'Published Daily Data'!$B$1:$BF$1,0),TRUE)</f>
        <v>153055</v>
      </c>
      <c r="I62" s="4">
        <f>VLOOKUP($B62,'Published Daily Data'!$B:$BF,MATCH(I$1,'Published Daily Data'!$B$1:$BF$1,0),TRUE)</f>
        <v>288500</v>
      </c>
      <c r="J62" s="4">
        <f>VLOOKUP($B62,'Published Daily Data'!$B:$BF,MATCH(J$1,'Published Daily Data'!$B$1:$BF$1,0),TRUE)</f>
        <v>-8</v>
      </c>
      <c r="K62" s="4">
        <f>VLOOKUP($B62,'Published Daily Data'!$B:$BF,MATCH(K$1,'Published Daily Data'!$B$1:$BF$1,0),TRUE)</f>
        <v>24421</v>
      </c>
      <c r="L62" s="4">
        <f>VLOOKUP($B62,'Published Daily Data'!$B:$BF,MATCH(L$1,'Published Daily Data'!$B$1:$BF$1,0),TRUE)</f>
        <v>4546</v>
      </c>
      <c r="M62" s="4">
        <f>VLOOKUP($B62,'Published Daily Data'!$B:$BF,MATCH(M$1,'Published Daily Data'!$B$1:$BF$1,0),TRUE)</f>
        <v>0</v>
      </c>
      <c r="N62" s="4">
        <f>VLOOKUP($B62,'Published Daily Data'!$B:$BF,MATCH(N$1,'Published Daily Data'!$B$1:$BF$1,0),TRUE)</f>
        <v>28240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0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2501</v>
      </c>
      <c r="U62" s="4">
        <f>VLOOKUP($B62,'Published Daily Data'!$B:$BF,MATCH(U$1,'Published Daily Data'!$B$1:$BF$1,0),TRUE)</f>
        <v>0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0</v>
      </c>
      <c r="Y62" s="4">
        <f>VLOOKUP($B62,'Published Daily Data'!$B:$BF,MATCH(Y$1,'Published Daily Data'!$B$1:$BF$1,0),TRUE)</f>
        <v>-4983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-8694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478</v>
      </c>
      <c r="C63" s="4">
        <f>VLOOKUP($B63,'Published Daily Data'!$B:$BF,MATCH(C$1,'Published Daily Data'!$B$1:$BF$1,0),TRUE)</f>
        <v>678260</v>
      </c>
      <c r="D63" s="4">
        <f>VLOOKUP($B63,'Published Daily Data'!$B:$BF,MATCH(D$1,'Published Daily Data'!$B$1:$BF$1,0),TRUE)</f>
        <v>673120</v>
      </c>
      <c r="E63" s="4">
        <f>VLOOKUP($B63,'Published Daily Data'!$B:$BF,MATCH(E$1,'Published Daily Data'!$B$1:$BF$1,0),TRUE)</f>
        <v>629214</v>
      </c>
      <c r="F63" s="4">
        <f>VLOOKUP($B63,'Published Daily Data'!$B:$BF,MATCH(F$1,'Published Daily Data'!$B$1:$BF$1,0),TRUE)</f>
        <v>-25502</v>
      </c>
      <c r="G63" s="4">
        <f>VLOOKUP($B63,'Published Daily Data'!$B:$BF,MATCH(G$1,'Published Daily Data'!$B$1:$BF$1,0),TRUE)</f>
        <v>126601</v>
      </c>
      <c r="H63" s="4">
        <f>VLOOKUP($B63,'Published Daily Data'!$B:$BF,MATCH(H$1,'Published Daily Data'!$B$1:$BF$1,0),TRUE)</f>
        <v>149946</v>
      </c>
      <c r="I63" s="4">
        <f>VLOOKUP($B63,'Published Daily Data'!$B:$BF,MATCH(I$1,'Published Daily Data'!$B$1:$BF$1,0),TRUE)</f>
        <v>288897</v>
      </c>
      <c r="J63" s="4">
        <f>VLOOKUP($B63,'Published Daily Data'!$B:$BF,MATCH(J$1,'Published Daily Data'!$B$1:$BF$1,0),TRUE)</f>
        <v>-7</v>
      </c>
      <c r="K63" s="4">
        <f>VLOOKUP($B63,'Published Daily Data'!$B:$BF,MATCH(K$1,'Published Daily Data'!$B$1:$BF$1,0),TRUE)</f>
        <v>21660</v>
      </c>
      <c r="L63" s="4">
        <f>VLOOKUP($B63,'Published Daily Data'!$B:$BF,MATCH(L$1,'Published Daily Data'!$B$1:$BF$1,0),TRUE)</f>
        <v>3641</v>
      </c>
      <c r="M63" s="4">
        <f>VLOOKUP($B63,'Published Daily Data'!$B:$BF,MATCH(M$1,'Published Daily Data'!$B$1:$BF$1,0),TRUE)</f>
        <v>0</v>
      </c>
      <c r="N63" s="4">
        <f>VLOOKUP($B63,'Published Daily Data'!$B:$BF,MATCH(N$1,'Published Daily Data'!$B$1:$BF$1,0),TRUE)</f>
        <v>27283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0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-669</v>
      </c>
      <c r="U63" s="4">
        <f>VLOOKUP($B63,'Published Daily Data'!$B:$BF,MATCH(U$1,'Published Daily Data'!$B$1:$BF$1,0),TRUE)</f>
        <v>0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0</v>
      </c>
      <c r="Y63" s="4">
        <f>VLOOKUP($B63,'Published Daily Data'!$B:$BF,MATCH(Y$1,'Published Daily Data'!$B$1:$BF$1,0),TRUE)</f>
        <v>-44009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-8286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479</v>
      </c>
      <c r="C64" s="4">
        <f>VLOOKUP($B64,'Published Daily Data'!$B:$BF,MATCH(C$1,'Published Daily Data'!$B$1:$BF$1,0),TRUE)</f>
        <v>698170</v>
      </c>
      <c r="D64" s="4">
        <f>VLOOKUP($B64,'Published Daily Data'!$B:$BF,MATCH(D$1,'Published Daily Data'!$B$1:$BF$1,0),TRUE)</f>
        <v>692886</v>
      </c>
      <c r="E64" s="4">
        <f>VLOOKUP($B64,'Published Daily Data'!$B:$BF,MATCH(E$1,'Published Daily Data'!$B$1:$BF$1,0),TRUE)</f>
        <v>660694</v>
      </c>
      <c r="F64" s="4">
        <f>VLOOKUP($B64,'Published Daily Data'!$B:$BF,MATCH(F$1,'Published Daily Data'!$B$1:$BF$1,0),TRUE)</f>
        <v>-16607</v>
      </c>
      <c r="G64" s="4">
        <f>VLOOKUP($B64,'Published Daily Data'!$B:$BF,MATCH(G$1,'Published Daily Data'!$B$1:$BF$1,0),TRUE)</f>
        <v>134858</v>
      </c>
      <c r="H64" s="4">
        <f>VLOOKUP($B64,'Published Daily Data'!$B:$BF,MATCH(H$1,'Published Daily Data'!$B$1:$BF$1,0),TRUE)</f>
        <v>161202</v>
      </c>
      <c r="I64" s="4">
        <f>VLOOKUP($B64,'Published Daily Data'!$B:$BF,MATCH(I$1,'Published Daily Data'!$B$1:$BF$1,0),TRUE)</f>
        <v>288820</v>
      </c>
      <c r="J64" s="4">
        <f>VLOOKUP($B64,'Published Daily Data'!$B:$BF,MATCH(J$1,'Published Daily Data'!$B$1:$BF$1,0),TRUE)</f>
        <v>-48</v>
      </c>
      <c r="K64" s="4">
        <f>VLOOKUP($B64,'Published Daily Data'!$B:$BF,MATCH(K$1,'Published Daily Data'!$B$1:$BF$1,0),TRUE)</f>
        <v>34941</v>
      </c>
      <c r="L64" s="4">
        <f>VLOOKUP($B64,'Published Daily Data'!$B:$BF,MATCH(L$1,'Published Daily Data'!$B$1:$BF$1,0),TRUE)</f>
        <v>6405</v>
      </c>
      <c r="M64" s="4">
        <f>VLOOKUP($B64,'Published Daily Data'!$B:$BF,MATCH(M$1,'Published Daily Data'!$B$1:$BF$1,0),TRUE)</f>
        <v>0</v>
      </c>
      <c r="N64" s="4">
        <f>VLOOKUP($B64,'Published Daily Data'!$B:$BF,MATCH(N$1,'Published Daily Data'!$B$1:$BF$1,0),TRUE)</f>
        <v>31031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0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8052</v>
      </c>
      <c r="U64" s="4">
        <f>VLOOKUP($B64,'Published Daily Data'!$B:$BF,MATCH(U$1,'Published Daily Data'!$B$1:$BF$1,0),TRUE)</f>
        <v>0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0</v>
      </c>
      <c r="Y64" s="4">
        <f>VLOOKUP($B64,'Published Daily Data'!$B:$BF,MATCH(Y$1,'Published Daily Data'!$B$1:$BF$1,0),TRUE)</f>
        <v>-43033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-5623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480</v>
      </c>
      <c r="C65" s="4">
        <f>VLOOKUP($B65,'Published Daily Data'!$B:$BF,MATCH(C$1,'Published Daily Data'!$B$1:$BF$1,0),TRUE)</f>
        <v>684812</v>
      </c>
      <c r="D65" s="4">
        <f>VLOOKUP($B65,'Published Daily Data'!$B:$BF,MATCH(D$1,'Published Daily Data'!$B$1:$BF$1,0),TRUE)</f>
        <v>684312</v>
      </c>
      <c r="E65" s="4">
        <f>VLOOKUP($B65,'Published Daily Data'!$B:$BF,MATCH(E$1,'Published Daily Data'!$B$1:$BF$1,0),TRUE)</f>
        <v>661855</v>
      </c>
      <c r="F65" s="4">
        <f>VLOOKUP($B65,'Published Daily Data'!$B:$BF,MATCH(F$1,'Published Daily Data'!$B$1:$BF$1,0),TRUE)</f>
        <v>-5357</v>
      </c>
      <c r="G65" s="4">
        <f>VLOOKUP($B65,'Published Daily Data'!$B:$BF,MATCH(G$1,'Published Daily Data'!$B$1:$BF$1,0),TRUE)</f>
        <v>144679</v>
      </c>
      <c r="H65" s="4">
        <f>VLOOKUP($B65,'Published Daily Data'!$B:$BF,MATCH(H$1,'Published Daily Data'!$B$1:$BF$1,0),TRUE)</f>
        <v>158513</v>
      </c>
      <c r="I65" s="4">
        <f>VLOOKUP($B65,'Published Daily Data'!$B:$BF,MATCH(I$1,'Published Daily Data'!$B$1:$BF$1,0),TRUE)</f>
        <v>288597</v>
      </c>
      <c r="J65" s="4">
        <f>VLOOKUP($B65,'Published Daily Data'!$B:$BF,MATCH(J$1,'Published Daily Data'!$B$1:$BF$1,0),TRUE)</f>
        <v>159</v>
      </c>
      <c r="K65" s="4">
        <f>VLOOKUP($B65,'Published Daily Data'!$B:$BF,MATCH(K$1,'Published Daily Data'!$B$1:$BF$1,0),TRUE)</f>
        <v>24113</v>
      </c>
      <c r="L65" s="4">
        <f>VLOOKUP($B65,'Published Daily Data'!$B:$BF,MATCH(L$1,'Published Daily Data'!$B$1:$BF$1,0),TRUE)</f>
        <v>7976</v>
      </c>
      <c r="M65" s="4">
        <f>VLOOKUP($B65,'Published Daily Data'!$B:$BF,MATCH(M$1,'Published Daily Data'!$B$1:$BF$1,0),TRUE)</f>
        <v>0</v>
      </c>
      <c r="N65" s="4">
        <f>VLOOKUP($B65,'Published Daily Data'!$B:$BF,MATCH(N$1,'Published Daily Data'!$B$1:$BF$1,0),TRUE)</f>
        <v>31839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0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10767</v>
      </c>
      <c r="U65" s="4">
        <f>VLOOKUP($B65,'Published Daily Data'!$B:$BF,MATCH(U$1,'Published Daily Data'!$B$1:$BF$1,0),TRUE)</f>
        <v>0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0</v>
      </c>
      <c r="Y65" s="4">
        <f>VLOOKUP($B65,'Published Daily Data'!$B:$BF,MATCH(Y$1,'Published Daily Data'!$B$1:$BF$1,0),TRUE)</f>
        <v>-38607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-5029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481</v>
      </c>
      <c r="C66" s="4">
        <f>VLOOKUP($B66,'Published Daily Data'!$B:$BF,MATCH(C$1,'Published Daily Data'!$B$1:$BF$1,0),TRUE)</f>
        <v>670853</v>
      </c>
      <c r="D66" s="4">
        <f>VLOOKUP($B66,'Published Daily Data'!$B:$BF,MATCH(D$1,'Published Daily Data'!$B$1:$BF$1,0),TRUE)</f>
        <v>694072</v>
      </c>
      <c r="E66" s="4">
        <f>VLOOKUP($B66,'Published Daily Data'!$B:$BF,MATCH(E$1,'Published Daily Data'!$B$1:$BF$1,0),TRUE)</f>
        <v>671298</v>
      </c>
      <c r="F66" s="4">
        <f>VLOOKUP($B66,'Published Daily Data'!$B:$BF,MATCH(F$1,'Published Daily Data'!$B$1:$BF$1,0),TRUE)</f>
        <v>-6502</v>
      </c>
      <c r="G66" s="4">
        <f>VLOOKUP($B66,'Published Daily Data'!$B:$BF,MATCH(G$1,'Published Daily Data'!$B$1:$BF$1,0),TRUE)</f>
        <v>152088</v>
      </c>
      <c r="H66" s="4">
        <f>VLOOKUP($B66,'Published Daily Data'!$B:$BF,MATCH(H$1,'Published Daily Data'!$B$1:$BF$1,0),TRUE)</f>
        <v>153169</v>
      </c>
      <c r="I66" s="4">
        <f>VLOOKUP($B66,'Published Daily Data'!$B:$BF,MATCH(I$1,'Published Daily Data'!$B$1:$BF$1,0),TRUE)</f>
        <v>288636</v>
      </c>
      <c r="J66" s="4">
        <f>VLOOKUP($B66,'Published Daily Data'!$B:$BF,MATCH(J$1,'Published Daily Data'!$B$1:$BF$1,0),TRUE)</f>
        <v>271</v>
      </c>
      <c r="K66" s="4">
        <f>VLOOKUP($B66,'Published Daily Data'!$B:$BF,MATCH(K$1,'Published Daily Data'!$B$1:$BF$1,0),TRUE)</f>
        <v>20212</v>
      </c>
      <c r="L66" s="4">
        <f>VLOOKUP($B66,'Published Daily Data'!$B:$BF,MATCH(L$1,'Published Daily Data'!$B$1:$BF$1,0),TRUE)</f>
        <v>17343</v>
      </c>
      <c r="M66" s="4">
        <f>VLOOKUP($B66,'Published Daily Data'!$B:$BF,MATCH(M$1,'Published Daily Data'!$B$1:$BF$1,0),TRUE)</f>
        <v>0</v>
      </c>
      <c r="N66" s="4">
        <f>VLOOKUP($B66,'Published Daily Data'!$B:$BF,MATCH(N$1,'Published Daily Data'!$B$1:$BF$1,0),TRUE)</f>
        <v>30534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0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9674</v>
      </c>
      <c r="U66" s="4">
        <f>VLOOKUP($B66,'Published Daily Data'!$B:$BF,MATCH(U$1,'Published Daily Data'!$B$1:$BF$1,0),TRUE)</f>
        <v>0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0</v>
      </c>
      <c r="Y66" s="4">
        <f>VLOOKUP($B66,'Published Daily Data'!$B:$BF,MATCH(Y$1,'Published Daily Data'!$B$1:$BF$1,0),TRUE)</f>
        <v>-36133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-5848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482</v>
      </c>
      <c r="C67" s="4">
        <f>VLOOKUP($B67,'Published Daily Data'!$B:$BF,MATCH(C$1,'Published Daily Data'!$B$1:$BF$1,0),TRUE)</f>
        <v>662673</v>
      </c>
      <c r="D67" s="4">
        <f>VLOOKUP($B67,'Published Daily Data'!$B:$BF,MATCH(D$1,'Published Daily Data'!$B$1:$BF$1,0),TRUE)</f>
        <v>688606</v>
      </c>
      <c r="E67" s="4">
        <f>VLOOKUP($B67,'Published Daily Data'!$B:$BF,MATCH(E$1,'Published Daily Data'!$B$1:$BF$1,0),TRUE)</f>
        <v>663840</v>
      </c>
      <c r="F67" s="4">
        <f>VLOOKUP($B67,'Published Daily Data'!$B:$BF,MATCH(F$1,'Published Daily Data'!$B$1:$BF$1,0),TRUE)</f>
        <v>-7191</v>
      </c>
      <c r="G67" s="4">
        <f>VLOOKUP($B67,'Published Daily Data'!$B:$BF,MATCH(G$1,'Published Daily Data'!$B$1:$BF$1,0),TRUE)</f>
        <v>143510</v>
      </c>
      <c r="H67" s="4">
        <f>VLOOKUP($B67,'Published Daily Data'!$B:$BF,MATCH(H$1,'Published Daily Data'!$B$1:$BF$1,0),TRUE)</f>
        <v>161648</v>
      </c>
      <c r="I67" s="4">
        <f>VLOOKUP($B67,'Published Daily Data'!$B:$BF,MATCH(I$1,'Published Daily Data'!$B$1:$BF$1,0),TRUE)</f>
        <v>288538</v>
      </c>
      <c r="J67" s="4">
        <f>VLOOKUP($B67,'Published Daily Data'!$B:$BF,MATCH(J$1,'Published Daily Data'!$B$1:$BF$1,0),TRUE)</f>
        <v>74</v>
      </c>
      <c r="K67" s="4">
        <f>VLOOKUP($B67,'Published Daily Data'!$B:$BF,MATCH(K$1,'Published Daily Data'!$B$1:$BF$1,0),TRUE)</f>
        <v>24891</v>
      </c>
      <c r="L67" s="4">
        <f>VLOOKUP($B67,'Published Daily Data'!$B:$BF,MATCH(L$1,'Published Daily Data'!$B$1:$BF$1,0),TRUE)</f>
        <v>10934</v>
      </c>
      <c r="M67" s="4">
        <f>VLOOKUP($B67,'Published Daily Data'!$B:$BF,MATCH(M$1,'Published Daily Data'!$B$1:$BF$1,0),TRUE)</f>
        <v>0</v>
      </c>
      <c r="N67" s="4">
        <f>VLOOKUP($B67,'Published Daily Data'!$B:$BF,MATCH(N$1,'Published Daily Data'!$B$1:$BF$1,0),TRUE)</f>
        <v>31881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0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16481</v>
      </c>
      <c r="U67" s="4">
        <f>VLOOKUP($B67,'Published Daily Data'!$B:$BF,MATCH(U$1,'Published Daily Data'!$B$1:$BF$1,0),TRUE)</f>
        <v>0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0</v>
      </c>
      <c r="Y67" s="4">
        <f>VLOOKUP($B67,'Published Daily Data'!$B:$BF,MATCH(Y$1,'Published Daily Data'!$B$1:$BF$1,0),TRUE)</f>
        <v>-39653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-5975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483</v>
      </c>
      <c r="C68" s="4">
        <f>VLOOKUP($B68,'Published Daily Data'!$B:$BF,MATCH(C$1,'Published Daily Data'!$B$1:$BF$1,0),TRUE)</f>
        <v>601357</v>
      </c>
      <c r="D68" s="4">
        <f>VLOOKUP($B68,'Published Daily Data'!$B:$BF,MATCH(D$1,'Published Daily Data'!$B$1:$BF$1,0),TRUE)</f>
        <v>614141</v>
      </c>
      <c r="E68" s="4">
        <f>VLOOKUP($B68,'Published Daily Data'!$B:$BF,MATCH(E$1,'Published Daily Data'!$B$1:$BF$1,0),TRUE)</f>
        <v>608386</v>
      </c>
      <c r="F68" s="4">
        <f>VLOOKUP($B68,'Published Daily Data'!$B:$BF,MATCH(F$1,'Published Daily Data'!$B$1:$BF$1,0),TRUE)</f>
        <v>11736</v>
      </c>
      <c r="G68" s="4">
        <f>VLOOKUP($B68,'Published Daily Data'!$B:$BF,MATCH(G$1,'Published Daily Data'!$B$1:$BF$1,0),TRUE)</f>
        <v>106273</v>
      </c>
      <c r="H68" s="4">
        <f>VLOOKUP($B68,'Published Daily Data'!$B:$BF,MATCH(H$1,'Published Daily Data'!$B$1:$BF$1,0),TRUE)</f>
        <v>141339</v>
      </c>
      <c r="I68" s="4">
        <f>VLOOKUP($B68,'Published Daily Data'!$B:$BF,MATCH(I$1,'Published Daily Data'!$B$1:$BF$1,0),TRUE)</f>
        <v>287743</v>
      </c>
      <c r="J68" s="4">
        <f>VLOOKUP($B68,'Published Daily Data'!$B:$BF,MATCH(J$1,'Published Daily Data'!$B$1:$BF$1,0),TRUE)</f>
        <v>12</v>
      </c>
      <c r="K68" s="4">
        <f>VLOOKUP($B68,'Published Daily Data'!$B:$BF,MATCH(K$1,'Published Daily Data'!$B$1:$BF$1,0),TRUE)</f>
        <v>15938</v>
      </c>
      <c r="L68" s="4">
        <f>VLOOKUP($B68,'Published Daily Data'!$B:$BF,MATCH(L$1,'Published Daily Data'!$B$1:$BF$1,0),TRUE)</f>
        <v>11671</v>
      </c>
      <c r="M68" s="4">
        <f>VLOOKUP($B68,'Published Daily Data'!$B:$BF,MATCH(M$1,'Published Daily Data'!$B$1:$BF$1,0),TRUE)</f>
        <v>0</v>
      </c>
      <c r="N68" s="4">
        <f>VLOOKUP($B68,'Published Daily Data'!$B:$BF,MATCH(N$1,'Published Daily Data'!$B$1:$BF$1,0),TRUE)</f>
        <v>30414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0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27526</v>
      </c>
      <c r="U68" s="4">
        <f>VLOOKUP($B68,'Published Daily Data'!$B:$BF,MATCH(U$1,'Published Daily Data'!$B$1:$BF$1,0),TRUE)</f>
        <v>0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0</v>
      </c>
      <c r="Y68" s="4">
        <f>VLOOKUP($B68,'Published Daily Data'!$B:$BF,MATCH(Y$1,'Published Daily Data'!$B$1:$BF$1,0),TRUE)</f>
        <v>-39501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-5414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484</v>
      </c>
      <c r="C69" s="4">
        <f>VLOOKUP($B69,'Published Daily Data'!$B:$BF,MATCH(C$1,'Published Daily Data'!$B$1:$BF$1,0),TRUE)</f>
        <v>547553</v>
      </c>
      <c r="D69" s="4">
        <f>VLOOKUP($B69,'Published Daily Data'!$B:$BF,MATCH(D$1,'Published Daily Data'!$B$1:$BF$1,0),TRUE)</f>
        <v>567962</v>
      </c>
      <c r="E69" s="4">
        <f>VLOOKUP($B69,'Published Daily Data'!$B:$BF,MATCH(E$1,'Published Daily Data'!$B$1:$BF$1,0),TRUE)</f>
        <v>566990</v>
      </c>
      <c r="F69" s="4">
        <f>VLOOKUP($B69,'Published Daily Data'!$B:$BF,MATCH(F$1,'Published Daily Data'!$B$1:$BF$1,0),TRUE)</f>
        <v>15972</v>
      </c>
      <c r="G69" s="4">
        <f>VLOOKUP($B69,'Published Daily Data'!$B:$BF,MATCH(G$1,'Published Daily Data'!$B$1:$BF$1,0),TRUE)</f>
        <v>103123</v>
      </c>
      <c r="H69" s="4">
        <f>VLOOKUP($B69,'Published Daily Data'!$B:$BF,MATCH(H$1,'Published Daily Data'!$B$1:$BF$1,0),TRUE)</f>
        <v>130533</v>
      </c>
      <c r="I69" s="4">
        <f>VLOOKUP($B69,'Published Daily Data'!$B:$BF,MATCH(I$1,'Published Daily Data'!$B$1:$BF$1,0),TRUE)</f>
        <v>288170</v>
      </c>
      <c r="J69" s="4">
        <f>VLOOKUP($B69,'Published Daily Data'!$B:$BF,MATCH(J$1,'Published Daily Data'!$B$1:$BF$1,0),TRUE)</f>
        <v>-21</v>
      </c>
      <c r="K69" s="4">
        <f>VLOOKUP($B69,'Published Daily Data'!$B:$BF,MATCH(K$1,'Published Daily Data'!$B$1:$BF$1,0),TRUE)</f>
        <v>7450</v>
      </c>
      <c r="L69" s="4">
        <f>VLOOKUP($B69,'Published Daily Data'!$B:$BF,MATCH(L$1,'Published Daily Data'!$B$1:$BF$1,0),TRUE)</f>
        <v>6000</v>
      </c>
      <c r="M69" s="4">
        <f>VLOOKUP($B69,'Published Daily Data'!$B:$BF,MATCH(M$1,'Published Daily Data'!$B$1:$BF$1,0),TRUE)</f>
        <v>0</v>
      </c>
      <c r="N69" s="4">
        <f>VLOOKUP($B69,'Published Daily Data'!$B:$BF,MATCH(N$1,'Published Daily Data'!$B$1:$BF$1,0),TRUE)</f>
        <v>26240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25210</v>
      </c>
      <c r="U69" s="4">
        <f>VLOOKUP($B69,'Published Daily Data'!$B:$BF,MATCH(U$1,'Published Daily Data'!$B$1:$BF$1,0),TRUE)</f>
        <v>0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0</v>
      </c>
      <c r="Y69" s="4">
        <f>VLOOKUP($B69,'Published Daily Data'!$B:$BF,MATCH(Y$1,'Published Daily Data'!$B$1:$BF$1,0),TRUE)</f>
        <v>-28452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-5575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485</v>
      </c>
      <c r="C70" s="4">
        <f>VLOOKUP($B70,'Published Daily Data'!$B:$BF,MATCH(C$1,'Published Daily Data'!$B$1:$BF$1,0),TRUE)</f>
        <v>568186</v>
      </c>
      <c r="D70" s="4">
        <f>VLOOKUP($B70,'Published Daily Data'!$B:$BF,MATCH(D$1,'Published Daily Data'!$B$1:$BF$1,0),TRUE)</f>
        <v>564475</v>
      </c>
      <c r="E70" s="4">
        <f>VLOOKUP($B70,'Published Daily Data'!$B:$BF,MATCH(E$1,'Published Daily Data'!$B$1:$BF$1,0),TRUE)</f>
        <v>581340</v>
      </c>
      <c r="F70" s="4">
        <f>VLOOKUP($B70,'Published Daily Data'!$B:$BF,MATCH(F$1,'Published Daily Data'!$B$1:$BF$1,0),TRUE)</f>
        <v>27458</v>
      </c>
      <c r="G70" s="4">
        <f>VLOOKUP($B70,'Published Daily Data'!$B:$BF,MATCH(G$1,'Published Daily Data'!$B$1:$BF$1,0),TRUE)</f>
        <v>140266</v>
      </c>
      <c r="H70" s="4">
        <f>VLOOKUP($B70,'Published Daily Data'!$B:$BF,MATCH(H$1,'Published Daily Data'!$B$1:$BF$1,0),TRUE)</f>
        <v>115544</v>
      </c>
      <c r="I70" s="4">
        <f>VLOOKUP($B70,'Published Daily Data'!$B:$BF,MATCH(I$1,'Published Daily Data'!$B$1:$BF$1,0),TRUE)</f>
        <v>288727</v>
      </c>
      <c r="J70" s="4">
        <f>VLOOKUP($B70,'Published Daily Data'!$B:$BF,MATCH(J$1,'Published Daily Data'!$B$1:$BF$1,0),TRUE)</f>
        <v>402</v>
      </c>
      <c r="K70" s="4">
        <f>VLOOKUP($B70,'Published Daily Data'!$B:$BF,MATCH(K$1,'Published Daily Data'!$B$1:$BF$1,0),TRUE)</f>
        <v>-498</v>
      </c>
      <c r="L70" s="4">
        <f>VLOOKUP($B70,'Published Daily Data'!$B:$BF,MATCH(L$1,'Published Daily Data'!$B$1:$BF$1,0),TRUE)</f>
        <v>10771</v>
      </c>
      <c r="M70" s="4">
        <f>VLOOKUP($B70,'Published Daily Data'!$B:$BF,MATCH(M$1,'Published Daily Data'!$B$1:$BF$1,0),TRUE)</f>
        <v>0</v>
      </c>
      <c r="N70" s="4">
        <f>VLOOKUP($B70,'Published Daily Data'!$B:$BF,MATCH(N$1,'Published Daily Data'!$B$1:$BF$1,0),TRUE)</f>
        <v>22184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0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24518</v>
      </c>
      <c r="U70" s="4">
        <f>VLOOKUP($B70,'Published Daily Data'!$B:$BF,MATCH(U$1,'Published Daily Data'!$B$1:$BF$1,0),TRUE)</f>
        <v>0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0</v>
      </c>
      <c r="Y70" s="4">
        <f>VLOOKUP($B70,'Published Daily Data'!$B:$BF,MATCH(Y$1,'Published Daily Data'!$B$1:$BF$1,0),TRUE)</f>
        <v>-11108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-1294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486</v>
      </c>
      <c r="C71" s="4">
        <f>VLOOKUP($B71,'Published Daily Data'!$B:$BF,MATCH(C$1,'Published Daily Data'!$B$1:$BF$1,0),TRUE)</f>
        <v>792913</v>
      </c>
      <c r="D71" s="4">
        <f>VLOOKUP($B71,'Published Daily Data'!$B:$BF,MATCH(D$1,'Published Daily Data'!$B$1:$BF$1,0),TRUE)</f>
        <v>797900</v>
      </c>
      <c r="E71" s="4">
        <f>VLOOKUP($B71,'Published Daily Data'!$B:$BF,MATCH(E$1,'Published Daily Data'!$B$1:$BF$1,0),TRUE)</f>
        <v>800198</v>
      </c>
      <c r="F71" s="4">
        <f>VLOOKUP($B71,'Published Daily Data'!$B:$BF,MATCH(F$1,'Published Daily Data'!$B$1:$BF$1,0),TRUE)</f>
        <v>8861</v>
      </c>
      <c r="G71" s="4">
        <f>VLOOKUP($B71,'Published Daily Data'!$B:$BF,MATCH(G$1,'Published Daily Data'!$B$1:$BF$1,0),TRUE)</f>
        <v>263947</v>
      </c>
      <c r="H71" s="4">
        <f>VLOOKUP($B71,'Published Daily Data'!$B:$BF,MATCH(H$1,'Published Daily Data'!$B$1:$BF$1,0),TRUE)</f>
        <v>169560</v>
      </c>
      <c r="I71" s="4">
        <f>VLOOKUP($B71,'Published Daily Data'!$B:$BF,MATCH(I$1,'Published Daily Data'!$B$1:$BF$1,0),TRUE)</f>
        <v>288801</v>
      </c>
      <c r="J71" s="4">
        <f>VLOOKUP($B71,'Published Daily Data'!$B:$BF,MATCH(J$1,'Published Daily Data'!$B$1:$BF$1,0),TRUE)</f>
        <v>2242</v>
      </c>
      <c r="K71" s="4">
        <f>VLOOKUP($B71,'Published Daily Data'!$B:$BF,MATCH(K$1,'Published Daily Data'!$B$1:$BF$1,0),TRUE)</f>
        <v>42883</v>
      </c>
      <c r="L71" s="4">
        <f>VLOOKUP($B71,'Published Daily Data'!$B:$BF,MATCH(L$1,'Published Daily Data'!$B$1:$BF$1,0),TRUE)</f>
        <v>19527</v>
      </c>
      <c r="M71" s="4">
        <f>VLOOKUP($B71,'Published Daily Data'!$B:$BF,MATCH(M$1,'Published Daily Data'!$B$1:$BF$1,0),TRUE)</f>
        <v>0</v>
      </c>
      <c r="N71" s="4">
        <f>VLOOKUP($B71,'Published Daily Data'!$B:$BF,MATCH(N$1,'Published Daily Data'!$B$1:$BF$1,0),TRUE)</f>
        <v>29531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0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46072</v>
      </c>
      <c r="U71" s="4">
        <f>VLOOKUP($B71,'Published Daily Data'!$B:$BF,MATCH(U$1,'Published Daily Data'!$B$1:$BF$1,0),TRUE)</f>
        <v>0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0</v>
      </c>
      <c r="Y71" s="4">
        <f>VLOOKUP($B71,'Published Daily Data'!$B:$BF,MATCH(Y$1,'Published Daily Data'!$B$1:$BF$1,0),TRUE)</f>
        <v>-29528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-4751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487</v>
      </c>
      <c r="C72" s="4">
        <f>VLOOKUP($B72,'Published Daily Data'!$B:$BF,MATCH(C$1,'Published Daily Data'!$B$1:$BF$1,0),TRUE)</f>
        <v>803114</v>
      </c>
      <c r="D72" s="4">
        <f>VLOOKUP($B72,'Published Daily Data'!$B:$BF,MATCH(D$1,'Published Daily Data'!$B$1:$BF$1,0),TRUE)</f>
        <v>810977</v>
      </c>
      <c r="E72" s="4">
        <f>VLOOKUP($B72,'Published Daily Data'!$B:$BF,MATCH(E$1,'Published Daily Data'!$B$1:$BF$1,0),TRUE)</f>
        <v>785356</v>
      </c>
      <c r="F72" s="4">
        <f>VLOOKUP($B72,'Published Daily Data'!$B:$BF,MATCH(F$1,'Published Daily Data'!$B$1:$BF$1,0),TRUE)</f>
        <v>-20452</v>
      </c>
      <c r="G72" s="4">
        <f>VLOOKUP($B72,'Published Daily Data'!$B:$BF,MATCH(G$1,'Published Daily Data'!$B$1:$BF$1,0),TRUE)</f>
        <v>252399</v>
      </c>
      <c r="H72" s="4">
        <f>VLOOKUP($B72,'Published Daily Data'!$B:$BF,MATCH(H$1,'Published Daily Data'!$B$1:$BF$1,0),TRUE)</f>
        <v>159917</v>
      </c>
      <c r="I72" s="4">
        <f>VLOOKUP($B72,'Published Daily Data'!$B:$BF,MATCH(I$1,'Published Daily Data'!$B$1:$BF$1,0),TRUE)</f>
        <v>289080</v>
      </c>
      <c r="J72" s="4">
        <f>VLOOKUP($B72,'Published Daily Data'!$B:$BF,MATCH(J$1,'Published Daily Data'!$B$1:$BF$1,0),TRUE)</f>
        <v>1081</v>
      </c>
      <c r="K72" s="4">
        <f>VLOOKUP($B72,'Published Daily Data'!$B:$BF,MATCH(K$1,'Published Daily Data'!$B$1:$BF$1,0),TRUE)</f>
        <v>27495</v>
      </c>
      <c r="L72" s="4">
        <f>VLOOKUP($B72,'Published Daily Data'!$B:$BF,MATCH(L$1,'Published Daily Data'!$B$1:$BF$1,0),TRUE)</f>
        <v>18320</v>
      </c>
      <c r="M72" s="4">
        <f>VLOOKUP($B72,'Published Daily Data'!$B:$BF,MATCH(M$1,'Published Daily Data'!$B$1:$BF$1,0),TRUE)</f>
        <v>0</v>
      </c>
      <c r="N72" s="4">
        <f>VLOOKUP($B72,'Published Daily Data'!$B:$BF,MATCH(N$1,'Published Daily Data'!$B$1:$BF$1,0),TRUE)</f>
        <v>29632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0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25373</v>
      </c>
      <c r="U72" s="4">
        <f>VLOOKUP($B72,'Published Daily Data'!$B:$BF,MATCH(U$1,'Published Daily Data'!$B$1:$BF$1,0),TRUE)</f>
        <v>0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0</v>
      </c>
      <c r="Y72" s="4">
        <f>VLOOKUP($B72,'Published Daily Data'!$B:$BF,MATCH(Y$1,'Published Daily Data'!$B$1:$BF$1,0),TRUE)</f>
        <v>-56314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-7793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488</v>
      </c>
      <c r="C73" s="4">
        <f>VLOOKUP($B73,'Published Daily Data'!$B:$BF,MATCH(C$1,'Published Daily Data'!$B$1:$BF$1,0),TRUE)</f>
        <v>701006</v>
      </c>
      <c r="D73" s="4">
        <f>VLOOKUP($B73,'Published Daily Data'!$B:$BF,MATCH(D$1,'Published Daily Data'!$B$1:$BF$1,0),TRUE)</f>
        <v>681518</v>
      </c>
      <c r="E73" s="4">
        <f>VLOOKUP($B73,'Published Daily Data'!$B:$BF,MATCH(E$1,'Published Daily Data'!$B$1:$BF$1,0),TRUE)</f>
        <v>653755</v>
      </c>
      <c r="F73" s="4">
        <f>VLOOKUP($B73,'Published Daily Data'!$B:$BF,MATCH(F$1,'Published Daily Data'!$B$1:$BF$1,0),TRUE)</f>
        <v>-19969</v>
      </c>
      <c r="G73" s="4">
        <f>VLOOKUP($B73,'Published Daily Data'!$B:$BF,MATCH(G$1,'Published Daily Data'!$B$1:$BF$1,0),TRUE)</f>
        <v>165993</v>
      </c>
      <c r="H73" s="4">
        <f>VLOOKUP($B73,'Published Daily Data'!$B:$BF,MATCH(H$1,'Published Daily Data'!$B$1:$BF$1,0),TRUE)</f>
        <v>128427</v>
      </c>
      <c r="I73" s="4">
        <f>VLOOKUP($B73,'Published Daily Data'!$B:$BF,MATCH(I$1,'Published Daily Data'!$B$1:$BF$1,0),TRUE)</f>
        <v>288411</v>
      </c>
      <c r="J73" s="4">
        <f>VLOOKUP($B73,'Published Daily Data'!$B:$BF,MATCH(J$1,'Published Daily Data'!$B$1:$BF$1,0),TRUE)</f>
        <v>-23</v>
      </c>
      <c r="K73" s="4">
        <f>VLOOKUP($B73,'Published Daily Data'!$B:$BF,MATCH(K$1,'Published Daily Data'!$B$1:$BF$1,0),TRUE)</f>
        <v>14796</v>
      </c>
      <c r="L73" s="4">
        <f>VLOOKUP($B73,'Published Daily Data'!$B:$BF,MATCH(L$1,'Published Daily Data'!$B$1:$BF$1,0),TRUE)</f>
        <v>8117</v>
      </c>
      <c r="M73" s="4">
        <f>VLOOKUP($B73,'Published Daily Data'!$B:$BF,MATCH(M$1,'Published Daily Data'!$B$1:$BF$1,0),TRUE)</f>
        <v>0</v>
      </c>
      <c r="N73" s="4">
        <f>VLOOKUP($B73,'Published Daily Data'!$B:$BF,MATCH(N$1,'Published Daily Data'!$B$1:$BF$1,0),TRUE)</f>
        <v>24640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0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7983</v>
      </c>
      <c r="U73" s="4">
        <f>VLOOKUP($B73,'Published Daily Data'!$B:$BF,MATCH(U$1,'Published Daily Data'!$B$1:$BF$1,0),TRUE)</f>
        <v>0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0</v>
      </c>
      <c r="Y73" s="4">
        <f>VLOOKUP($B73,'Published Daily Data'!$B:$BF,MATCH(Y$1,'Published Daily Data'!$B$1:$BF$1,0),TRUE)</f>
        <v>-43944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-7211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489</v>
      </c>
      <c r="C74" s="4">
        <f>VLOOKUP($B74,'Published Daily Data'!$B:$BF,MATCH(C$1,'Published Daily Data'!$B$1:$BF$1,0),TRUE)</f>
        <v>583371</v>
      </c>
      <c r="D74" s="4">
        <f>VLOOKUP($B74,'Published Daily Data'!$B:$BF,MATCH(D$1,'Published Daily Data'!$B$1:$BF$1,0),TRUE)</f>
        <v>559931</v>
      </c>
      <c r="E74" s="4">
        <f>VLOOKUP($B74,'Published Daily Data'!$B:$BF,MATCH(E$1,'Published Daily Data'!$B$1:$BF$1,0),TRUE)</f>
        <v>570592</v>
      </c>
      <c r="F74" s="4">
        <f>VLOOKUP($B74,'Published Daily Data'!$B:$BF,MATCH(F$1,'Published Daily Data'!$B$1:$BF$1,0),TRUE)</f>
        <v>20405</v>
      </c>
      <c r="G74" s="4">
        <f>VLOOKUP($B74,'Published Daily Data'!$B:$BF,MATCH(G$1,'Published Daily Data'!$B$1:$BF$1,0),TRUE)</f>
        <v>122455</v>
      </c>
      <c r="H74" s="4">
        <f>VLOOKUP($B74,'Published Daily Data'!$B:$BF,MATCH(H$1,'Published Daily Data'!$B$1:$BF$1,0),TRUE)</f>
        <v>102687</v>
      </c>
      <c r="I74" s="4">
        <f>VLOOKUP($B74,'Published Daily Data'!$B:$BF,MATCH(I$1,'Published Daily Data'!$B$1:$BF$1,0),TRUE)</f>
        <v>287515</v>
      </c>
      <c r="J74" s="4">
        <f>VLOOKUP($B74,'Published Daily Data'!$B:$BF,MATCH(J$1,'Published Daily Data'!$B$1:$BF$1,0),TRUE)</f>
        <v>-15</v>
      </c>
      <c r="K74" s="4">
        <f>VLOOKUP($B74,'Published Daily Data'!$B:$BF,MATCH(K$1,'Published Daily Data'!$B$1:$BF$1,0),TRUE)</f>
        <v>15819</v>
      </c>
      <c r="L74" s="4">
        <f>VLOOKUP($B74,'Published Daily Data'!$B:$BF,MATCH(L$1,'Published Daily Data'!$B$1:$BF$1,0),TRUE)</f>
        <v>11020</v>
      </c>
      <c r="M74" s="4">
        <f>VLOOKUP($B74,'Published Daily Data'!$B:$BF,MATCH(M$1,'Published Daily Data'!$B$1:$BF$1,0),TRUE)</f>
        <v>0</v>
      </c>
      <c r="N74" s="4">
        <f>VLOOKUP($B74,'Published Daily Data'!$B:$BF,MATCH(N$1,'Published Daily Data'!$B$1:$BF$1,0),TRUE)</f>
        <v>18239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0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13816</v>
      </c>
      <c r="U74" s="4">
        <f>VLOOKUP($B74,'Published Daily Data'!$B:$BF,MATCH(U$1,'Published Daily Data'!$B$1:$BF$1,0),TRUE)</f>
        <v>0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0</v>
      </c>
      <c r="Y74" s="4">
        <f>VLOOKUP($B74,'Published Daily Data'!$B:$BF,MATCH(Y$1,'Published Daily Data'!$B$1:$BF$1,0),TRUE)</f>
        <v>-17439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-554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490</v>
      </c>
      <c r="C75" s="4">
        <f>VLOOKUP($B75,'Published Daily Data'!$B:$BF,MATCH(C$1,'Published Daily Data'!$B$1:$BF$1,0),TRUE)</f>
        <v>655322</v>
      </c>
      <c r="D75" s="4">
        <f>VLOOKUP($B75,'Published Daily Data'!$B:$BF,MATCH(D$1,'Published Daily Data'!$B$1:$BF$1,0),TRUE)</f>
        <v>657377</v>
      </c>
      <c r="E75" s="4">
        <f>VLOOKUP($B75,'Published Daily Data'!$B:$BF,MATCH(E$1,'Published Daily Data'!$B$1:$BF$1,0),TRUE)</f>
        <v>651810</v>
      </c>
      <c r="F75" s="4">
        <f>VLOOKUP($B75,'Published Daily Data'!$B:$BF,MATCH(F$1,'Published Daily Data'!$B$1:$BF$1,0),TRUE)</f>
        <v>-464</v>
      </c>
      <c r="G75" s="4">
        <f>VLOOKUP($B75,'Published Daily Data'!$B:$BF,MATCH(G$1,'Published Daily Data'!$B$1:$BF$1,0),TRUE)</f>
        <v>153351</v>
      </c>
      <c r="H75" s="4">
        <f>VLOOKUP($B75,'Published Daily Data'!$B:$BF,MATCH(H$1,'Published Daily Data'!$B$1:$BF$1,0),TRUE)</f>
        <v>149241</v>
      </c>
      <c r="I75" s="4">
        <f>VLOOKUP($B75,'Published Daily Data'!$B:$BF,MATCH(I$1,'Published Daily Data'!$B$1:$BF$1,0),TRUE)</f>
        <v>277361</v>
      </c>
      <c r="J75" s="4">
        <f>VLOOKUP($B75,'Published Daily Data'!$B:$BF,MATCH(J$1,'Published Daily Data'!$B$1:$BF$1,0),TRUE)</f>
        <v>326</v>
      </c>
      <c r="K75" s="4">
        <f>VLOOKUP($B75,'Published Daily Data'!$B:$BF,MATCH(K$1,'Published Daily Data'!$B$1:$BF$1,0),TRUE)</f>
        <v>30840</v>
      </c>
      <c r="L75" s="4">
        <f>VLOOKUP($B75,'Published Daily Data'!$B:$BF,MATCH(L$1,'Published Daily Data'!$B$1:$BF$1,0),TRUE)</f>
        <v>18782</v>
      </c>
      <c r="M75" s="4">
        <f>VLOOKUP($B75,'Published Daily Data'!$B:$BF,MATCH(M$1,'Published Daily Data'!$B$1:$BF$1,0),TRUE)</f>
        <v>0</v>
      </c>
      <c r="N75" s="4">
        <f>VLOOKUP($B75,'Published Daily Data'!$B:$BF,MATCH(N$1,'Published Daily Data'!$B$1:$BF$1,0),TRUE)</f>
        <v>21511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0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5479</v>
      </c>
      <c r="U75" s="4">
        <f>VLOOKUP($B75,'Published Daily Data'!$B:$BF,MATCH(U$1,'Published Daily Data'!$B$1:$BF$1,0),TRUE)</f>
        <v>0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0</v>
      </c>
      <c r="Y75" s="4">
        <f>VLOOKUP($B75,'Published Daily Data'!$B:$BF,MATCH(Y$1,'Published Daily Data'!$B$1:$BF$1,0),TRUE)</f>
        <v>-17989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-3059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491</v>
      </c>
      <c r="C76" s="4">
        <f>VLOOKUP($B76,'Published Daily Data'!$B:$BF,MATCH(C$1,'Published Daily Data'!$B$1:$BF$1,0),TRUE)</f>
        <v>691877</v>
      </c>
      <c r="D76" s="4">
        <f>VLOOKUP($B76,'Published Daily Data'!$B:$BF,MATCH(D$1,'Published Daily Data'!$B$1:$BF$1,0),TRUE)</f>
        <v>684517</v>
      </c>
      <c r="E76" s="4">
        <f>VLOOKUP($B76,'Published Daily Data'!$B:$BF,MATCH(E$1,'Published Daily Data'!$B$1:$BF$1,0),TRUE)</f>
        <v>650259</v>
      </c>
      <c r="F76" s="4">
        <f>VLOOKUP($B76,'Published Daily Data'!$B:$BF,MATCH(F$1,'Published Daily Data'!$B$1:$BF$1,0),TRUE)</f>
        <v>-20707</v>
      </c>
      <c r="G76" s="4">
        <f>VLOOKUP($B76,'Published Daily Data'!$B:$BF,MATCH(G$1,'Published Daily Data'!$B$1:$BF$1,0),TRUE)</f>
        <v>152744</v>
      </c>
      <c r="H76" s="4">
        <f>VLOOKUP($B76,'Published Daily Data'!$B:$BF,MATCH(H$1,'Published Daily Data'!$B$1:$BF$1,0),TRUE)</f>
        <v>142740</v>
      </c>
      <c r="I76" s="4">
        <f>VLOOKUP($B76,'Published Daily Data'!$B:$BF,MATCH(I$1,'Published Daily Data'!$B$1:$BF$1,0),TRUE)</f>
        <v>288586</v>
      </c>
      <c r="J76" s="4">
        <f>VLOOKUP($B76,'Published Daily Data'!$B:$BF,MATCH(J$1,'Published Daily Data'!$B$1:$BF$1,0),TRUE)</f>
        <v>320</v>
      </c>
      <c r="K76" s="4">
        <f>VLOOKUP($B76,'Published Daily Data'!$B:$BF,MATCH(K$1,'Published Daily Data'!$B$1:$BF$1,0),TRUE)</f>
        <v>24167</v>
      </c>
      <c r="L76" s="4">
        <f>VLOOKUP($B76,'Published Daily Data'!$B:$BF,MATCH(L$1,'Published Daily Data'!$B$1:$BF$1,0),TRUE)</f>
        <v>19208</v>
      </c>
      <c r="M76" s="4">
        <f>VLOOKUP($B76,'Published Daily Data'!$B:$BF,MATCH(M$1,'Published Daily Data'!$B$1:$BF$1,0),TRUE)</f>
        <v>0</v>
      </c>
      <c r="N76" s="4">
        <f>VLOOKUP($B76,'Published Daily Data'!$B:$BF,MATCH(N$1,'Published Daily Data'!$B$1:$BF$1,0),TRUE)</f>
        <v>19234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0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-11737</v>
      </c>
      <c r="U76" s="4">
        <f>VLOOKUP($B76,'Published Daily Data'!$B:$BF,MATCH(U$1,'Published Daily Data'!$B$1:$BF$1,0),TRUE)</f>
        <v>0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0</v>
      </c>
      <c r="Y76" s="4">
        <f>VLOOKUP($B76,'Published Daily Data'!$B:$BF,MATCH(Y$1,'Published Daily Data'!$B$1:$BF$1,0),TRUE)</f>
        <v>-28198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-5812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492</v>
      </c>
      <c r="C77" s="4">
        <f>VLOOKUP($B77,'Published Daily Data'!$B:$BF,MATCH(C$1,'Published Daily Data'!$B$1:$BF$1,0),TRUE)</f>
        <v>657465</v>
      </c>
      <c r="D77" s="4">
        <f>VLOOKUP($B77,'Published Daily Data'!$B:$BF,MATCH(D$1,'Published Daily Data'!$B$1:$BF$1,0),TRUE)</f>
        <v>674060</v>
      </c>
      <c r="E77" s="4">
        <f>VLOOKUP($B77,'Published Daily Data'!$B:$BF,MATCH(E$1,'Published Daily Data'!$B$1:$BF$1,0),TRUE)</f>
        <v>647245</v>
      </c>
      <c r="F77" s="4">
        <f>VLOOKUP($B77,'Published Daily Data'!$B:$BF,MATCH(F$1,'Published Daily Data'!$B$1:$BF$1,0),TRUE)</f>
        <v>-10301</v>
      </c>
      <c r="G77" s="4">
        <f>VLOOKUP($B77,'Published Daily Data'!$B:$BF,MATCH(G$1,'Published Daily Data'!$B$1:$BF$1,0),TRUE)</f>
        <v>159924</v>
      </c>
      <c r="H77" s="4">
        <f>VLOOKUP($B77,'Published Daily Data'!$B:$BF,MATCH(H$1,'Published Daily Data'!$B$1:$BF$1,0),TRUE)</f>
        <v>143825</v>
      </c>
      <c r="I77" s="4">
        <f>VLOOKUP($B77,'Published Daily Data'!$B:$BF,MATCH(I$1,'Published Daily Data'!$B$1:$BF$1,0),TRUE)</f>
        <v>288492</v>
      </c>
      <c r="J77" s="4">
        <f>VLOOKUP($B77,'Published Daily Data'!$B:$BF,MATCH(J$1,'Published Daily Data'!$B$1:$BF$1,0),TRUE)</f>
        <v>320</v>
      </c>
      <c r="K77" s="4">
        <f>VLOOKUP($B77,'Published Daily Data'!$B:$BF,MATCH(K$1,'Published Daily Data'!$B$1:$BF$1,0),TRUE)</f>
        <v>19686</v>
      </c>
      <c r="L77" s="4">
        <f>VLOOKUP($B77,'Published Daily Data'!$B:$BF,MATCH(L$1,'Published Daily Data'!$B$1:$BF$1,0),TRUE)</f>
        <v>9537</v>
      </c>
      <c r="M77" s="4">
        <f>VLOOKUP($B77,'Published Daily Data'!$B:$BF,MATCH(M$1,'Published Daily Data'!$B$1:$BF$1,0),TRUE)</f>
        <v>0</v>
      </c>
      <c r="N77" s="4">
        <f>VLOOKUP($B77,'Published Daily Data'!$B:$BF,MATCH(N$1,'Published Daily Data'!$B$1:$BF$1,0),TRUE)</f>
        <v>20539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0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-10147</v>
      </c>
      <c r="U77" s="4">
        <f>VLOOKUP($B77,'Published Daily Data'!$B:$BF,MATCH(U$1,'Published Daily Data'!$B$1:$BF$1,0),TRUE)</f>
        <v>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0</v>
      </c>
      <c r="Y77" s="4">
        <f>VLOOKUP($B77,'Published Daily Data'!$B:$BF,MATCH(Y$1,'Published Daily Data'!$B$1:$BF$1,0),TRUE)</f>
        <v>-22613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-6040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493</v>
      </c>
      <c r="C78" s="4">
        <f>VLOOKUP($B78,'Published Daily Data'!$B:$BF,MATCH(C$1,'Published Daily Data'!$B$1:$BF$1,0),TRUE)</f>
        <v>674998</v>
      </c>
      <c r="D78" s="4">
        <f>VLOOKUP($B78,'Published Daily Data'!$B:$BF,MATCH(D$1,'Published Daily Data'!$B$1:$BF$1,0),TRUE)</f>
        <v>656336</v>
      </c>
      <c r="E78" s="4">
        <f>VLOOKUP($B78,'Published Daily Data'!$B:$BF,MATCH(E$1,'Published Daily Data'!$B$1:$BF$1,0),TRUE)</f>
        <v>645322</v>
      </c>
      <c r="F78" s="4">
        <f>VLOOKUP($B78,'Published Daily Data'!$B:$BF,MATCH(F$1,'Published Daily Data'!$B$1:$BF$1,0),TRUE)</f>
        <v>6176</v>
      </c>
      <c r="G78" s="4">
        <f>VLOOKUP($B78,'Published Daily Data'!$B:$BF,MATCH(G$1,'Published Daily Data'!$B$1:$BF$1,0),TRUE)</f>
        <v>151152</v>
      </c>
      <c r="H78" s="4">
        <f>VLOOKUP($B78,'Published Daily Data'!$B:$BF,MATCH(H$1,'Published Daily Data'!$B$1:$BF$1,0),TRUE)</f>
        <v>142803</v>
      </c>
      <c r="I78" s="4">
        <f>VLOOKUP($B78,'Published Daily Data'!$B:$BF,MATCH(I$1,'Published Daily Data'!$B$1:$BF$1,0),TRUE)</f>
        <v>288312</v>
      </c>
      <c r="J78" s="4">
        <f>VLOOKUP($B78,'Published Daily Data'!$B:$BF,MATCH(J$1,'Published Daily Data'!$B$1:$BF$1,0),TRUE)</f>
        <v>257</v>
      </c>
      <c r="K78" s="4">
        <f>VLOOKUP($B78,'Published Daily Data'!$B:$BF,MATCH(K$1,'Published Daily Data'!$B$1:$BF$1,0),TRUE)</f>
        <v>12506</v>
      </c>
      <c r="L78" s="4">
        <f>VLOOKUP($B78,'Published Daily Data'!$B:$BF,MATCH(L$1,'Published Daily Data'!$B$1:$BF$1,0),TRUE)</f>
        <v>13951</v>
      </c>
      <c r="M78" s="4">
        <f>VLOOKUP($B78,'Published Daily Data'!$B:$BF,MATCH(M$1,'Published Daily Data'!$B$1:$BF$1,0),TRUE)</f>
        <v>0</v>
      </c>
      <c r="N78" s="4">
        <f>VLOOKUP($B78,'Published Daily Data'!$B:$BF,MATCH(N$1,'Published Daily Data'!$B$1:$BF$1,0),TRUE)</f>
        <v>22402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0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20450</v>
      </c>
      <c r="U78" s="4">
        <f>VLOOKUP($B78,'Published Daily Data'!$B:$BF,MATCH(U$1,'Published Daily Data'!$B$1:$BF$1,0),TRUE)</f>
        <v>0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0</v>
      </c>
      <c r="Y78" s="4">
        <f>VLOOKUP($B78,'Published Daily Data'!$B:$BF,MATCH(Y$1,'Published Daily Data'!$B$1:$BF$1,0),TRUE)</f>
        <v>-2653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-5837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494</v>
      </c>
      <c r="C79" s="4">
        <f>VLOOKUP($B79,'Published Daily Data'!$B:$BF,MATCH(C$1,'Published Daily Data'!$B$1:$BF$1,0),TRUE)</f>
        <v>667772</v>
      </c>
      <c r="D79" s="4">
        <f>VLOOKUP($B79,'Published Daily Data'!$B:$BF,MATCH(D$1,'Published Daily Data'!$B$1:$BF$1,0),TRUE)</f>
        <v>658546</v>
      </c>
      <c r="E79" s="4">
        <f>VLOOKUP($B79,'Published Daily Data'!$B:$BF,MATCH(E$1,'Published Daily Data'!$B$1:$BF$1,0),TRUE)</f>
        <v>658936</v>
      </c>
      <c r="F79" s="4">
        <f>VLOOKUP($B79,'Published Daily Data'!$B:$BF,MATCH(F$1,'Published Daily Data'!$B$1:$BF$1,0),TRUE)</f>
        <v>14218</v>
      </c>
      <c r="G79" s="4">
        <f>VLOOKUP($B79,'Published Daily Data'!$B:$BF,MATCH(G$1,'Published Daily Data'!$B$1:$BF$1,0),TRUE)</f>
        <v>191759</v>
      </c>
      <c r="H79" s="4">
        <f>VLOOKUP($B79,'Published Daily Data'!$B:$BF,MATCH(H$1,'Published Daily Data'!$B$1:$BF$1,0),TRUE)</f>
        <v>133525</v>
      </c>
      <c r="I79" s="4">
        <f>VLOOKUP($B79,'Published Daily Data'!$B:$BF,MATCH(I$1,'Published Daily Data'!$B$1:$BF$1,0),TRUE)</f>
        <v>287893</v>
      </c>
      <c r="J79" s="4">
        <f>VLOOKUP($B79,'Published Daily Data'!$B:$BF,MATCH(J$1,'Published Daily Data'!$B$1:$BF$1,0),TRUE)</f>
        <v>411</v>
      </c>
      <c r="K79" s="4">
        <f>VLOOKUP($B79,'Published Daily Data'!$B:$BF,MATCH(K$1,'Published Daily Data'!$B$1:$BF$1,0),TRUE)</f>
        <v>17900</v>
      </c>
      <c r="L79" s="4">
        <f>VLOOKUP($B79,'Published Daily Data'!$B:$BF,MATCH(L$1,'Published Daily Data'!$B$1:$BF$1,0),TRUE)</f>
        <v>7252</v>
      </c>
      <c r="M79" s="4">
        <f>VLOOKUP($B79,'Published Daily Data'!$B:$BF,MATCH(M$1,'Published Daily Data'!$B$1:$BF$1,0),TRUE)</f>
        <v>0</v>
      </c>
      <c r="N79" s="4">
        <f>VLOOKUP($B79,'Published Daily Data'!$B:$BF,MATCH(N$1,'Published Daily Data'!$B$1:$BF$1,0),TRUE)</f>
        <v>20034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0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25620</v>
      </c>
      <c r="U79" s="4">
        <f>VLOOKUP($B79,'Published Daily Data'!$B:$BF,MATCH(U$1,'Published Daily Data'!$B$1:$BF$1,0),TRUE)</f>
        <v>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0</v>
      </c>
      <c r="Y79" s="4">
        <f>VLOOKUP($B79,'Published Daily Data'!$B:$BF,MATCH(Y$1,'Published Daily Data'!$B$1:$BF$1,0),TRUE)</f>
        <v>-25196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-3878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495</v>
      </c>
      <c r="C80" s="4">
        <f>VLOOKUP($B80,'Published Daily Data'!$B:$BF,MATCH(C$1,'Published Daily Data'!$B$1:$BF$1,0),TRUE)</f>
        <v>780476</v>
      </c>
      <c r="D80" s="4">
        <f>VLOOKUP($B80,'Published Daily Data'!$B:$BF,MATCH(D$1,'Published Daily Data'!$B$1:$BF$1,0),TRUE)</f>
        <v>754276</v>
      </c>
      <c r="E80" s="4">
        <f>VLOOKUP($B80,'Published Daily Data'!$B:$BF,MATCH(E$1,'Published Daily Data'!$B$1:$BF$1,0),TRUE)</f>
        <v>753724</v>
      </c>
      <c r="F80" s="4">
        <f>VLOOKUP($B80,'Published Daily Data'!$B:$BF,MATCH(F$1,'Published Daily Data'!$B$1:$BF$1,0),TRUE)</f>
        <v>6861</v>
      </c>
      <c r="G80" s="4">
        <f>VLOOKUP($B80,'Published Daily Data'!$B:$BF,MATCH(G$1,'Published Daily Data'!$B$1:$BF$1,0),TRUE)</f>
        <v>249181</v>
      </c>
      <c r="H80" s="4">
        <f>VLOOKUP($B80,'Published Daily Data'!$B:$BF,MATCH(H$1,'Published Daily Data'!$B$1:$BF$1,0),TRUE)</f>
        <v>142926</v>
      </c>
      <c r="I80" s="4">
        <f>VLOOKUP($B80,'Published Daily Data'!$B:$BF,MATCH(I$1,'Published Daily Data'!$B$1:$BF$1,0),TRUE)</f>
        <v>287755</v>
      </c>
      <c r="J80" s="4">
        <f>VLOOKUP($B80,'Published Daily Data'!$B:$BF,MATCH(J$1,'Published Daily Data'!$B$1:$BF$1,0),TRUE)</f>
        <v>1847</v>
      </c>
      <c r="K80" s="4">
        <f>VLOOKUP($B80,'Published Daily Data'!$B:$BF,MATCH(K$1,'Published Daily Data'!$B$1:$BF$1,0),TRUE)</f>
        <v>31976</v>
      </c>
      <c r="L80" s="4">
        <f>VLOOKUP($B80,'Published Daily Data'!$B:$BF,MATCH(L$1,'Published Daily Data'!$B$1:$BF$1,0),TRUE)</f>
        <v>18265</v>
      </c>
      <c r="M80" s="4">
        <f>VLOOKUP($B80,'Published Daily Data'!$B:$BF,MATCH(M$1,'Published Daily Data'!$B$1:$BF$1,0),TRUE)</f>
        <v>0</v>
      </c>
      <c r="N80" s="4">
        <f>VLOOKUP($B80,'Published Daily Data'!$B:$BF,MATCH(N$1,'Published Daily Data'!$B$1:$BF$1,0),TRUE)</f>
        <v>24370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25097</v>
      </c>
      <c r="U80" s="4">
        <f>VLOOKUP($B80,'Published Daily Data'!$B:$BF,MATCH(U$1,'Published Daily Data'!$B$1:$BF$1,0),TRUE)</f>
        <v>0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0</v>
      </c>
      <c r="Y80" s="4">
        <f>VLOOKUP($B80,'Published Daily Data'!$B:$BF,MATCH(Y$1,'Published Daily Data'!$B$1:$BF$1,0),TRUE)</f>
        <v>-26194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-4632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496</v>
      </c>
      <c r="C81" s="4">
        <f>VLOOKUP($B81,'Published Daily Data'!$B:$BF,MATCH(C$1,'Published Daily Data'!$B$1:$BF$1,0),TRUE)</f>
        <v>806070</v>
      </c>
      <c r="D81" s="4">
        <f>VLOOKUP($B81,'Published Daily Data'!$B:$BF,MATCH(D$1,'Published Daily Data'!$B$1:$BF$1,0),TRUE)</f>
        <v>776828</v>
      </c>
      <c r="E81" s="4">
        <f>VLOOKUP($B81,'Published Daily Data'!$B:$BF,MATCH(E$1,'Published Daily Data'!$B$1:$BF$1,0),TRUE)</f>
        <v>776549</v>
      </c>
      <c r="F81" s="4">
        <f>VLOOKUP($B81,'Published Daily Data'!$B:$BF,MATCH(F$1,'Published Daily Data'!$B$1:$BF$1,0),TRUE)</f>
        <v>8849</v>
      </c>
      <c r="G81" s="4">
        <f>VLOOKUP($B81,'Published Daily Data'!$B:$BF,MATCH(G$1,'Published Daily Data'!$B$1:$BF$1,0),TRUE)</f>
        <v>255861</v>
      </c>
      <c r="H81" s="4">
        <f>VLOOKUP($B81,'Published Daily Data'!$B:$BF,MATCH(H$1,'Published Daily Data'!$B$1:$BF$1,0),TRUE)</f>
        <v>147051</v>
      </c>
      <c r="I81" s="4">
        <f>VLOOKUP($B81,'Published Daily Data'!$B:$BF,MATCH(I$1,'Published Daily Data'!$B$1:$BF$1,0),TRUE)</f>
        <v>288207</v>
      </c>
      <c r="J81" s="4">
        <f>VLOOKUP($B81,'Published Daily Data'!$B:$BF,MATCH(J$1,'Published Daily Data'!$B$1:$BF$1,0),TRUE)</f>
        <v>1067</v>
      </c>
      <c r="K81" s="4">
        <f>VLOOKUP($B81,'Published Daily Data'!$B:$BF,MATCH(K$1,'Published Daily Data'!$B$1:$BF$1,0),TRUE)</f>
        <v>34916</v>
      </c>
      <c r="L81" s="4">
        <f>VLOOKUP($B81,'Published Daily Data'!$B:$BF,MATCH(L$1,'Published Daily Data'!$B$1:$BF$1,0),TRUE)</f>
        <v>19756</v>
      </c>
      <c r="M81" s="4">
        <f>VLOOKUP($B81,'Published Daily Data'!$B:$BF,MATCH(M$1,'Published Daily Data'!$B$1:$BF$1,0),TRUE)</f>
        <v>0</v>
      </c>
      <c r="N81" s="4">
        <f>VLOOKUP($B81,'Published Daily Data'!$B:$BF,MATCH(N$1,'Published Daily Data'!$B$1:$BF$1,0),TRUE)</f>
        <v>27127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0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34283</v>
      </c>
      <c r="U81" s="4">
        <f>VLOOKUP($B81,'Published Daily Data'!$B:$BF,MATCH(U$1,'Published Daily Data'!$B$1:$BF$1,0),TRUE)</f>
        <v>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0</v>
      </c>
      <c r="Y81" s="4">
        <f>VLOOKUP($B81,'Published Daily Data'!$B:$BF,MATCH(Y$1,'Published Daily Data'!$B$1:$BF$1,0),TRUE)</f>
        <v>-33301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-5574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497</v>
      </c>
      <c r="C82" s="4">
        <f>VLOOKUP($B82,'Published Daily Data'!$B:$BF,MATCH(C$1,'Published Daily Data'!$B$1:$BF$1,0),TRUE)</f>
        <v>708184</v>
      </c>
      <c r="D82" s="4">
        <f>VLOOKUP($B82,'Published Daily Data'!$B:$BF,MATCH(D$1,'Published Daily Data'!$B$1:$BF$1,0),TRUE)</f>
        <v>699012</v>
      </c>
      <c r="E82" s="4">
        <f>VLOOKUP($B82,'Published Daily Data'!$B:$BF,MATCH(E$1,'Published Daily Data'!$B$1:$BF$1,0),TRUE)</f>
        <v>706671</v>
      </c>
      <c r="F82" s="4">
        <f>VLOOKUP($B82,'Published Daily Data'!$B:$BF,MATCH(F$1,'Published Daily Data'!$B$1:$BF$1,0),TRUE)</f>
        <v>12897</v>
      </c>
      <c r="G82" s="4">
        <f>VLOOKUP($B82,'Published Daily Data'!$B:$BF,MATCH(G$1,'Published Daily Data'!$B$1:$BF$1,0),TRUE)</f>
        <v>189092</v>
      </c>
      <c r="H82" s="4">
        <f>VLOOKUP($B82,'Published Daily Data'!$B:$BF,MATCH(H$1,'Published Daily Data'!$B$1:$BF$1,0),TRUE)</f>
        <v>150185</v>
      </c>
      <c r="I82" s="4">
        <f>VLOOKUP($B82,'Published Daily Data'!$B:$BF,MATCH(I$1,'Published Daily Data'!$B$1:$BF$1,0),TRUE)</f>
        <v>287430</v>
      </c>
      <c r="J82" s="4">
        <f>VLOOKUP($B82,'Published Daily Data'!$B:$BF,MATCH(J$1,'Published Daily Data'!$B$1:$BF$1,0),TRUE)</f>
        <v>994</v>
      </c>
      <c r="K82" s="4">
        <f>VLOOKUP($B82,'Published Daily Data'!$B:$BF,MATCH(K$1,'Published Daily Data'!$B$1:$BF$1,0),TRUE)</f>
        <v>14195</v>
      </c>
      <c r="L82" s="4">
        <f>VLOOKUP($B82,'Published Daily Data'!$B:$BF,MATCH(L$1,'Published Daily Data'!$B$1:$BF$1,0),TRUE)</f>
        <v>17750</v>
      </c>
      <c r="M82" s="4">
        <f>VLOOKUP($B82,'Published Daily Data'!$B:$BF,MATCH(M$1,'Published Daily Data'!$B$1:$BF$1,0),TRUE)</f>
        <v>0</v>
      </c>
      <c r="N82" s="4">
        <f>VLOOKUP($B82,'Published Daily Data'!$B:$BF,MATCH(N$1,'Published Daily Data'!$B$1:$BF$1,0),TRUE)</f>
        <v>30824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0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33553</v>
      </c>
      <c r="U82" s="4">
        <f>VLOOKUP($B82,'Published Daily Data'!$B:$BF,MATCH(U$1,'Published Daily Data'!$B$1:$BF$1,0),TRUE)</f>
        <v>0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0</v>
      </c>
      <c r="Y82" s="4">
        <f>VLOOKUP($B82,'Published Daily Data'!$B:$BF,MATCH(Y$1,'Published Daily Data'!$B$1:$BF$1,0),TRUE)</f>
        <v>-33374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-6881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498</v>
      </c>
      <c r="C83" s="4">
        <f>VLOOKUP($B83,'Published Daily Data'!$B:$BF,MATCH(C$1,'Published Daily Data'!$B$1:$BF$1,0),TRUE)</f>
        <v>603633</v>
      </c>
      <c r="D83" s="4">
        <f>VLOOKUP($B83,'Published Daily Data'!$B:$BF,MATCH(D$1,'Published Daily Data'!$B$1:$BF$1,0),TRUE)</f>
        <v>592535</v>
      </c>
      <c r="E83" s="4">
        <f>VLOOKUP($B83,'Published Daily Data'!$B:$BF,MATCH(E$1,'Published Daily Data'!$B$1:$BF$1,0),TRUE)</f>
        <v>603644</v>
      </c>
      <c r="F83" s="4">
        <f>VLOOKUP($B83,'Published Daily Data'!$B:$BF,MATCH(F$1,'Published Daily Data'!$B$1:$BF$1,0),TRUE)</f>
        <v>23105</v>
      </c>
      <c r="G83" s="4">
        <f>VLOOKUP($B83,'Published Daily Data'!$B:$BF,MATCH(G$1,'Published Daily Data'!$B$1:$BF$1,0),TRUE)</f>
        <v>99943</v>
      </c>
      <c r="H83" s="4">
        <f>VLOOKUP($B83,'Published Daily Data'!$B:$BF,MATCH(H$1,'Published Daily Data'!$B$1:$BF$1,0),TRUE)</f>
        <v>144225</v>
      </c>
      <c r="I83" s="4">
        <f>VLOOKUP($B83,'Published Daily Data'!$B:$BF,MATCH(I$1,'Published Daily Data'!$B$1:$BF$1,0),TRUE)</f>
        <v>287049</v>
      </c>
      <c r="J83" s="4">
        <f>VLOOKUP($B83,'Published Daily Data'!$B:$BF,MATCH(J$1,'Published Daily Data'!$B$1:$BF$1,0),TRUE)</f>
        <v>0</v>
      </c>
      <c r="K83" s="4">
        <f>VLOOKUP($B83,'Published Daily Data'!$B:$BF,MATCH(K$1,'Published Daily Data'!$B$1:$BF$1,0),TRUE)</f>
        <v>12212</v>
      </c>
      <c r="L83" s="4">
        <f>VLOOKUP($B83,'Published Daily Data'!$B:$BF,MATCH(L$1,'Published Daily Data'!$B$1:$BF$1,0),TRUE)</f>
        <v>18251</v>
      </c>
      <c r="M83" s="4">
        <f>VLOOKUP($B83,'Published Daily Data'!$B:$BF,MATCH(M$1,'Published Daily Data'!$B$1:$BF$1,0),TRUE)</f>
        <v>0</v>
      </c>
      <c r="N83" s="4">
        <f>VLOOKUP($B83,'Published Daily Data'!$B:$BF,MATCH(N$1,'Published Daily Data'!$B$1:$BF$1,0),TRUE)</f>
        <v>27264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38123</v>
      </c>
      <c r="U83" s="4">
        <f>VLOOKUP($B83,'Published Daily Data'!$B:$BF,MATCH(U$1,'Published Daily Data'!$B$1:$BF$1,0),TRUE)</f>
        <v>0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0</v>
      </c>
      <c r="Y83" s="4">
        <f>VLOOKUP($B83,'Published Daily Data'!$B:$BF,MATCH(Y$1,'Published Daily Data'!$B$1:$BF$1,0),TRUE)</f>
        <v>-30526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-5278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499</v>
      </c>
      <c r="C84" s="4">
        <f>VLOOKUP($B84,'Published Daily Data'!$B:$BF,MATCH(C$1,'Published Daily Data'!$B$1:$BF$1,0),TRUE)</f>
        <v>553477</v>
      </c>
      <c r="D84" s="4">
        <f>VLOOKUP($B84,'Published Daily Data'!$B:$BF,MATCH(D$1,'Published Daily Data'!$B$1:$BF$1,0),TRUE)</f>
        <v>555088</v>
      </c>
      <c r="E84" s="4">
        <f>VLOOKUP($B84,'Published Daily Data'!$B:$BF,MATCH(E$1,'Published Daily Data'!$B$1:$BF$1,0),TRUE)</f>
        <v>570219</v>
      </c>
      <c r="F84" s="4">
        <f>VLOOKUP($B84,'Published Daily Data'!$B:$BF,MATCH(F$1,'Published Daily Data'!$B$1:$BF$1,0),TRUE)</f>
        <v>28417</v>
      </c>
      <c r="G84" s="4">
        <f>VLOOKUP($B84,'Published Daily Data'!$B:$BF,MATCH(G$1,'Published Daily Data'!$B$1:$BF$1,0),TRUE)</f>
        <v>76993</v>
      </c>
      <c r="H84" s="4">
        <f>VLOOKUP($B84,'Published Daily Data'!$B:$BF,MATCH(H$1,'Published Daily Data'!$B$1:$BF$1,0),TRUE)</f>
        <v>144250</v>
      </c>
      <c r="I84" s="4">
        <f>VLOOKUP($B84,'Published Daily Data'!$B:$BF,MATCH(I$1,'Published Daily Data'!$B$1:$BF$1,0),TRUE)</f>
        <v>288600</v>
      </c>
      <c r="J84" s="4">
        <f>VLOOKUP($B84,'Published Daily Data'!$B:$BF,MATCH(J$1,'Published Daily Data'!$B$1:$BF$1,0),TRUE)</f>
        <v>383</v>
      </c>
      <c r="K84" s="4">
        <f>VLOOKUP($B84,'Published Daily Data'!$B:$BF,MATCH(K$1,'Published Daily Data'!$B$1:$BF$1,0),TRUE)</f>
        <v>20641</v>
      </c>
      <c r="L84" s="4">
        <f>VLOOKUP($B84,'Published Daily Data'!$B:$BF,MATCH(L$1,'Published Daily Data'!$B$1:$BF$1,0),TRUE)</f>
        <v>7185</v>
      </c>
      <c r="M84" s="4">
        <f>VLOOKUP($B84,'Published Daily Data'!$B:$BF,MATCH(M$1,'Published Daily Data'!$B$1:$BF$1,0),TRUE)</f>
        <v>0</v>
      </c>
      <c r="N84" s="4">
        <f>VLOOKUP($B84,'Published Daily Data'!$B:$BF,MATCH(N$1,'Published Daily Data'!$B$1:$BF$1,0),TRUE)</f>
        <v>28135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0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22046</v>
      </c>
      <c r="U84" s="4">
        <f>VLOOKUP($B84,'Published Daily Data'!$B:$BF,MATCH(U$1,'Published Daily Data'!$B$1:$BF$1,0),TRUE)</f>
        <v>0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0</v>
      </c>
      <c r="Y84" s="4">
        <f>VLOOKUP($B84,'Published Daily Data'!$B:$BF,MATCH(Y$1,'Published Daily Data'!$B$1:$BF$1,0),TRUE)</f>
        <v>-18697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-2450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500</v>
      </c>
      <c r="C85" s="4">
        <f>VLOOKUP($B85,'Published Daily Data'!$B:$BF,MATCH(C$1,'Published Daily Data'!$B$1:$BF$1,0),TRUE)</f>
        <v>577161</v>
      </c>
      <c r="D85" s="4">
        <f>VLOOKUP($B85,'Published Daily Data'!$B:$BF,MATCH(D$1,'Published Daily Data'!$B$1:$BF$1,0),TRUE)</f>
        <v>567754</v>
      </c>
      <c r="E85" s="4">
        <f>VLOOKUP($B85,'Published Daily Data'!$B:$BF,MATCH(E$1,'Published Daily Data'!$B$1:$BF$1,0),TRUE)</f>
        <v>571216</v>
      </c>
      <c r="F85" s="4">
        <f>VLOOKUP($B85,'Published Daily Data'!$B:$BF,MATCH(F$1,'Published Daily Data'!$B$1:$BF$1,0),TRUE)</f>
        <v>20222</v>
      </c>
      <c r="G85" s="4">
        <f>VLOOKUP($B85,'Published Daily Data'!$B:$BF,MATCH(G$1,'Published Daily Data'!$B$1:$BF$1,0),TRUE)</f>
        <v>64182</v>
      </c>
      <c r="H85" s="4">
        <f>VLOOKUP($B85,'Published Daily Data'!$B:$BF,MATCH(H$1,'Published Daily Data'!$B$1:$BF$1,0),TRUE)</f>
        <v>141442</v>
      </c>
      <c r="I85" s="4">
        <f>VLOOKUP($B85,'Published Daily Data'!$B:$BF,MATCH(I$1,'Published Daily Data'!$B$1:$BF$1,0),TRUE)</f>
        <v>288185</v>
      </c>
      <c r="J85" s="4">
        <f>VLOOKUP($B85,'Published Daily Data'!$B:$BF,MATCH(J$1,'Published Daily Data'!$B$1:$BF$1,0),TRUE)</f>
        <v>375</v>
      </c>
      <c r="K85" s="4">
        <f>VLOOKUP($B85,'Published Daily Data'!$B:$BF,MATCH(K$1,'Published Daily Data'!$B$1:$BF$1,0),TRUE)</f>
        <v>25074</v>
      </c>
      <c r="L85" s="4">
        <f>VLOOKUP($B85,'Published Daily Data'!$B:$BF,MATCH(L$1,'Published Daily Data'!$B$1:$BF$1,0),TRUE)</f>
        <v>18273</v>
      </c>
      <c r="M85" s="4">
        <f>VLOOKUP($B85,'Published Daily Data'!$B:$BF,MATCH(M$1,'Published Daily Data'!$B$1:$BF$1,0),TRUE)</f>
        <v>0</v>
      </c>
      <c r="N85" s="4">
        <f>VLOOKUP($B85,'Published Daily Data'!$B:$BF,MATCH(N$1,'Published Daily Data'!$B$1:$BF$1,0),TRUE)</f>
        <v>28983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8612</v>
      </c>
      <c r="U85" s="4">
        <f>VLOOKUP($B85,'Published Daily Data'!$B:$BF,MATCH(U$1,'Published Daily Data'!$B$1:$BF$1,0),TRUE)</f>
        <v>0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0</v>
      </c>
      <c r="Y85" s="4">
        <f>VLOOKUP($B85,'Published Daily Data'!$B:$BF,MATCH(Y$1,'Published Daily Data'!$B$1:$BF$1,0),TRUE)</f>
        <v>-12392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-1416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501</v>
      </c>
      <c r="C86" s="4">
        <f>VLOOKUP($B86,'Published Daily Data'!$B:$BF,MATCH(C$1,'Published Daily Data'!$B$1:$BF$1,0),TRUE)</f>
        <v>544871</v>
      </c>
      <c r="D86" s="4">
        <f>VLOOKUP($B86,'Published Daily Data'!$B:$BF,MATCH(D$1,'Published Daily Data'!$B$1:$BF$1,0),TRUE)</f>
        <v>540485</v>
      </c>
      <c r="E86" s="4">
        <f>VLOOKUP($B86,'Published Daily Data'!$B:$BF,MATCH(E$1,'Published Daily Data'!$B$1:$BF$1,0),TRUE)</f>
        <v>552660</v>
      </c>
      <c r="F86" s="4">
        <f>VLOOKUP($B86,'Published Daily Data'!$B:$BF,MATCH(F$1,'Published Daily Data'!$B$1:$BF$1,0),TRUE)</f>
        <v>27938</v>
      </c>
      <c r="G86" s="4">
        <f>VLOOKUP($B86,'Published Daily Data'!$B:$BF,MATCH(G$1,'Published Daily Data'!$B$1:$BF$1,0),TRUE)</f>
        <v>58987</v>
      </c>
      <c r="H86" s="4">
        <f>VLOOKUP($B86,'Published Daily Data'!$B:$BF,MATCH(H$1,'Published Daily Data'!$B$1:$BF$1,0),TRUE)</f>
        <v>134616</v>
      </c>
      <c r="I86" s="4">
        <f>VLOOKUP($B86,'Published Daily Data'!$B:$BF,MATCH(I$1,'Published Daily Data'!$B$1:$BF$1,0),TRUE)</f>
        <v>287917</v>
      </c>
      <c r="J86" s="4">
        <f>VLOOKUP($B86,'Published Daily Data'!$B:$BF,MATCH(J$1,'Published Daily Data'!$B$1:$BF$1,0),TRUE)</f>
        <v>388</v>
      </c>
      <c r="K86" s="4">
        <f>VLOOKUP($B86,'Published Daily Data'!$B:$BF,MATCH(K$1,'Published Daily Data'!$B$1:$BF$1,0),TRUE)</f>
        <v>15512</v>
      </c>
      <c r="L86" s="4">
        <f>VLOOKUP($B86,'Published Daily Data'!$B:$BF,MATCH(L$1,'Published Daily Data'!$B$1:$BF$1,0),TRUE)</f>
        <v>18200</v>
      </c>
      <c r="M86" s="4">
        <f>VLOOKUP($B86,'Published Daily Data'!$B:$BF,MATCH(M$1,'Published Daily Data'!$B$1:$BF$1,0),TRUE)</f>
        <v>0</v>
      </c>
      <c r="N86" s="4">
        <f>VLOOKUP($B86,'Published Daily Data'!$B:$BF,MATCH(N$1,'Published Daily Data'!$B$1:$BF$1,0),TRUE)</f>
        <v>29243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0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5877</v>
      </c>
      <c r="U86" s="4">
        <f>VLOOKUP($B86,'Published Daily Data'!$B:$BF,MATCH(U$1,'Published Daily Data'!$B$1:$BF$1,0),TRUE)</f>
        <v>0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0</v>
      </c>
      <c r="Y86" s="4">
        <f>VLOOKUP($B86,'Published Daily Data'!$B:$BF,MATCH(Y$1,'Published Daily Data'!$B$1:$BF$1,0),TRUE)</f>
        <v>-7493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-96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502</v>
      </c>
      <c r="C87" s="4">
        <f>VLOOKUP($B87,'Published Daily Data'!$B:$BF,MATCH(C$1,'Published Daily Data'!$B$1:$BF$1,0),TRUE)</f>
        <v>525772</v>
      </c>
      <c r="D87" s="4">
        <f>VLOOKUP($B87,'Published Daily Data'!$B:$BF,MATCH(D$1,'Published Daily Data'!$B$1:$BF$1,0),TRUE)</f>
        <v>521750</v>
      </c>
      <c r="E87" s="4">
        <f>VLOOKUP($B87,'Published Daily Data'!$B:$BF,MATCH(E$1,'Published Daily Data'!$B$1:$BF$1,0),TRUE)</f>
        <v>530216</v>
      </c>
      <c r="F87" s="4">
        <f>VLOOKUP($B87,'Published Daily Data'!$B:$BF,MATCH(F$1,'Published Daily Data'!$B$1:$BF$1,0),TRUE)</f>
        <v>25939</v>
      </c>
      <c r="G87" s="4">
        <f>VLOOKUP($B87,'Published Daily Data'!$B:$BF,MATCH(G$1,'Published Daily Data'!$B$1:$BF$1,0),TRUE)</f>
        <v>52495</v>
      </c>
      <c r="H87" s="4">
        <f>VLOOKUP($B87,'Published Daily Data'!$B:$BF,MATCH(H$1,'Published Daily Data'!$B$1:$BF$1,0),TRUE)</f>
        <v>129053</v>
      </c>
      <c r="I87" s="4">
        <f>VLOOKUP($B87,'Published Daily Data'!$B:$BF,MATCH(I$1,'Published Daily Data'!$B$1:$BF$1,0),TRUE)</f>
        <v>287527</v>
      </c>
      <c r="J87" s="4">
        <f>VLOOKUP($B87,'Published Daily Data'!$B:$BF,MATCH(J$1,'Published Daily Data'!$B$1:$BF$1,0),TRUE)</f>
        <v>-9</v>
      </c>
      <c r="K87" s="4">
        <f>VLOOKUP($B87,'Published Daily Data'!$B:$BF,MATCH(K$1,'Published Daily Data'!$B$1:$BF$1,0),TRUE)</f>
        <v>12624</v>
      </c>
      <c r="L87" s="4">
        <f>VLOOKUP($B87,'Published Daily Data'!$B:$BF,MATCH(L$1,'Published Daily Data'!$B$1:$BF$1,0),TRUE)</f>
        <v>14440</v>
      </c>
      <c r="M87" s="4">
        <f>VLOOKUP($B87,'Published Daily Data'!$B:$BF,MATCH(M$1,'Published Daily Data'!$B$1:$BF$1,0),TRUE)</f>
        <v>0</v>
      </c>
      <c r="N87" s="4">
        <f>VLOOKUP($B87,'Published Daily Data'!$B:$BF,MATCH(N$1,'Published Daily Data'!$B$1:$BF$1,0),TRUE)</f>
        <v>28122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0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18288</v>
      </c>
      <c r="U87" s="4">
        <f>VLOOKUP($B87,'Published Daily Data'!$B:$BF,MATCH(U$1,'Published Daily Data'!$B$1:$BF$1,0),TRUE)</f>
        <v>0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0</v>
      </c>
      <c r="Y87" s="4">
        <f>VLOOKUP($B87,'Published Daily Data'!$B:$BF,MATCH(Y$1,'Published Daily Data'!$B$1:$BF$1,0),TRUE)</f>
        <v>-12157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-884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503</v>
      </c>
      <c r="C88" s="4">
        <f>VLOOKUP($B88,'Published Daily Data'!$B:$BF,MATCH(C$1,'Published Daily Data'!$B$1:$BF$1,0),TRUE)</f>
        <v>523673</v>
      </c>
      <c r="D88" s="4">
        <f>VLOOKUP($B88,'Published Daily Data'!$B:$BF,MATCH(D$1,'Published Daily Data'!$B$1:$BF$1,0),TRUE)</f>
        <v>513567</v>
      </c>
      <c r="E88" s="4">
        <f>VLOOKUP($B88,'Published Daily Data'!$B:$BF,MATCH(E$1,'Published Daily Data'!$B$1:$BF$1,0),TRUE)</f>
        <v>522083</v>
      </c>
      <c r="F88" s="4">
        <f>VLOOKUP($B88,'Published Daily Data'!$B:$BF,MATCH(F$1,'Published Daily Data'!$B$1:$BF$1,0),TRUE)</f>
        <v>22299</v>
      </c>
      <c r="G88" s="4">
        <f>VLOOKUP($B88,'Published Daily Data'!$B:$BF,MATCH(G$1,'Published Daily Data'!$B$1:$BF$1,0),TRUE)</f>
        <v>46643</v>
      </c>
      <c r="H88" s="4">
        <f>VLOOKUP($B88,'Published Daily Data'!$B:$BF,MATCH(H$1,'Published Daily Data'!$B$1:$BF$1,0),TRUE)</f>
        <v>127883</v>
      </c>
      <c r="I88" s="4">
        <f>VLOOKUP($B88,'Published Daily Data'!$B:$BF,MATCH(I$1,'Published Daily Data'!$B$1:$BF$1,0),TRUE)</f>
        <v>286838</v>
      </c>
      <c r="J88" s="4">
        <f>VLOOKUP($B88,'Published Daily Data'!$B:$BF,MATCH(J$1,'Published Daily Data'!$B$1:$BF$1,0),TRUE)</f>
        <v>-26</v>
      </c>
      <c r="K88" s="4">
        <f>VLOOKUP($B88,'Published Daily Data'!$B:$BF,MATCH(K$1,'Published Daily Data'!$B$1:$BF$1,0),TRUE)</f>
        <v>9519</v>
      </c>
      <c r="L88" s="4">
        <f>VLOOKUP($B88,'Published Daily Data'!$B:$BF,MATCH(L$1,'Published Daily Data'!$B$1:$BF$1,0),TRUE)</f>
        <v>16465</v>
      </c>
      <c r="M88" s="4">
        <f>VLOOKUP($B88,'Published Daily Data'!$B:$BF,MATCH(M$1,'Published Daily Data'!$B$1:$BF$1,0),TRUE)</f>
        <v>0</v>
      </c>
      <c r="N88" s="4">
        <f>VLOOKUP($B88,'Published Daily Data'!$B:$BF,MATCH(N$1,'Published Daily Data'!$B$1:$BF$1,0),TRUE)</f>
        <v>28967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0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12512</v>
      </c>
      <c r="U88" s="4">
        <f>VLOOKUP($B88,'Published Daily Data'!$B:$BF,MATCH(U$1,'Published Daily Data'!$B$1:$BF$1,0),TRUE)</f>
        <v>0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0</v>
      </c>
      <c r="Y88" s="4">
        <f>VLOOKUP($B88,'Published Daily Data'!$B:$BF,MATCH(Y$1,'Published Daily Data'!$B$1:$BF$1,0),TRUE)</f>
        <v>-8878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-1826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504</v>
      </c>
      <c r="C89" s="4">
        <f>VLOOKUP($B89,'Published Daily Data'!$B:$BF,MATCH(C$1,'Published Daily Data'!$B$1:$BF$1,0),TRUE)</f>
        <v>510237</v>
      </c>
      <c r="D89" s="4">
        <f>VLOOKUP($B89,'Published Daily Data'!$B:$BF,MATCH(D$1,'Published Daily Data'!$B$1:$BF$1,0),TRUE)</f>
        <v>501179</v>
      </c>
      <c r="E89" s="4">
        <f>VLOOKUP($B89,'Published Daily Data'!$B:$BF,MATCH(E$1,'Published Daily Data'!$B$1:$BF$1,0),TRUE)</f>
        <v>516878</v>
      </c>
      <c r="F89" s="4">
        <f>VLOOKUP($B89,'Published Daily Data'!$B:$BF,MATCH(F$1,'Published Daily Data'!$B$1:$BF$1,0),TRUE)</f>
        <v>30358</v>
      </c>
      <c r="G89" s="4">
        <f>VLOOKUP($B89,'Published Daily Data'!$B:$BF,MATCH(G$1,'Published Daily Data'!$B$1:$BF$1,0),TRUE)</f>
        <v>42406</v>
      </c>
      <c r="H89" s="4">
        <f>VLOOKUP($B89,'Published Daily Data'!$B:$BF,MATCH(H$1,'Published Daily Data'!$B$1:$BF$1,0),TRUE)</f>
        <v>129736</v>
      </c>
      <c r="I89" s="4">
        <f>VLOOKUP($B89,'Published Daily Data'!$B:$BF,MATCH(I$1,'Published Daily Data'!$B$1:$BF$1,0),TRUE)</f>
        <v>288042</v>
      </c>
      <c r="J89" s="4">
        <f>VLOOKUP($B89,'Published Daily Data'!$B:$BF,MATCH(J$1,'Published Daily Data'!$B$1:$BF$1,0),TRUE)</f>
        <v>393</v>
      </c>
      <c r="K89" s="4">
        <f>VLOOKUP($B89,'Published Daily Data'!$B:$BF,MATCH(K$1,'Published Daily Data'!$B$1:$BF$1,0),TRUE)</f>
        <v>2585</v>
      </c>
      <c r="L89" s="4">
        <f>VLOOKUP($B89,'Published Daily Data'!$B:$BF,MATCH(L$1,'Published Daily Data'!$B$1:$BF$1,0),TRUE)</f>
        <v>16287</v>
      </c>
      <c r="M89" s="4">
        <f>VLOOKUP($B89,'Published Daily Data'!$B:$BF,MATCH(M$1,'Published Daily Data'!$B$1:$BF$1,0),TRUE)</f>
        <v>0</v>
      </c>
      <c r="N89" s="4">
        <f>VLOOKUP($B89,'Published Daily Data'!$B:$BF,MATCH(N$1,'Published Daily Data'!$B$1:$BF$1,0),TRUE)</f>
        <v>31226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0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17917</v>
      </c>
      <c r="U89" s="4">
        <f>VLOOKUP($B89,'Published Daily Data'!$B:$BF,MATCH(U$1,'Published Daily Data'!$B$1:$BF$1,0),TRUE)</f>
        <v>0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0</v>
      </c>
      <c r="Y89" s="4">
        <f>VLOOKUP($B89,'Published Daily Data'!$B:$BF,MATCH(Y$1,'Published Daily Data'!$B$1:$BF$1,0),TRUE)</f>
        <v>-10181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-41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505</v>
      </c>
      <c r="C90" s="4">
        <f>VLOOKUP($B90,'Published Daily Data'!$B:$BF,MATCH(C$1,'Published Daily Data'!$B$1:$BF$1,0),TRUE)</f>
        <v>581700</v>
      </c>
      <c r="D90" s="4">
        <f>VLOOKUP($B90,'Published Daily Data'!$B:$BF,MATCH(D$1,'Published Daily Data'!$B$1:$BF$1,0),TRUE)</f>
        <v>561542</v>
      </c>
      <c r="E90" s="4">
        <f>VLOOKUP($B90,'Published Daily Data'!$B:$BF,MATCH(E$1,'Published Daily Data'!$B$1:$BF$1,0),TRUE)</f>
        <v>560106</v>
      </c>
      <c r="F90" s="4">
        <f>VLOOKUP($B90,'Published Daily Data'!$B:$BF,MATCH(F$1,'Published Daily Data'!$B$1:$BF$1,0),TRUE)</f>
        <v>18920</v>
      </c>
      <c r="G90" s="4">
        <f>VLOOKUP($B90,'Published Daily Data'!$B:$BF,MATCH(G$1,'Published Daily Data'!$B$1:$BF$1,0),TRUE)</f>
        <v>50604</v>
      </c>
      <c r="H90" s="4">
        <f>VLOOKUP($B90,'Published Daily Data'!$B:$BF,MATCH(H$1,'Published Daily Data'!$B$1:$BF$1,0),TRUE)</f>
        <v>158484</v>
      </c>
      <c r="I90" s="4">
        <f>VLOOKUP($B90,'Published Daily Data'!$B:$BF,MATCH(I$1,'Published Daily Data'!$B$1:$BF$1,0),TRUE)</f>
        <v>288306</v>
      </c>
      <c r="J90" s="4">
        <f>VLOOKUP($B90,'Published Daily Data'!$B:$BF,MATCH(J$1,'Published Daily Data'!$B$1:$BF$1,0),TRUE)</f>
        <v>89</v>
      </c>
      <c r="K90" s="4">
        <f>VLOOKUP($B90,'Published Daily Data'!$B:$BF,MATCH(K$1,'Published Daily Data'!$B$1:$BF$1,0),TRUE)</f>
        <v>14970</v>
      </c>
      <c r="L90" s="4">
        <f>VLOOKUP($B90,'Published Daily Data'!$B:$BF,MATCH(L$1,'Published Daily Data'!$B$1:$BF$1,0),TRUE)</f>
        <v>11273</v>
      </c>
      <c r="M90" s="4">
        <f>VLOOKUP($B90,'Published Daily Data'!$B:$BF,MATCH(M$1,'Published Daily Data'!$B$1:$BF$1,0),TRUE)</f>
        <v>0</v>
      </c>
      <c r="N90" s="4">
        <f>VLOOKUP($B90,'Published Daily Data'!$B:$BF,MATCH(N$1,'Published Daily Data'!$B$1:$BF$1,0),TRUE)</f>
        <v>30033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0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10083</v>
      </c>
      <c r="U90" s="4">
        <f>VLOOKUP($B90,'Published Daily Data'!$B:$BF,MATCH(U$1,'Published Daily Data'!$B$1:$BF$1,0),TRUE)</f>
        <v>0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0</v>
      </c>
      <c r="Y90" s="4">
        <f>VLOOKUP($B90,'Published Daily Data'!$B:$BF,MATCH(Y$1,'Published Daily Data'!$B$1:$BF$1,0),TRUE)</f>
        <v>-17462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-2090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506</v>
      </c>
      <c r="C91" s="4">
        <f>VLOOKUP($B91,'Published Daily Data'!$B:$BF,MATCH(C$1,'Published Daily Data'!$B$1:$BF$1,0),TRUE)</f>
        <v>631670</v>
      </c>
      <c r="D91" s="4">
        <f>VLOOKUP($B91,'Published Daily Data'!$B:$BF,MATCH(D$1,'Published Daily Data'!$B$1:$BF$1,0),TRUE)</f>
        <v>632773</v>
      </c>
      <c r="E91" s="4">
        <f>VLOOKUP($B91,'Published Daily Data'!$B:$BF,MATCH(E$1,'Published Daily Data'!$B$1:$BF$1,0),TRUE)</f>
        <v>622058</v>
      </c>
      <c r="F91" s="4">
        <f>VLOOKUP($B91,'Published Daily Data'!$B:$BF,MATCH(F$1,'Published Daily Data'!$B$1:$BF$1,0),TRUE)</f>
        <v>9681</v>
      </c>
      <c r="G91" s="4">
        <f>VLOOKUP($B91,'Published Daily Data'!$B:$BF,MATCH(G$1,'Published Daily Data'!$B$1:$BF$1,0),TRUE)</f>
        <v>69849</v>
      </c>
      <c r="H91" s="4">
        <f>VLOOKUP($B91,'Published Daily Data'!$B:$BF,MATCH(H$1,'Published Daily Data'!$B$1:$BF$1,0),TRUE)</f>
        <v>185064</v>
      </c>
      <c r="I91" s="4">
        <f>VLOOKUP($B91,'Published Daily Data'!$B:$BF,MATCH(I$1,'Published Daily Data'!$B$1:$BF$1,0),TRUE)</f>
        <v>289026</v>
      </c>
      <c r="J91" s="4">
        <f>VLOOKUP($B91,'Published Daily Data'!$B:$BF,MATCH(J$1,'Published Daily Data'!$B$1:$BF$1,0),TRUE)</f>
        <v>20</v>
      </c>
      <c r="K91" s="4">
        <f>VLOOKUP($B91,'Published Daily Data'!$B:$BF,MATCH(K$1,'Published Daily Data'!$B$1:$BF$1,0),TRUE)</f>
        <v>30520</v>
      </c>
      <c r="L91" s="4">
        <f>VLOOKUP($B91,'Published Daily Data'!$B:$BF,MATCH(L$1,'Published Daily Data'!$B$1:$BF$1,0),TRUE)</f>
        <v>10554</v>
      </c>
      <c r="M91" s="4">
        <f>VLOOKUP($B91,'Published Daily Data'!$B:$BF,MATCH(M$1,'Published Daily Data'!$B$1:$BF$1,0),TRUE)</f>
        <v>0</v>
      </c>
      <c r="N91" s="4">
        <f>VLOOKUP($B91,'Published Daily Data'!$B:$BF,MATCH(N$1,'Published Daily Data'!$B$1:$BF$1,0),TRUE)</f>
        <v>29245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0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12837</v>
      </c>
      <c r="U91" s="4">
        <f>VLOOKUP($B91,'Published Daily Data'!$B:$BF,MATCH(U$1,'Published Daily Data'!$B$1:$BF$1,0),TRUE)</f>
        <v>0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0</v>
      </c>
      <c r="Y91" s="4">
        <f>VLOOKUP($B91,'Published Daily Data'!$B:$BF,MATCH(Y$1,'Published Daily Data'!$B$1:$BF$1,0),TRUE)</f>
        <v>-27107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-4674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507</v>
      </c>
      <c r="C92" s="4">
        <f>VLOOKUP($B92,'Published Daily Data'!$B:$BF,MATCH(C$1,'Published Daily Data'!$B$1:$BF$1,0),TRUE)</f>
        <v>621532</v>
      </c>
      <c r="D92" s="4">
        <f>VLOOKUP($B92,'Published Daily Data'!$B:$BF,MATCH(D$1,'Published Daily Data'!$B$1:$BF$1,0),TRUE)</f>
        <v>613992</v>
      </c>
      <c r="E92" s="4">
        <f>VLOOKUP($B92,'Published Daily Data'!$B:$BF,MATCH(E$1,'Published Daily Data'!$B$1:$BF$1,0),TRUE)</f>
        <v>600443</v>
      </c>
      <c r="F92" s="4">
        <f>VLOOKUP($B92,'Published Daily Data'!$B:$BF,MATCH(F$1,'Published Daily Data'!$B$1:$BF$1,0),TRUE)</f>
        <v>5469</v>
      </c>
      <c r="G92" s="4">
        <f>VLOOKUP($B92,'Published Daily Data'!$B:$BF,MATCH(G$1,'Published Daily Data'!$B$1:$BF$1,0),TRUE)</f>
        <v>64901</v>
      </c>
      <c r="H92" s="4">
        <f>VLOOKUP($B92,'Published Daily Data'!$B:$BF,MATCH(H$1,'Published Daily Data'!$B$1:$BF$1,0),TRUE)</f>
        <v>181702</v>
      </c>
      <c r="I92" s="4">
        <f>VLOOKUP($B92,'Published Daily Data'!$B:$BF,MATCH(I$1,'Published Daily Data'!$B$1:$BF$1,0),TRUE)</f>
        <v>288779</v>
      </c>
      <c r="J92" s="4">
        <f>VLOOKUP($B92,'Published Daily Data'!$B:$BF,MATCH(J$1,'Published Daily Data'!$B$1:$BF$1,0),TRUE)</f>
        <v>-21</v>
      </c>
      <c r="K92" s="4">
        <f>VLOOKUP($B92,'Published Daily Data'!$B:$BF,MATCH(K$1,'Published Daily Data'!$B$1:$BF$1,0),TRUE)</f>
        <v>21403</v>
      </c>
      <c r="L92" s="4">
        <f>VLOOKUP($B92,'Published Daily Data'!$B:$BF,MATCH(L$1,'Published Daily Data'!$B$1:$BF$1,0),TRUE)</f>
        <v>4446</v>
      </c>
      <c r="M92" s="4">
        <f>VLOOKUP($B92,'Published Daily Data'!$B:$BF,MATCH(M$1,'Published Daily Data'!$B$1:$BF$1,0),TRUE)</f>
        <v>0</v>
      </c>
      <c r="N92" s="4">
        <f>VLOOKUP($B92,'Published Daily Data'!$B:$BF,MATCH(N$1,'Published Daily Data'!$B$1:$BF$1,0),TRUE)</f>
        <v>32296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0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12410</v>
      </c>
      <c r="U92" s="4">
        <f>VLOOKUP($B92,'Published Daily Data'!$B:$BF,MATCH(U$1,'Published Daily Data'!$B$1:$BF$1,0),TRUE)</f>
        <v>0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0</v>
      </c>
      <c r="Y92" s="4">
        <f>VLOOKUP($B92,'Published Daily Data'!$B:$BF,MATCH(Y$1,'Published Daily Data'!$B$1:$BF$1,0),TRUE)</f>
        <v>-28706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-5281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508</v>
      </c>
      <c r="C93" s="4">
        <f>VLOOKUP($B93,'Published Daily Data'!$B:$BF,MATCH(C$1,'Published Daily Data'!$B$1:$BF$1,0),TRUE)</f>
        <v>561425</v>
      </c>
      <c r="D93" s="4">
        <f>VLOOKUP($B93,'Published Daily Data'!$B:$BF,MATCH(D$1,'Published Daily Data'!$B$1:$BF$1,0),TRUE)</f>
        <v>585400</v>
      </c>
      <c r="E93" s="4">
        <f>VLOOKUP($B93,'Published Daily Data'!$B:$BF,MATCH(E$1,'Published Daily Data'!$B$1:$BF$1,0),TRUE)</f>
        <v>579254</v>
      </c>
      <c r="F93" s="4">
        <f>VLOOKUP($B93,'Published Daily Data'!$B:$BF,MATCH(F$1,'Published Daily Data'!$B$1:$BF$1,0),TRUE)</f>
        <v>8012</v>
      </c>
      <c r="G93" s="4">
        <f>VLOOKUP($B93,'Published Daily Data'!$B:$BF,MATCH(G$1,'Published Daily Data'!$B$1:$BF$1,0),TRUE)</f>
        <v>58629</v>
      </c>
      <c r="H93" s="4">
        <f>VLOOKUP($B93,'Published Daily Data'!$B:$BF,MATCH(H$1,'Published Daily Data'!$B$1:$BF$1,0),TRUE)</f>
        <v>164059</v>
      </c>
      <c r="I93" s="4">
        <f>VLOOKUP($B93,'Published Daily Data'!$B:$BF,MATCH(I$1,'Published Daily Data'!$B$1:$BF$1,0),TRUE)</f>
        <v>288416</v>
      </c>
      <c r="J93" s="4">
        <f>VLOOKUP($B93,'Published Daily Data'!$B:$BF,MATCH(J$1,'Published Daily Data'!$B$1:$BF$1,0),TRUE)</f>
        <v>-6</v>
      </c>
      <c r="K93" s="4">
        <f>VLOOKUP($B93,'Published Daily Data'!$B:$BF,MATCH(K$1,'Published Daily Data'!$B$1:$BF$1,0),TRUE)</f>
        <v>22075</v>
      </c>
      <c r="L93" s="4">
        <f>VLOOKUP($B93,'Published Daily Data'!$B:$BF,MATCH(L$1,'Published Daily Data'!$B$1:$BF$1,0),TRUE)</f>
        <v>6709</v>
      </c>
      <c r="M93" s="4">
        <f>VLOOKUP($B93,'Published Daily Data'!$B:$BF,MATCH(M$1,'Published Daily Data'!$B$1:$BF$1,0),TRUE)</f>
        <v>0</v>
      </c>
      <c r="N93" s="4">
        <f>VLOOKUP($B93,'Published Daily Data'!$B:$BF,MATCH(N$1,'Published Daily Data'!$B$1:$BF$1,0),TRUE)</f>
        <v>32953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0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19042</v>
      </c>
      <c r="U93" s="4">
        <f>VLOOKUP($B93,'Published Daily Data'!$B:$BF,MATCH(U$1,'Published Daily Data'!$B$1:$BF$1,0),TRUE)</f>
        <v>0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0</v>
      </c>
      <c r="Y93" s="4">
        <f>VLOOKUP($B93,'Published Daily Data'!$B:$BF,MATCH(Y$1,'Published Daily Data'!$B$1:$BF$1,0),TRUE)</f>
        <v>-29346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-3880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509</v>
      </c>
      <c r="C94" s="4">
        <f>VLOOKUP($B94,'Published Daily Data'!$B:$BF,MATCH(C$1,'Published Daily Data'!$B$1:$BF$1,0),TRUE)</f>
        <v>573287</v>
      </c>
      <c r="D94" s="4">
        <f>VLOOKUP($B94,'Published Daily Data'!$B:$BF,MATCH(D$1,'Published Daily Data'!$B$1:$BF$1,0),TRUE)</f>
        <v>580692</v>
      </c>
      <c r="E94" s="4">
        <f>VLOOKUP($B94,'Published Daily Data'!$B:$BF,MATCH(E$1,'Published Daily Data'!$B$1:$BF$1,0),TRUE)</f>
        <v>580147</v>
      </c>
      <c r="F94" s="4">
        <f>VLOOKUP($B94,'Published Daily Data'!$B:$BF,MATCH(F$1,'Published Daily Data'!$B$1:$BF$1,0),TRUE)</f>
        <v>13738</v>
      </c>
      <c r="G94" s="4">
        <f>VLOOKUP($B94,'Published Daily Data'!$B:$BF,MATCH(G$1,'Published Daily Data'!$B$1:$BF$1,0),TRUE)</f>
        <v>53814</v>
      </c>
      <c r="H94" s="4">
        <f>VLOOKUP($B94,'Published Daily Data'!$B:$BF,MATCH(H$1,'Published Daily Data'!$B$1:$BF$1,0),TRUE)</f>
        <v>169945</v>
      </c>
      <c r="I94" s="4">
        <f>VLOOKUP($B94,'Published Daily Data'!$B:$BF,MATCH(I$1,'Published Daily Data'!$B$1:$BF$1,0),TRUE)</f>
        <v>288617</v>
      </c>
      <c r="J94" s="4">
        <f>VLOOKUP($B94,'Published Daily Data'!$B:$BF,MATCH(J$1,'Published Daily Data'!$B$1:$BF$1,0),TRUE)</f>
        <v>-51</v>
      </c>
      <c r="K94" s="4">
        <f>VLOOKUP($B94,'Published Daily Data'!$B:$BF,MATCH(K$1,'Published Daily Data'!$B$1:$BF$1,0),TRUE)</f>
        <v>12919</v>
      </c>
      <c r="L94" s="4">
        <f>VLOOKUP($B94,'Published Daily Data'!$B:$BF,MATCH(L$1,'Published Daily Data'!$B$1:$BF$1,0),TRUE)</f>
        <v>17193</v>
      </c>
      <c r="M94" s="4">
        <f>VLOOKUP($B94,'Published Daily Data'!$B:$BF,MATCH(M$1,'Published Daily Data'!$B$1:$BF$1,0),TRUE)</f>
        <v>0</v>
      </c>
      <c r="N94" s="4">
        <f>VLOOKUP($B94,'Published Daily Data'!$B:$BF,MATCH(N$1,'Published Daily Data'!$B$1:$BF$1,0),TRUE)</f>
        <v>31246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0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8189</v>
      </c>
      <c r="U94" s="4">
        <f>VLOOKUP($B94,'Published Daily Data'!$B:$BF,MATCH(U$1,'Published Daily Data'!$B$1:$BF$1,0),TRUE)</f>
        <v>0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0</v>
      </c>
      <c r="Y94" s="4">
        <f>VLOOKUP($B94,'Published Daily Data'!$B:$BF,MATCH(Y$1,'Published Daily Data'!$B$1:$BF$1,0),TRUE)</f>
        <v>-14782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-1987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510</v>
      </c>
      <c r="C95" s="4">
        <f>VLOOKUP($B95,'Published Daily Data'!$B:$BF,MATCH(C$1,'Published Daily Data'!$B$1:$BF$1,0),TRUE)</f>
        <v>601420</v>
      </c>
      <c r="D95" s="4">
        <f>VLOOKUP($B95,'Published Daily Data'!$B:$BF,MATCH(D$1,'Published Daily Data'!$B$1:$BF$1,0),TRUE)</f>
        <v>610884</v>
      </c>
      <c r="E95" s="4">
        <f>VLOOKUP($B95,'Published Daily Data'!$B:$BF,MATCH(E$1,'Published Daily Data'!$B$1:$BF$1,0),TRUE)</f>
        <v>598396</v>
      </c>
      <c r="F95" s="4">
        <f>VLOOKUP($B95,'Published Daily Data'!$B:$BF,MATCH(F$1,'Published Daily Data'!$B$1:$BF$1,0),TRUE)</f>
        <v>7952</v>
      </c>
      <c r="G95" s="4">
        <f>VLOOKUP($B95,'Published Daily Data'!$B:$BF,MATCH(G$1,'Published Daily Data'!$B$1:$BF$1,0),TRUE)</f>
        <v>68326</v>
      </c>
      <c r="H95" s="4">
        <f>VLOOKUP($B95,'Published Daily Data'!$B:$BF,MATCH(H$1,'Published Daily Data'!$B$1:$BF$1,0),TRUE)</f>
        <v>175088</v>
      </c>
      <c r="I95" s="4">
        <f>VLOOKUP($B95,'Published Daily Data'!$B:$BF,MATCH(I$1,'Published Daily Data'!$B$1:$BF$1,0),TRUE)</f>
        <v>288610</v>
      </c>
      <c r="J95" s="4">
        <f>VLOOKUP($B95,'Published Daily Data'!$B:$BF,MATCH(J$1,'Published Daily Data'!$B$1:$BF$1,0),TRUE)</f>
        <v>-23</v>
      </c>
      <c r="K95" s="4">
        <f>VLOOKUP($B95,'Published Daily Data'!$B:$BF,MATCH(K$1,'Published Daily Data'!$B$1:$BF$1,0),TRUE)</f>
        <v>11511</v>
      </c>
      <c r="L95" s="4">
        <f>VLOOKUP($B95,'Published Daily Data'!$B:$BF,MATCH(L$1,'Published Daily Data'!$B$1:$BF$1,0),TRUE)</f>
        <v>18665</v>
      </c>
      <c r="M95" s="4">
        <f>VLOOKUP($B95,'Published Daily Data'!$B:$BF,MATCH(M$1,'Published Daily Data'!$B$1:$BF$1,0),TRUE)</f>
        <v>0</v>
      </c>
      <c r="N95" s="4">
        <f>VLOOKUP($B95,'Published Daily Data'!$B:$BF,MATCH(N$1,'Published Daily Data'!$B$1:$BF$1,0),TRUE)</f>
        <v>29093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0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5348</v>
      </c>
      <c r="U95" s="4">
        <f>VLOOKUP($B95,'Published Daily Data'!$B:$BF,MATCH(U$1,'Published Daily Data'!$B$1:$BF$1,0),TRUE)</f>
        <v>0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0</v>
      </c>
      <c r="Y95" s="4">
        <f>VLOOKUP($B95,'Published Daily Data'!$B:$BF,MATCH(Y$1,'Published Daily Data'!$B$1:$BF$1,0),TRUE)</f>
        <v>-2036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-5451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511</v>
      </c>
      <c r="C96" s="4">
        <f>VLOOKUP($B96,'Published Daily Data'!$B:$BF,MATCH(C$1,'Published Daily Data'!$B$1:$BF$1,0),TRUE)</f>
        <v>539570</v>
      </c>
      <c r="D96" s="4">
        <f>VLOOKUP($B96,'Published Daily Data'!$B:$BF,MATCH(D$1,'Published Daily Data'!$B$1:$BF$1,0),TRUE)</f>
        <v>531452</v>
      </c>
      <c r="E96" s="4">
        <f>VLOOKUP($B96,'Published Daily Data'!$B:$BF,MATCH(E$1,'Published Daily Data'!$B$1:$BF$1,0),TRUE)</f>
        <v>537744</v>
      </c>
      <c r="F96" s="4">
        <f>VLOOKUP($B96,'Published Daily Data'!$B:$BF,MATCH(F$1,'Published Daily Data'!$B$1:$BF$1,0),TRUE)</f>
        <v>23678</v>
      </c>
      <c r="G96" s="4">
        <f>VLOOKUP($B96,'Published Daily Data'!$B:$BF,MATCH(G$1,'Published Daily Data'!$B$1:$BF$1,0),TRUE)</f>
        <v>58897</v>
      </c>
      <c r="H96" s="4">
        <f>VLOOKUP($B96,'Published Daily Data'!$B:$BF,MATCH(H$1,'Published Daily Data'!$B$1:$BF$1,0),TRUE)</f>
        <v>142652</v>
      </c>
      <c r="I96" s="4">
        <f>VLOOKUP($B96,'Published Daily Data'!$B:$BF,MATCH(I$1,'Published Daily Data'!$B$1:$BF$1,0),TRUE)</f>
        <v>288209</v>
      </c>
      <c r="J96" s="4">
        <f>VLOOKUP($B96,'Published Daily Data'!$B:$BF,MATCH(J$1,'Published Daily Data'!$B$1:$BF$1,0),TRUE)</f>
        <v>-19</v>
      </c>
      <c r="K96" s="4">
        <f>VLOOKUP($B96,'Published Daily Data'!$B:$BF,MATCH(K$1,'Published Daily Data'!$B$1:$BF$1,0),TRUE)</f>
        <v>10451</v>
      </c>
      <c r="L96" s="4">
        <f>VLOOKUP($B96,'Published Daily Data'!$B:$BF,MATCH(L$1,'Published Daily Data'!$B$1:$BF$1,0),TRUE)</f>
        <v>13951</v>
      </c>
      <c r="M96" s="4">
        <f>VLOOKUP($B96,'Published Daily Data'!$B:$BF,MATCH(M$1,'Published Daily Data'!$B$1:$BF$1,0),TRUE)</f>
        <v>0</v>
      </c>
      <c r="N96" s="4">
        <f>VLOOKUP($B96,'Published Daily Data'!$B:$BF,MATCH(N$1,'Published Daily Data'!$B$1:$BF$1,0),TRUE)</f>
        <v>29404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0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1980</v>
      </c>
      <c r="U96" s="4">
        <f>VLOOKUP($B96,'Published Daily Data'!$B:$BF,MATCH(U$1,'Published Daily Data'!$B$1:$BF$1,0),TRUE)</f>
        <v>0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0</v>
      </c>
      <c r="Y96" s="4">
        <f>VLOOKUP($B96,'Published Daily Data'!$B:$BF,MATCH(Y$1,'Published Daily Data'!$B$1:$BF$1,0),TRUE)</f>
        <v>-13061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-3108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512</v>
      </c>
      <c r="C97" s="4">
        <f>VLOOKUP($B97,'Published Daily Data'!$B:$BF,MATCH(C$1,'Published Daily Data'!$B$1:$BF$1,0),TRUE)</f>
        <v>519430</v>
      </c>
      <c r="D97" s="4">
        <f>VLOOKUP($B97,'Published Daily Data'!$B:$BF,MATCH(D$1,'Published Daily Data'!$B$1:$BF$1,0),TRUE)</f>
        <v>522296</v>
      </c>
      <c r="E97" s="4">
        <f>VLOOKUP($B97,'Published Daily Data'!$B:$BF,MATCH(E$1,'Published Daily Data'!$B$1:$BF$1,0),TRUE)</f>
        <v>533171</v>
      </c>
      <c r="F97" s="4">
        <f>VLOOKUP($B97,'Published Daily Data'!$B:$BF,MATCH(F$1,'Published Daily Data'!$B$1:$BF$1,0),TRUE)</f>
        <v>28321</v>
      </c>
      <c r="G97" s="4">
        <f>VLOOKUP($B97,'Published Daily Data'!$B:$BF,MATCH(G$1,'Published Daily Data'!$B$1:$BF$1,0),TRUE)</f>
        <v>51910</v>
      </c>
      <c r="H97" s="4">
        <f>VLOOKUP($B97,'Published Daily Data'!$B:$BF,MATCH(H$1,'Published Daily Data'!$B$1:$BF$1,0),TRUE)</f>
        <v>146393</v>
      </c>
      <c r="I97" s="4">
        <f>VLOOKUP($B97,'Published Daily Data'!$B:$BF,MATCH(I$1,'Published Daily Data'!$B$1:$BF$1,0),TRUE)</f>
        <v>288121</v>
      </c>
      <c r="J97" s="4">
        <f>VLOOKUP($B97,'Published Daily Data'!$B:$BF,MATCH(J$1,'Published Daily Data'!$B$1:$BF$1,0),TRUE)</f>
        <v>-10</v>
      </c>
      <c r="K97" s="4">
        <f>VLOOKUP($B97,'Published Daily Data'!$B:$BF,MATCH(K$1,'Published Daily Data'!$B$1:$BF$1,0),TRUE)</f>
        <v>7599</v>
      </c>
      <c r="L97" s="4">
        <f>VLOOKUP($B97,'Published Daily Data'!$B:$BF,MATCH(L$1,'Published Daily Data'!$B$1:$BF$1,0),TRUE)</f>
        <v>3940</v>
      </c>
      <c r="M97" s="4">
        <f>VLOOKUP($B97,'Published Daily Data'!$B:$BF,MATCH(M$1,'Published Daily Data'!$B$1:$BF$1,0),TRUE)</f>
        <v>0</v>
      </c>
      <c r="N97" s="4">
        <f>VLOOKUP($B97,'Published Daily Data'!$B:$BF,MATCH(N$1,'Published Daily Data'!$B$1:$BF$1,0),TRUE)</f>
        <v>28953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0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20788</v>
      </c>
      <c r="U97" s="4">
        <f>VLOOKUP($B97,'Published Daily Data'!$B:$BF,MATCH(U$1,'Published Daily Data'!$B$1:$BF$1,0),TRUE)</f>
        <v>0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0</v>
      </c>
      <c r="Y97" s="4">
        <f>VLOOKUP($B97,'Published Daily Data'!$B:$BF,MATCH(Y$1,'Published Daily Data'!$B$1:$BF$1,0),TRUE)</f>
        <v>-12077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-1578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513</v>
      </c>
      <c r="C98" s="4">
        <f>VLOOKUP($B98,'Published Daily Data'!$B:$BF,MATCH(C$1,'Published Daily Data'!$B$1:$BF$1,0),TRUE)</f>
        <v>570892</v>
      </c>
      <c r="D98" s="4">
        <f>VLOOKUP($B98,'Published Daily Data'!$B:$BF,MATCH(D$1,'Published Daily Data'!$B$1:$BF$1,0),TRUE)</f>
        <v>595398</v>
      </c>
      <c r="E98" s="4">
        <f>VLOOKUP($B98,'Published Daily Data'!$B:$BF,MATCH(E$1,'Published Daily Data'!$B$1:$BF$1,0),TRUE)</f>
        <v>599766</v>
      </c>
      <c r="F98" s="4">
        <f>VLOOKUP($B98,'Published Daily Data'!$B:$BF,MATCH(F$1,'Published Daily Data'!$B$1:$BF$1,0),TRUE)</f>
        <v>19102</v>
      </c>
      <c r="G98" s="4">
        <f>VLOOKUP($B98,'Published Daily Data'!$B:$BF,MATCH(G$1,'Published Daily Data'!$B$1:$BF$1,0),TRUE)</f>
        <v>69570</v>
      </c>
      <c r="H98" s="4">
        <f>VLOOKUP($B98,'Published Daily Data'!$B:$BF,MATCH(H$1,'Published Daily Data'!$B$1:$BF$1,0),TRUE)</f>
        <v>173965</v>
      </c>
      <c r="I98" s="4">
        <f>VLOOKUP($B98,'Published Daily Data'!$B:$BF,MATCH(I$1,'Published Daily Data'!$B$1:$BF$1,0),TRUE)</f>
        <v>288733</v>
      </c>
      <c r="J98" s="4">
        <f>VLOOKUP($B98,'Published Daily Data'!$B:$BF,MATCH(J$1,'Published Daily Data'!$B$1:$BF$1,0),TRUE)</f>
        <v>-2</v>
      </c>
      <c r="K98" s="4">
        <f>VLOOKUP($B98,'Published Daily Data'!$B:$BF,MATCH(K$1,'Published Daily Data'!$B$1:$BF$1,0),TRUE)</f>
        <v>30416</v>
      </c>
      <c r="L98" s="4">
        <f>VLOOKUP($B98,'Published Daily Data'!$B:$BF,MATCH(L$1,'Published Daily Data'!$B$1:$BF$1,0),TRUE)</f>
        <v>4297</v>
      </c>
      <c r="M98" s="4">
        <f>VLOOKUP($B98,'Published Daily Data'!$B:$BF,MATCH(M$1,'Published Daily Data'!$B$1:$BF$1,0),TRUE)</f>
        <v>0</v>
      </c>
      <c r="N98" s="4">
        <f>VLOOKUP($B98,'Published Daily Data'!$B:$BF,MATCH(N$1,'Published Daily Data'!$B$1:$BF$1,0),TRUE)</f>
        <v>29985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0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19028</v>
      </c>
      <c r="U98" s="4">
        <f>VLOOKUP($B98,'Published Daily Data'!$B:$BF,MATCH(U$1,'Published Daily Data'!$B$1:$BF$1,0),TRUE)</f>
        <v>0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0</v>
      </c>
      <c r="Y98" s="4">
        <f>VLOOKUP($B98,'Published Daily Data'!$B:$BF,MATCH(Y$1,'Published Daily Data'!$B$1:$BF$1,0),TRUE)</f>
        <v>-16982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-2948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514</v>
      </c>
      <c r="C99" s="4">
        <f>VLOOKUP($B99,'Published Daily Data'!$B:$BF,MATCH(C$1,'Published Daily Data'!$B$1:$BF$1,0),TRUE)</f>
        <v>557348</v>
      </c>
      <c r="D99" s="4">
        <f>VLOOKUP($B99,'Published Daily Data'!$B:$BF,MATCH(D$1,'Published Daily Data'!$B$1:$BF$1,0),TRUE)</f>
        <v>577034</v>
      </c>
      <c r="E99" s="4">
        <f>VLOOKUP($B99,'Published Daily Data'!$B:$BF,MATCH(E$1,'Published Daily Data'!$B$1:$BF$1,0),TRUE)</f>
        <v>570762</v>
      </c>
      <c r="F99" s="4">
        <f>VLOOKUP($B99,'Published Daily Data'!$B:$BF,MATCH(F$1,'Published Daily Data'!$B$1:$BF$1,0),TRUE)</f>
        <v>11322</v>
      </c>
      <c r="G99" s="4">
        <f>VLOOKUP($B99,'Published Daily Data'!$B:$BF,MATCH(G$1,'Published Daily Data'!$B$1:$BF$1,0),TRUE)</f>
        <v>63751</v>
      </c>
      <c r="H99" s="4">
        <f>VLOOKUP($B99,'Published Daily Data'!$B:$BF,MATCH(H$1,'Published Daily Data'!$B$1:$BF$1,0),TRUE)</f>
        <v>161563</v>
      </c>
      <c r="I99" s="4">
        <f>VLOOKUP($B99,'Published Daily Data'!$B:$BF,MATCH(I$1,'Published Daily Data'!$B$1:$BF$1,0),TRUE)</f>
        <v>288410</v>
      </c>
      <c r="J99" s="4">
        <f>VLOOKUP($B99,'Published Daily Data'!$B:$BF,MATCH(J$1,'Published Daily Data'!$B$1:$BF$1,0),TRUE)</f>
        <v>-29</v>
      </c>
      <c r="K99" s="4">
        <f>VLOOKUP($B99,'Published Daily Data'!$B:$BF,MATCH(K$1,'Published Daily Data'!$B$1:$BF$1,0),TRUE)</f>
        <v>3734</v>
      </c>
      <c r="L99" s="4">
        <f>VLOOKUP($B99,'Published Daily Data'!$B:$BF,MATCH(L$1,'Published Daily Data'!$B$1:$BF$1,0),TRUE)</f>
        <v>14824</v>
      </c>
      <c r="M99" s="4">
        <f>VLOOKUP($B99,'Published Daily Data'!$B:$BF,MATCH(M$1,'Published Daily Data'!$B$1:$BF$1,0),TRUE)</f>
        <v>0</v>
      </c>
      <c r="N99" s="4">
        <f>VLOOKUP($B99,'Published Daily Data'!$B:$BF,MATCH(N$1,'Published Daily Data'!$B$1:$BF$1,0),TRUE)</f>
        <v>31537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18251</v>
      </c>
      <c r="U99" s="4">
        <f>VLOOKUP($B99,'Published Daily Data'!$B:$BF,MATCH(U$1,'Published Daily Data'!$B$1:$BF$1,0),TRUE)</f>
        <v>0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0</v>
      </c>
      <c r="Y99" s="4">
        <f>VLOOKUP($B99,'Published Daily Data'!$B:$BF,MATCH(Y$1,'Published Daily Data'!$B$1:$BF$1,0),TRUE)</f>
        <v>-26122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-3521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515</v>
      </c>
      <c r="C100" s="4">
        <f>VLOOKUP($B100,'Published Daily Data'!$B:$BF,MATCH(C$1,'Published Daily Data'!$B$1:$BF$1,0),TRUE)</f>
        <v>632047</v>
      </c>
      <c r="D100" s="4">
        <f>VLOOKUP($B100,'Published Daily Data'!$B:$BF,MATCH(D$1,'Published Daily Data'!$B$1:$BF$1,0),TRUE)</f>
        <v>659899</v>
      </c>
      <c r="E100" s="4">
        <f>VLOOKUP($B100,'Published Daily Data'!$B:$BF,MATCH(E$1,'Published Daily Data'!$B$1:$BF$1,0),TRUE)</f>
        <v>648496</v>
      </c>
      <c r="F100" s="4">
        <f>VLOOKUP($B100,'Published Daily Data'!$B:$BF,MATCH(F$1,'Published Daily Data'!$B$1:$BF$1,0),TRUE)</f>
        <v>7440</v>
      </c>
      <c r="G100" s="4">
        <f>VLOOKUP($B100,'Published Daily Data'!$B:$BF,MATCH(G$1,'Published Daily Data'!$B$1:$BF$1,0),TRUE)</f>
        <v>81820</v>
      </c>
      <c r="H100" s="4">
        <f>VLOOKUP($B100,'Published Daily Data'!$B:$BF,MATCH(H$1,'Published Daily Data'!$B$1:$BF$1,0),TRUE)</f>
        <v>206888</v>
      </c>
      <c r="I100" s="4">
        <f>VLOOKUP($B100,'Published Daily Data'!$B:$BF,MATCH(I$1,'Published Daily Data'!$B$1:$BF$1,0),TRUE)</f>
        <v>288304</v>
      </c>
      <c r="J100" s="4">
        <f>VLOOKUP($B100,'Published Daily Data'!$B:$BF,MATCH(J$1,'Published Daily Data'!$B$1:$BF$1,0),TRUE)</f>
        <v>17</v>
      </c>
      <c r="K100" s="4">
        <f>VLOOKUP($B100,'Published Daily Data'!$B:$BF,MATCH(K$1,'Published Daily Data'!$B$1:$BF$1,0),TRUE)</f>
        <v>28060</v>
      </c>
      <c r="L100" s="4">
        <f>VLOOKUP($B100,'Published Daily Data'!$B:$BF,MATCH(L$1,'Published Daily Data'!$B$1:$BF$1,0),TRUE)</f>
        <v>5328</v>
      </c>
      <c r="M100" s="4">
        <f>VLOOKUP($B100,'Published Daily Data'!$B:$BF,MATCH(M$1,'Published Daily Data'!$B$1:$BF$1,0),TRUE)</f>
        <v>0</v>
      </c>
      <c r="N100" s="4">
        <f>VLOOKUP($B100,'Published Daily Data'!$B:$BF,MATCH(N$1,'Published Daily Data'!$B$1:$BF$1,0),TRUE)</f>
        <v>31825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0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3587</v>
      </c>
      <c r="U100" s="4">
        <f>VLOOKUP($B100,'Published Daily Data'!$B:$BF,MATCH(U$1,'Published Daily Data'!$B$1:$BF$1,0),TRUE)</f>
        <v>0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0</v>
      </c>
      <c r="Y100" s="4">
        <f>VLOOKUP($B100,'Published Daily Data'!$B:$BF,MATCH(Y$1,'Published Daily Data'!$B$1:$BF$1,0),TRUE)</f>
        <v>-20626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-2373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516</v>
      </c>
      <c r="C101" s="4">
        <f>VLOOKUP($B101,'Published Daily Data'!$B:$BF,MATCH(C$1,'Published Daily Data'!$B$1:$BF$1,0),TRUE)</f>
        <v>685490</v>
      </c>
      <c r="D101" s="4">
        <f>VLOOKUP($B101,'Published Daily Data'!$B:$BF,MATCH(D$1,'Published Daily Data'!$B$1:$BF$1,0),TRUE)</f>
        <v>704596</v>
      </c>
      <c r="E101" s="4">
        <f>VLOOKUP($B101,'Published Daily Data'!$B:$BF,MATCH(E$1,'Published Daily Data'!$B$1:$BF$1,0),TRUE)</f>
        <v>664065</v>
      </c>
      <c r="F101" s="4">
        <f>VLOOKUP($B101,'Published Daily Data'!$B:$BF,MATCH(F$1,'Published Daily Data'!$B$1:$BF$1,0),TRUE)</f>
        <v>-23891</v>
      </c>
      <c r="G101" s="4">
        <f>VLOOKUP($B101,'Published Daily Data'!$B:$BF,MATCH(G$1,'Published Daily Data'!$B$1:$BF$1,0),TRUE)</f>
        <v>95394</v>
      </c>
      <c r="H101" s="4">
        <f>VLOOKUP($B101,'Published Daily Data'!$B:$BF,MATCH(H$1,'Published Daily Data'!$B$1:$BF$1,0),TRUE)</f>
        <v>201055</v>
      </c>
      <c r="I101" s="4">
        <f>VLOOKUP($B101,'Published Daily Data'!$B:$BF,MATCH(I$1,'Published Daily Data'!$B$1:$BF$1,0),TRUE)</f>
        <v>288489</v>
      </c>
      <c r="J101" s="4">
        <f>VLOOKUP($B101,'Published Daily Data'!$B:$BF,MATCH(J$1,'Published Daily Data'!$B$1:$BF$1,0),TRUE)</f>
        <v>-24</v>
      </c>
      <c r="K101" s="4">
        <f>VLOOKUP($B101,'Published Daily Data'!$B:$BF,MATCH(K$1,'Published Daily Data'!$B$1:$BF$1,0),TRUE)</f>
        <v>37172</v>
      </c>
      <c r="L101" s="4">
        <f>VLOOKUP($B101,'Published Daily Data'!$B:$BF,MATCH(L$1,'Published Daily Data'!$B$1:$BF$1,0),TRUE)</f>
        <v>3476</v>
      </c>
      <c r="M101" s="4">
        <f>VLOOKUP($B101,'Published Daily Data'!$B:$BF,MATCH(M$1,'Published Daily Data'!$B$1:$BF$1,0),TRUE)</f>
        <v>0</v>
      </c>
      <c r="N101" s="4">
        <f>VLOOKUP($B101,'Published Daily Data'!$B:$BF,MATCH(N$1,'Published Daily Data'!$B$1:$BF$1,0),TRUE)</f>
        <v>31575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0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-3117</v>
      </c>
      <c r="U101" s="4">
        <f>VLOOKUP($B101,'Published Daily Data'!$B:$BF,MATCH(U$1,'Published Daily Data'!$B$1:$BF$1,0),TRUE)</f>
        <v>0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0</v>
      </c>
      <c r="Y101" s="4">
        <f>VLOOKUP($B101,'Published Daily Data'!$B:$BF,MATCH(Y$1,'Published Daily Data'!$B$1:$BF$1,0),TRUE)</f>
        <v>-41209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-4170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517</v>
      </c>
      <c r="C102" s="4">
        <f>VLOOKUP($B102,'Published Daily Data'!$B:$BF,MATCH(C$1,'Published Daily Data'!$B$1:$BF$1,0),TRUE)</f>
        <v>595872</v>
      </c>
      <c r="D102" s="4">
        <f>VLOOKUP($B102,'Published Daily Data'!$B:$BF,MATCH(D$1,'Published Daily Data'!$B$1:$BF$1,0),TRUE)</f>
        <v>593915</v>
      </c>
      <c r="E102" s="4">
        <f>VLOOKUP($B102,'Published Daily Data'!$B:$BF,MATCH(E$1,'Published Daily Data'!$B$1:$BF$1,0),TRUE)</f>
        <v>584489</v>
      </c>
      <c r="F102" s="4">
        <f>VLOOKUP($B102,'Published Daily Data'!$B:$BF,MATCH(F$1,'Published Daily Data'!$B$1:$BF$1,0),TRUE)</f>
        <v>5705</v>
      </c>
      <c r="G102" s="4">
        <f>VLOOKUP($B102,'Published Daily Data'!$B:$BF,MATCH(G$1,'Published Daily Data'!$B$1:$BF$1,0),TRUE)</f>
        <v>73830</v>
      </c>
      <c r="H102" s="4">
        <f>VLOOKUP($B102,'Published Daily Data'!$B:$BF,MATCH(H$1,'Published Daily Data'!$B$1:$BF$1,0),TRUE)</f>
        <v>171565</v>
      </c>
      <c r="I102" s="4">
        <f>VLOOKUP($B102,'Published Daily Data'!$B:$BF,MATCH(I$1,'Published Daily Data'!$B$1:$BF$1,0),TRUE)</f>
        <v>288097</v>
      </c>
      <c r="J102" s="4">
        <f>VLOOKUP($B102,'Published Daily Data'!$B:$BF,MATCH(J$1,'Published Daily Data'!$B$1:$BF$1,0),TRUE)</f>
        <v>-16</v>
      </c>
      <c r="K102" s="4">
        <f>VLOOKUP($B102,'Published Daily Data'!$B:$BF,MATCH(K$1,'Published Daily Data'!$B$1:$BF$1,0),TRUE)</f>
        <v>11618</v>
      </c>
      <c r="L102" s="4">
        <f>VLOOKUP($B102,'Published Daily Data'!$B:$BF,MATCH(L$1,'Published Daily Data'!$B$1:$BF$1,0),TRUE)</f>
        <v>8989</v>
      </c>
      <c r="M102" s="4">
        <f>VLOOKUP($B102,'Published Daily Data'!$B:$BF,MATCH(M$1,'Published Daily Data'!$B$1:$BF$1,0),TRUE)</f>
        <v>0</v>
      </c>
      <c r="N102" s="4">
        <f>VLOOKUP($B102,'Published Daily Data'!$B:$BF,MATCH(N$1,'Published Daily Data'!$B$1:$BF$1,0),TRUE)</f>
        <v>31879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1035</v>
      </c>
      <c r="U102" s="4">
        <f>VLOOKUP($B102,'Published Daily Data'!$B:$BF,MATCH(U$1,'Published Daily Data'!$B$1:$BF$1,0),TRUE)</f>
        <v>0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0</v>
      </c>
      <c r="Y102" s="4">
        <f>VLOOKUP($B102,'Published Daily Data'!$B:$BF,MATCH(Y$1,'Published Daily Data'!$B$1:$BF$1,0),TRUE)</f>
        <v>-18207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-255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518</v>
      </c>
      <c r="C103" s="4">
        <f>VLOOKUP($B103,'Published Daily Data'!$B:$BF,MATCH(C$1,'Published Daily Data'!$B$1:$BF$1,0),TRUE)</f>
        <v>565876</v>
      </c>
      <c r="D103" s="4">
        <f>VLOOKUP($B103,'Published Daily Data'!$B:$BF,MATCH(D$1,'Published Daily Data'!$B$1:$BF$1,0),TRUE)</f>
        <v>561687</v>
      </c>
      <c r="E103" s="4">
        <f>VLOOKUP($B103,'Published Daily Data'!$B:$BF,MATCH(E$1,'Published Daily Data'!$B$1:$BF$1,0),TRUE)</f>
        <v>568443</v>
      </c>
      <c r="F103" s="4">
        <f>VLOOKUP($B103,'Published Daily Data'!$B:$BF,MATCH(F$1,'Published Daily Data'!$B$1:$BF$1,0),TRUE)</f>
        <v>19829</v>
      </c>
      <c r="G103" s="4">
        <f>VLOOKUP($B103,'Published Daily Data'!$B:$BF,MATCH(G$1,'Published Daily Data'!$B$1:$BF$1,0),TRUE)</f>
        <v>60230</v>
      </c>
      <c r="H103" s="4">
        <f>VLOOKUP($B103,'Published Daily Data'!$B:$BF,MATCH(H$1,'Published Daily Data'!$B$1:$BF$1,0),TRUE)</f>
        <v>157646</v>
      </c>
      <c r="I103" s="4">
        <f>VLOOKUP($B103,'Published Daily Data'!$B:$BF,MATCH(I$1,'Published Daily Data'!$B$1:$BF$1,0),TRUE)</f>
        <v>287005</v>
      </c>
      <c r="J103" s="4">
        <f>VLOOKUP($B103,'Published Daily Data'!$B:$BF,MATCH(J$1,'Published Daily Data'!$B$1:$BF$1,0),TRUE)</f>
        <v>-18</v>
      </c>
      <c r="K103" s="4">
        <f>VLOOKUP($B103,'Published Daily Data'!$B:$BF,MATCH(K$1,'Published Daily Data'!$B$1:$BF$1,0),TRUE)</f>
        <v>21736</v>
      </c>
      <c r="L103" s="4">
        <f>VLOOKUP($B103,'Published Daily Data'!$B:$BF,MATCH(L$1,'Published Daily Data'!$B$1:$BF$1,0),TRUE)</f>
        <v>4449</v>
      </c>
      <c r="M103" s="4">
        <f>VLOOKUP($B103,'Published Daily Data'!$B:$BF,MATCH(M$1,'Published Daily Data'!$B$1:$BF$1,0),TRUE)</f>
        <v>0</v>
      </c>
      <c r="N103" s="4">
        <f>VLOOKUP($B103,'Published Daily Data'!$B:$BF,MATCH(N$1,'Published Daily Data'!$B$1:$BF$1,0),TRUE)</f>
        <v>32290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0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11339</v>
      </c>
      <c r="U103" s="4">
        <f>VLOOKUP($B103,'Published Daily Data'!$B:$BF,MATCH(U$1,'Published Daily Data'!$B$1:$BF$1,0),TRUE)</f>
        <v>0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0</v>
      </c>
      <c r="Y103" s="4">
        <f>VLOOKUP($B103,'Published Daily Data'!$B:$BF,MATCH(Y$1,'Published Daily Data'!$B$1:$BF$1,0),TRUE)</f>
        <v>-13972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1378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519</v>
      </c>
      <c r="C104" s="4">
        <f>VLOOKUP($B104,'Published Daily Data'!$B:$BF,MATCH(C$1,'Published Daily Data'!$B$1:$BF$1,0),TRUE)</f>
        <v>578479</v>
      </c>
      <c r="D104" s="4">
        <f>VLOOKUP($B104,'Published Daily Data'!$B:$BF,MATCH(D$1,'Published Daily Data'!$B$1:$BF$1,0),TRUE)</f>
        <v>592198</v>
      </c>
      <c r="E104" s="4">
        <f>VLOOKUP($B104,'Published Daily Data'!$B:$BF,MATCH(E$1,'Published Daily Data'!$B$1:$BF$1,0),TRUE)</f>
        <v>583824</v>
      </c>
      <c r="F104" s="4">
        <f>VLOOKUP($B104,'Published Daily Data'!$B:$BF,MATCH(F$1,'Published Daily Data'!$B$1:$BF$1,0),TRUE)</f>
        <v>5796</v>
      </c>
      <c r="G104" s="4">
        <f>VLOOKUP($B104,'Published Daily Data'!$B:$BF,MATCH(G$1,'Published Daily Data'!$B$1:$BF$1,0),TRUE)</f>
        <v>71498</v>
      </c>
      <c r="H104" s="4">
        <f>VLOOKUP($B104,'Published Daily Data'!$B:$BF,MATCH(H$1,'Published Daily Data'!$B$1:$BF$1,0),TRUE)</f>
        <v>161785</v>
      </c>
      <c r="I104" s="4">
        <f>VLOOKUP($B104,'Published Daily Data'!$B:$BF,MATCH(I$1,'Published Daily Data'!$B$1:$BF$1,0),TRUE)</f>
        <v>284229</v>
      </c>
      <c r="J104" s="4">
        <f>VLOOKUP($B104,'Published Daily Data'!$B:$BF,MATCH(J$1,'Published Daily Data'!$B$1:$BF$1,0),TRUE)</f>
        <v>0</v>
      </c>
      <c r="K104" s="4">
        <f>VLOOKUP($B104,'Published Daily Data'!$B:$BF,MATCH(K$1,'Published Daily Data'!$B$1:$BF$1,0),TRUE)</f>
        <v>29976</v>
      </c>
      <c r="L104" s="4">
        <f>VLOOKUP($B104,'Published Daily Data'!$B:$BF,MATCH(L$1,'Published Daily Data'!$B$1:$BF$1,0),TRUE)</f>
        <v>3048</v>
      </c>
      <c r="M104" s="4">
        <f>VLOOKUP($B104,'Published Daily Data'!$B:$BF,MATCH(M$1,'Published Daily Data'!$B$1:$BF$1,0),TRUE)</f>
        <v>0</v>
      </c>
      <c r="N104" s="4">
        <f>VLOOKUP($B104,'Published Daily Data'!$B:$BF,MATCH(N$1,'Published Daily Data'!$B$1:$BF$1,0),TRUE)</f>
        <v>26380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0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1064</v>
      </c>
      <c r="U104" s="4">
        <f>VLOOKUP($B104,'Published Daily Data'!$B:$BF,MATCH(U$1,'Published Daily Data'!$B$1:$BF$1,0),TRUE)</f>
        <v>0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0</v>
      </c>
      <c r="Y104" s="4">
        <f>VLOOKUP($B104,'Published Daily Data'!$B:$BF,MATCH(Y$1,'Published Daily Data'!$B$1:$BF$1,0),TRUE)</f>
        <v>-17129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-352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520</v>
      </c>
      <c r="C105" s="4">
        <f>VLOOKUP($B105,'Published Daily Data'!$B:$BF,MATCH(C$1,'Published Daily Data'!$B$1:$BF$1,0),TRUE)</f>
        <v>502701</v>
      </c>
      <c r="D105" s="4">
        <f>VLOOKUP($B105,'Published Daily Data'!$B:$BF,MATCH(D$1,'Published Daily Data'!$B$1:$BF$1,0),TRUE)</f>
        <v>523962</v>
      </c>
      <c r="E105" s="4">
        <f>VLOOKUP($B105,'Published Daily Data'!$B:$BF,MATCH(E$1,'Published Daily Data'!$B$1:$BF$1,0),TRUE)</f>
        <v>534710</v>
      </c>
      <c r="F105" s="4">
        <f>VLOOKUP($B105,'Published Daily Data'!$B:$BF,MATCH(F$1,'Published Daily Data'!$B$1:$BF$1,0),TRUE)</f>
        <v>24550</v>
      </c>
      <c r="G105" s="4">
        <f>VLOOKUP($B105,'Published Daily Data'!$B:$BF,MATCH(G$1,'Published Daily Data'!$B$1:$BF$1,0),TRUE)</f>
        <v>58924</v>
      </c>
      <c r="H105" s="4">
        <f>VLOOKUP($B105,'Published Daily Data'!$B:$BF,MATCH(H$1,'Published Daily Data'!$B$1:$BF$1,0),TRUE)</f>
        <v>135231</v>
      </c>
      <c r="I105" s="4">
        <f>VLOOKUP($B105,'Published Daily Data'!$B:$BF,MATCH(I$1,'Published Daily Data'!$B$1:$BF$1,0),TRUE)</f>
        <v>288049</v>
      </c>
      <c r="J105" s="4">
        <f>VLOOKUP($B105,'Published Daily Data'!$B:$BF,MATCH(J$1,'Published Daily Data'!$B$1:$BF$1,0),TRUE)</f>
        <v>-1</v>
      </c>
      <c r="K105" s="4">
        <f>VLOOKUP($B105,'Published Daily Data'!$B:$BF,MATCH(K$1,'Published Daily Data'!$B$1:$BF$1,0),TRUE)</f>
        <v>10165</v>
      </c>
      <c r="L105" s="4">
        <f>VLOOKUP($B105,'Published Daily Data'!$B:$BF,MATCH(L$1,'Published Daily Data'!$B$1:$BF$1,0),TRUE)</f>
        <v>11129</v>
      </c>
      <c r="M105" s="4">
        <f>VLOOKUP($B105,'Published Daily Data'!$B:$BF,MATCH(M$1,'Published Daily Data'!$B$1:$BF$1,0),TRUE)</f>
        <v>0</v>
      </c>
      <c r="N105" s="4">
        <f>VLOOKUP($B105,'Published Daily Data'!$B:$BF,MATCH(N$1,'Published Daily Data'!$B$1:$BF$1,0),TRUE)</f>
        <v>24312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0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7900</v>
      </c>
      <c r="U105" s="4">
        <f>VLOOKUP($B105,'Published Daily Data'!$B:$BF,MATCH(U$1,'Published Daily Data'!$B$1:$BF$1,0),TRUE)</f>
        <v>0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0</v>
      </c>
      <c r="Y105" s="4">
        <f>VLOOKUP($B105,'Published Daily Data'!$B:$BF,MATCH(Y$1,'Published Daily Data'!$B$1:$BF$1,0),TRUE)</f>
        <v>-6515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938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521</v>
      </c>
      <c r="C106" s="4">
        <f>VLOOKUP($B106,'Published Daily Data'!$B:$BF,MATCH(C$1,'Published Daily Data'!$B$1:$BF$1,0),TRUE)</f>
        <v>572843</v>
      </c>
      <c r="D106" s="4">
        <f>VLOOKUP($B106,'Published Daily Data'!$B:$BF,MATCH(D$1,'Published Daily Data'!$B$1:$BF$1,0),TRUE)</f>
        <v>579022</v>
      </c>
      <c r="E106" s="4">
        <f>VLOOKUP($B106,'Published Daily Data'!$B:$BF,MATCH(E$1,'Published Daily Data'!$B$1:$BF$1,0),TRUE)</f>
        <v>581288</v>
      </c>
      <c r="F106" s="4">
        <f>VLOOKUP($B106,'Published Daily Data'!$B:$BF,MATCH(F$1,'Published Daily Data'!$B$1:$BF$1,0),TRUE)</f>
        <v>17834</v>
      </c>
      <c r="G106" s="4">
        <f>VLOOKUP($B106,'Published Daily Data'!$B:$BF,MATCH(G$1,'Published Daily Data'!$B$1:$BF$1,0),TRUE)</f>
        <v>65866</v>
      </c>
      <c r="H106" s="4">
        <f>VLOOKUP($B106,'Published Daily Data'!$B:$BF,MATCH(H$1,'Published Daily Data'!$B$1:$BF$1,0),TRUE)</f>
        <v>148738</v>
      </c>
      <c r="I106" s="4">
        <f>VLOOKUP($B106,'Published Daily Data'!$B:$BF,MATCH(I$1,'Published Daily Data'!$B$1:$BF$1,0),TRUE)</f>
        <v>287893</v>
      </c>
      <c r="J106" s="4">
        <f>VLOOKUP($B106,'Published Daily Data'!$B:$BF,MATCH(J$1,'Published Daily Data'!$B$1:$BF$1,0),TRUE)</f>
        <v>-58</v>
      </c>
      <c r="K106" s="4">
        <f>VLOOKUP($B106,'Published Daily Data'!$B:$BF,MATCH(K$1,'Published Daily Data'!$B$1:$BF$1,0),TRUE)</f>
        <v>22865</v>
      </c>
      <c r="L106" s="4">
        <f>VLOOKUP($B106,'Published Daily Data'!$B:$BF,MATCH(L$1,'Published Daily Data'!$B$1:$BF$1,0),TRUE)</f>
        <v>22194</v>
      </c>
      <c r="M106" s="4">
        <f>VLOOKUP($B106,'Published Daily Data'!$B:$BF,MATCH(M$1,'Published Daily Data'!$B$1:$BF$1,0),TRUE)</f>
        <v>0</v>
      </c>
      <c r="N106" s="4">
        <f>VLOOKUP($B106,'Published Daily Data'!$B:$BF,MATCH(N$1,'Published Daily Data'!$B$1:$BF$1,0),TRUE)</f>
        <v>26463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0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4481</v>
      </c>
      <c r="U106" s="4">
        <f>VLOOKUP($B106,'Published Daily Data'!$B:$BF,MATCH(U$1,'Published Daily Data'!$B$1:$BF$1,0),TRUE)</f>
        <v>0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0</v>
      </c>
      <c r="Y106" s="4">
        <f>VLOOKUP($B106,'Published Daily Data'!$B:$BF,MATCH(Y$1,'Published Daily Data'!$B$1:$BF$1,0),TRUE)</f>
        <v>-10111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-296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522</v>
      </c>
      <c r="C107" s="4">
        <f>VLOOKUP($B107,'Published Daily Data'!$B:$BF,MATCH(C$1,'Published Daily Data'!$B$1:$BF$1,0),TRUE)</f>
        <v>592667</v>
      </c>
      <c r="D107" s="4">
        <f>VLOOKUP($B107,'Published Daily Data'!$B:$BF,MATCH(D$1,'Published Daily Data'!$B$1:$BF$1,0),TRUE)</f>
        <v>586507</v>
      </c>
      <c r="E107" s="4">
        <f>VLOOKUP($B107,'Published Daily Data'!$B:$BF,MATCH(E$1,'Published Daily Data'!$B$1:$BF$1,0),TRUE)</f>
        <v>598057</v>
      </c>
      <c r="F107" s="4">
        <f>VLOOKUP($B107,'Published Daily Data'!$B:$BF,MATCH(F$1,'Published Daily Data'!$B$1:$BF$1,0),TRUE)</f>
        <v>28150</v>
      </c>
      <c r="G107" s="4">
        <f>VLOOKUP($B107,'Published Daily Data'!$B:$BF,MATCH(G$1,'Published Daily Data'!$B$1:$BF$1,0),TRUE)</f>
        <v>75194</v>
      </c>
      <c r="H107" s="4">
        <f>VLOOKUP($B107,'Published Daily Data'!$B:$BF,MATCH(H$1,'Published Daily Data'!$B$1:$BF$1,0),TRUE)</f>
        <v>157117</v>
      </c>
      <c r="I107" s="4">
        <f>VLOOKUP($B107,'Published Daily Data'!$B:$BF,MATCH(I$1,'Published Daily Data'!$B$1:$BF$1,0),TRUE)</f>
        <v>287947</v>
      </c>
      <c r="J107" s="4">
        <f>VLOOKUP($B107,'Published Daily Data'!$B:$BF,MATCH(J$1,'Published Daily Data'!$B$1:$BF$1,0),TRUE)</f>
        <v>-18</v>
      </c>
      <c r="K107" s="4">
        <f>VLOOKUP($B107,'Published Daily Data'!$B:$BF,MATCH(K$1,'Published Daily Data'!$B$1:$BF$1,0),TRUE)</f>
        <v>27266</v>
      </c>
      <c r="L107" s="4">
        <f>VLOOKUP($B107,'Published Daily Data'!$B:$BF,MATCH(L$1,'Published Daily Data'!$B$1:$BF$1,0),TRUE)</f>
        <v>16518</v>
      </c>
      <c r="M107" s="4">
        <f>VLOOKUP($B107,'Published Daily Data'!$B:$BF,MATCH(M$1,'Published Daily Data'!$B$1:$BF$1,0),TRUE)</f>
        <v>0</v>
      </c>
      <c r="N107" s="4">
        <f>VLOOKUP($B107,'Published Daily Data'!$B:$BF,MATCH(N$1,'Published Daily Data'!$B$1:$BF$1,0),TRUE)</f>
        <v>26340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0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34018</v>
      </c>
      <c r="U107" s="4">
        <f>VLOOKUP($B107,'Published Daily Data'!$B:$BF,MATCH(U$1,'Published Daily Data'!$B$1:$BF$1,0),TRUE)</f>
        <v>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0</v>
      </c>
      <c r="Y107" s="4">
        <f>VLOOKUP($B107,'Published Daily Data'!$B:$BF,MATCH(Y$1,'Published Daily Data'!$B$1:$BF$1,0),TRUE)</f>
        <v>-2800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-2489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523</v>
      </c>
      <c r="C108" s="4">
        <f>VLOOKUP($B108,'Published Daily Data'!$B:$BF,MATCH(C$1,'Published Daily Data'!$B$1:$BF$1,0),TRUE)</f>
        <v>557779</v>
      </c>
      <c r="D108" s="4">
        <f>VLOOKUP($B108,'Published Daily Data'!$B:$BF,MATCH(D$1,'Published Daily Data'!$B$1:$BF$1,0),TRUE)</f>
        <v>553564</v>
      </c>
      <c r="E108" s="4">
        <f>VLOOKUP($B108,'Published Daily Data'!$B:$BF,MATCH(E$1,'Published Daily Data'!$B$1:$BF$1,0),TRUE)</f>
        <v>567773</v>
      </c>
      <c r="F108" s="4">
        <f>VLOOKUP($B108,'Published Daily Data'!$B:$BF,MATCH(F$1,'Published Daily Data'!$B$1:$BF$1,0),TRUE)</f>
        <v>30028</v>
      </c>
      <c r="G108" s="4">
        <f>VLOOKUP($B108,'Published Daily Data'!$B:$BF,MATCH(G$1,'Published Daily Data'!$B$1:$BF$1,0),TRUE)</f>
        <v>72951</v>
      </c>
      <c r="H108" s="4">
        <f>VLOOKUP($B108,'Published Daily Data'!$B:$BF,MATCH(H$1,'Published Daily Data'!$B$1:$BF$1,0),TRUE)</f>
        <v>139533</v>
      </c>
      <c r="I108" s="4">
        <f>VLOOKUP($B108,'Published Daily Data'!$B:$BF,MATCH(I$1,'Published Daily Data'!$B$1:$BF$1,0),TRUE)</f>
        <v>287544</v>
      </c>
      <c r="J108" s="4">
        <f>VLOOKUP($B108,'Published Daily Data'!$B:$BF,MATCH(J$1,'Published Daily Data'!$B$1:$BF$1,0),TRUE)</f>
        <v>-16</v>
      </c>
      <c r="K108" s="4">
        <f>VLOOKUP($B108,'Published Daily Data'!$B:$BF,MATCH(K$1,'Published Daily Data'!$B$1:$BF$1,0),TRUE)</f>
        <v>24601</v>
      </c>
      <c r="L108" s="4">
        <f>VLOOKUP($B108,'Published Daily Data'!$B:$BF,MATCH(L$1,'Published Daily Data'!$B$1:$BF$1,0),TRUE)</f>
        <v>8446</v>
      </c>
      <c r="M108" s="4">
        <f>VLOOKUP($B108,'Published Daily Data'!$B:$BF,MATCH(M$1,'Published Daily Data'!$B$1:$BF$1,0),TRUE)</f>
        <v>0</v>
      </c>
      <c r="N108" s="4">
        <f>VLOOKUP($B108,'Published Daily Data'!$B:$BF,MATCH(N$1,'Published Daily Data'!$B$1:$BF$1,0),TRUE)</f>
        <v>27410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0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37742</v>
      </c>
      <c r="U108" s="4">
        <f>VLOOKUP($B108,'Published Daily Data'!$B:$BF,MATCH(U$1,'Published Daily Data'!$B$1:$BF$1,0),TRUE)</f>
        <v>0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0</v>
      </c>
      <c r="Y108" s="4">
        <f>VLOOKUP($B108,'Published Daily Data'!$B:$BF,MATCH(Y$1,'Published Daily Data'!$B$1:$BF$1,0),TRUE)</f>
        <v>-27535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-4041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524</v>
      </c>
      <c r="C109" s="4">
        <f>VLOOKUP($B109,'Published Daily Data'!$B:$BF,MATCH(C$1,'Published Daily Data'!$B$1:$BF$1,0),TRUE)</f>
        <v>541400</v>
      </c>
      <c r="D109" s="4">
        <f>VLOOKUP($B109,'Published Daily Data'!$B:$BF,MATCH(D$1,'Published Daily Data'!$B$1:$BF$1,0),TRUE)</f>
        <v>536464</v>
      </c>
      <c r="E109" s="4">
        <f>VLOOKUP($B109,'Published Daily Data'!$B:$BF,MATCH(E$1,'Published Daily Data'!$B$1:$BF$1,0),TRUE)</f>
        <v>548540</v>
      </c>
      <c r="F109" s="4">
        <f>VLOOKUP($B109,'Published Daily Data'!$B:$BF,MATCH(F$1,'Published Daily Data'!$B$1:$BF$1,0),TRUE)</f>
        <v>27114</v>
      </c>
      <c r="G109" s="4">
        <f>VLOOKUP($B109,'Published Daily Data'!$B:$BF,MATCH(G$1,'Published Daily Data'!$B$1:$BF$1,0),TRUE)</f>
        <v>70832</v>
      </c>
      <c r="H109" s="4">
        <f>VLOOKUP($B109,'Published Daily Data'!$B:$BF,MATCH(H$1,'Published Daily Data'!$B$1:$BF$1,0),TRUE)</f>
        <v>131230</v>
      </c>
      <c r="I109" s="4">
        <f>VLOOKUP($B109,'Published Daily Data'!$B:$BF,MATCH(I$1,'Published Daily Data'!$B$1:$BF$1,0),TRUE)</f>
        <v>287232</v>
      </c>
      <c r="J109" s="4">
        <f>VLOOKUP($B109,'Published Daily Data'!$B:$BF,MATCH(J$1,'Published Daily Data'!$B$1:$BF$1,0),TRUE)</f>
        <v>-13</v>
      </c>
      <c r="K109" s="4">
        <f>VLOOKUP($B109,'Published Daily Data'!$B:$BF,MATCH(K$1,'Published Daily Data'!$B$1:$BF$1,0),TRUE)</f>
        <v>15180</v>
      </c>
      <c r="L109" s="4">
        <f>VLOOKUP($B109,'Published Daily Data'!$B:$BF,MATCH(L$1,'Published Daily Data'!$B$1:$BF$1,0),TRUE)</f>
        <v>12766</v>
      </c>
      <c r="M109" s="4">
        <f>VLOOKUP($B109,'Published Daily Data'!$B:$BF,MATCH(M$1,'Published Daily Data'!$B$1:$BF$1,0),TRUE)</f>
        <v>0</v>
      </c>
      <c r="N109" s="4">
        <f>VLOOKUP($B109,'Published Daily Data'!$B:$BF,MATCH(N$1,'Published Daily Data'!$B$1:$BF$1,0),TRUE)</f>
        <v>24833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0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33038</v>
      </c>
      <c r="U109" s="4">
        <f>VLOOKUP($B109,'Published Daily Data'!$B:$BF,MATCH(U$1,'Published Daily Data'!$B$1:$BF$1,0),TRUE)</f>
        <v>0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0</v>
      </c>
      <c r="Y109" s="4">
        <f>VLOOKUP($B109,'Published Daily Data'!$B:$BF,MATCH(Y$1,'Published Daily Data'!$B$1:$BF$1,0),TRUE)</f>
        <v>-25275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-3803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525</v>
      </c>
      <c r="C110" s="4">
        <f>VLOOKUP($B110,'Published Daily Data'!$B:$BF,MATCH(C$1,'Published Daily Data'!$B$1:$BF$1,0),TRUE)</f>
        <v>539310</v>
      </c>
      <c r="D110" s="4">
        <f>VLOOKUP($B110,'Published Daily Data'!$B:$BF,MATCH(D$1,'Published Daily Data'!$B$1:$BF$1,0),TRUE)</f>
        <v>547392</v>
      </c>
      <c r="E110" s="4">
        <f>VLOOKUP($B110,'Published Daily Data'!$B:$BF,MATCH(E$1,'Published Daily Data'!$B$1:$BF$1,0),TRUE)</f>
        <v>560612</v>
      </c>
      <c r="F110" s="4">
        <f>VLOOKUP($B110,'Published Daily Data'!$B:$BF,MATCH(F$1,'Published Daily Data'!$B$1:$BF$1,0),TRUE)</f>
        <v>29671</v>
      </c>
      <c r="G110" s="4">
        <f>VLOOKUP($B110,'Published Daily Data'!$B:$BF,MATCH(G$1,'Published Daily Data'!$B$1:$BF$1,0),TRUE)</f>
        <v>81563</v>
      </c>
      <c r="H110" s="4">
        <f>VLOOKUP($B110,'Published Daily Data'!$B:$BF,MATCH(H$1,'Published Daily Data'!$B$1:$BF$1,0),TRUE)</f>
        <v>133940</v>
      </c>
      <c r="I110" s="4">
        <f>VLOOKUP($B110,'Published Daily Data'!$B:$BF,MATCH(I$1,'Published Daily Data'!$B$1:$BF$1,0),TRUE)</f>
        <v>283912</v>
      </c>
      <c r="J110" s="4">
        <f>VLOOKUP($B110,'Published Daily Data'!$B:$BF,MATCH(J$1,'Published Daily Data'!$B$1:$BF$1,0),TRUE)</f>
        <v>-15</v>
      </c>
      <c r="K110" s="4">
        <f>VLOOKUP($B110,'Published Daily Data'!$B:$BF,MATCH(K$1,'Published Daily Data'!$B$1:$BF$1,0),TRUE)</f>
        <v>22633</v>
      </c>
      <c r="L110" s="4">
        <f>VLOOKUP($B110,'Published Daily Data'!$B:$BF,MATCH(L$1,'Published Daily Data'!$B$1:$BF$1,0),TRUE)</f>
        <v>5597</v>
      </c>
      <c r="M110" s="4">
        <f>VLOOKUP($B110,'Published Daily Data'!$B:$BF,MATCH(M$1,'Published Daily Data'!$B$1:$BF$1,0),TRUE)</f>
        <v>0</v>
      </c>
      <c r="N110" s="4">
        <f>VLOOKUP($B110,'Published Daily Data'!$B:$BF,MATCH(N$1,'Published Daily Data'!$B$1:$BF$1,0),TRUE)</f>
        <v>26226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0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32327</v>
      </c>
      <c r="U110" s="4">
        <f>VLOOKUP($B110,'Published Daily Data'!$B:$BF,MATCH(U$1,'Published Daily Data'!$B$1:$BF$1,0),TRUE)</f>
        <v>0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0</v>
      </c>
      <c r="Y110" s="4">
        <f>VLOOKUP($B110,'Published Daily Data'!$B:$BF,MATCH(Y$1,'Published Daily Data'!$B$1:$BF$1,0),TRUE)</f>
        <v>-23141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-4005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526</v>
      </c>
      <c r="C111" s="4">
        <f>VLOOKUP($B111,'Published Daily Data'!$B:$BF,MATCH(C$1,'Published Daily Data'!$B$1:$BF$1,0),TRUE)</f>
        <v>525465</v>
      </c>
      <c r="D111" s="4">
        <f>VLOOKUP($B111,'Published Daily Data'!$B:$BF,MATCH(D$1,'Published Daily Data'!$B$1:$BF$1,0),TRUE)</f>
        <v>514793</v>
      </c>
      <c r="E111" s="4">
        <f>VLOOKUP($B111,'Published Daily Data'!$B:$BF,MATCH(E$1,'Published Daily Data'!$B$1:$BF$1,0),TRUE)</f>
        <v>528750</v>
      </c>
      <c r="F111" s="4">
        <f>VLOOKUP($B111,'Published Daily Data'!$B:$BF,MATCH(F$1,'Published Daily Data'!$B$1:$BF$1,0),TRUE)</f>
        <v>29592</v>
      </c>
      <c r="G111" s="4">
        <f>VLOOKUP($B111,'Published Daily Data'!$B:$BF,MATCH(G$1,'Published Daily Data'!$B$1:$BF$1,0),TRUE)</f>
        <v>79831</v>
      </c>
      <c r="H111" s="4">
        <f>VLOOKUP($B111,'Published Daily Data'!$B:$BF,MATCH(H$1,'Published Daily Data'!$B$1:$BF$1,0),TRUE)</f>
        <v>118626</v>
      </c>
      <c r="I111" s="4">
        <f>VLOOKUP($B111,'Published Daily Data'!$B:$BF,MATCH(I$1,'Published Daily Data'!$B$1:$BF$1,0),TRUE)</f>
        <v>265899</v>
      </c>
      <c r="J111" s="4">
        <f>VLOOKUP($B111,'Published Daily Data'!$B:$BF,MATCH(J$1,'Published Daily Data'!$B$1:$BF$1,0),TRUE)</f>
        <v>-11</v>
      </c>
      <c r="K111" s="4">
        <f>VLOOKUP($B111,'Published Daily Data'!$B:$BF,MATCH(K$1,'Published Daily Data'!$B$1:$BF$1,0),TRUE)</f>
        <v>16040</v>
      </c>
      <c r="L111" s="4">
        <f>VLOOKUP($B111,'Published Daily Data'!$B:$BF,MATCH(L$1,'Published Daily Data'!$B$1:$BF$1,0),TRUE)</f>
        <v>15360</v>
      </c>
      <c r="M111" s="4">
        <f>VLOOKUP($B111,'Published Daily Data'!$B:$BF,MATCH(M$1,'Published Daily Data'!$B$1:$BF$1,0),TRUE)</f>
        <v>0</v>
      </c>
      <c r="N111" s="4">
        <f>VLOOKUP($B111,'Published Daily Data'!$B:$BF,MATCH(N$1,'Published Daily Data'!$B$1:$BF$1,0),TRUE)</f>
        <v>26981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0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37642</v>
      </c>
      <c r="U111" s="4">
        <f>VLOOKUP($B111,'Published Daily Data'!$B:$BF,MATCH(U$1,'Published Daily Data'!$B$1:$BF$1,0),TRUE)</f>
        <v>0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0</v>
      </c>
      <c r="Y111" s="4">
        <f>VLOOKUP($B111,'Published Daily Data'!$B:$BF,MATCH(Y$1,'Published Daily Data'!$B$1:$BF$1,0),TRUE)</f>
        <v>-27036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-5602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527</v>
      </c>
      <c r="C112" s="4">
        <f>VLOOKUP($B112,'Published Daily Data'!$B:$BF,MATCH(C$1,'Published Daily Data'!$B$1:$BF$1,0),TRUE)</f>
        <v>500085</v>
      </c>
      <c r="D112" s="4">
        <f>VLOOKUP($B112,'Published Daily Data'!$B:$BF,MATCH(D$1,'Published Daily Data'!$B$1:$BF$1,0),TRUE)</f>
        <v>513318</v>
      </c>
      <c r="E112" s="4">
        <f>VLOOKUP($B112,'Published Daily Data'!$B:$BF,MATCH(E$1,'Published Daily Data'!$B$1:$BF$1,0),TRUE)</f>
        <v>530659</v>
      </c>
      <c r="F112" s="4">
        <f>VLOOKUP($B112,'Published Daily Data'!$B:$BF,MATCH(F$1,'Published Daily Data'!$B$1:$BF$1,0),TRUE)</f>
        <v>32589</v>
      </c>
      <c r="G112" s="4">
        <f>VLOOKUP($B112,'Published Daily Data'!$B:$BF,MATCH(G$1,'Published Daily Data'!$B$1:$BF$1,0),TRUE)</f>
        <v>99142</v>
      </c>
      <c r="H112" s="4">
        <f>VLOOKUP($B112,'Published Daily Data'!$B:$BF,MATCH(H$1,'Published Daily Data'!$B$1:$BF$1,0),TRUE)</f>
        <v>117420</v>
      </c>
      <c r="I112" s="4">
        <f>VLOOKUP($B112,'Published Daily Data'!$B:$BF,MATCH(I$1,'Published Daily Data'!$B$1:$BF$1,0),TRUE)</f>
        <v>265817</v>
      </c>
      <c r="J112" s="4">
        <f>VLOOKUP($B112,'Published Daily Data'!$B:$BF,MATCH(J$1,'Published Daily Data'!$B$1:$BF$1,0),TRUE)</f>
        <v>-1</v>
      </c>
      <c r="K112" s="4">
        <f>VLOOKUP($B112,'Published Daily Data'!$B:$BF,MATCH(K$1,'Published Daily Data'!$B$1:$BF$1,0),TRUE)</f>
        <v>10955</v>
      </c>
      <c r="L112" s="4">
        <f>VLOOKUP($B112,'Published Daily Data'!$B:$BF,MATCH(L$1,'Published Daily Data'!$B$1:$BF$1,0),TRUE)</f>
        <v>5742</v>
      </c>
      <c r="M112" s="4">
        <f>VLOOKUP($B112,'Published Daily Data'!$B:$BF,MATCH(M$1,'Published Daily Data'!$B$1:$BF$1,0),TRUE)</f>
        <v>0</v>
      </c>
      <c r="N112" s="4">
        <f>VLOOKUP($B112,'Published Daily Data'!$B:$BF,MATCH(N$1,'Published Daily Data'!$B$1:$BF$1,0),TRUE)</f>
        <v>25323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0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34954</v>
      </c>
      <c r="U112" s="4">
        <f>VLOOKUP($B112,'Published Daily Data'!$B:$BF,MATCH(U$1,'Published Daily Data'!$B$1:$BF$1,0),TRUE)</f>
        <v>0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0</v>
      </c>
      <c r="Y112" s="4">
        <f>VLOOKUP($B112,'Published Daily Data'!$B:$BF,MATCH(Y$1,'Published Daily Data'!$B$1:$BF$1,0),TRUE)</f>
        <v>-19534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-6096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528</v>
      </c>
      <c r="C113" s="4">
        <f>VLOOKUP($B113,'Published Daily Data'!$B:$BF,MATCH(C$1,'Published Daily Data'!$B$1:$BF$1,0),TRUE)</f>
        <v>585499</v>
      </c>
      <c r="D113" s="4">
        <f>VLOOKUP($B113,'Published Daily Data'!$B:$BF,MATCH(D$1,'Published Daily Data'!$B$1:$BF$1,0),TRUE)</f>
        <v>587629</v>
      </c>
      <c r="E113" s="4">
        <f>VLOOKUP($B113,'Published Daily Data'!$B:$BF,MATCH(E$1,'Published Daily Data'!$B$1:$BF$1,0),TRUE)</f>
        <v>603678</v>
      </c>
      <c r="F113" s="4">
        <f>VLOOKUP($B113,'Published Daily Data'!$B:$BF,MATCH(F$1,'Published Daily Data'!$B$1:$BF$1,0),TRUE)</f>
        <v>28406</v>
      </c>
      <c r="G113" s="4">
        <f>VLOOKUP($B113,'Published Daily Data'!$B:$BF,MATCH(G$1,'Published Daily Data'!$B$1:$BF$1,0),TRUE)</f>
        <v>150229</v>
      </c>
      <c r="H113" s="4">
        <f>VLOOKUP($B113,'Published Daily Data'!$B:$BF,MATCH(H$1,'Published Daily Data'!$B$1:$BF$1,0),TRUE)</f>
        <v>123227</v>
      </c>
      <c r="I113" s="4">
        <f>VLOOKUP($B113,'Published Daily Data'!$B:$BF,MATCH(I$1,'Published Daily Data'!$B$1:$BF$1,0),TRUE)</f>
        <v>265700</v>
      </c>
      <c r="J113" s="4">
        <f>VLOOKUP($B113,'Published Daily Data'!$B:$BF,MATCH(J$1,'Published Daily Data'!$B$1:$BF$1,0),TRUE)</f>
        <v>-2</v>
      </c>
      <c r="K113" s="4">
        <f>VLOOKUP($B113,'Published Daily Data'!$B:$BF,MATCH(K$1,'Published Daily Data'!$B$1:$BF$1,0),TRUE)</f>
        <v>19983</v>
      </c>
      <c r="L113" s="4">
        <f>VLOOKUP($B113,'Published Daily Data'!$B:$BF,MATCH(L$1,'Published Daily Data'!$B$1:$BF$1,0),TRUE)</f>
        <v>10196</v>
      </c>
      <c r="M113" s="4">
        <f>VLOOKUP($B113,'Published Daily Data'!$B:$BF,MATCH(M$1,'Published Daily Data'!$B$1:$BF$1,0),TRUE)</f>
        <v>0</v>
      </c>
      <c r="N113" s="4">
        <f>VLOOKUP($B113,'Published Daily Data'!$B:$BF,MATCH(N$1,'Published Daily Data'!$B$1:$BF$1,0),TRUE)</f>
        <v>27233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0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23467</v>
      </c>
      <c r="U113" s="4">
        <f>VLOOKUP($B113,'Published Daily Data'!$B:$BF,MATCH(U$1,'Published Daily Data'!$B$1:$BF$1,0),TRUE)</f>
        <v>0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0</v>
      </c>
      <c r="Y113" s="4">
        <f>VLOOKUP($B113,'Published Daily Data'!$B:$BF,MATCH(Y$1,'Published Daily Data'!$B$1:$BF$1,0),TRUE)</f>
        <v>-11523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-3915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529</v>
      </c>
      <c r="C114" s="4">
        <f>VLOOKUP($B114,'Published Daily Data'!$B:$BF,MATCH(C$1,'Published Daily Data'!$B$1:$BF$1,0),TRUE)</f>
        <v>662067</v>
      </c>
      <c r="D114" s="4">
        <f>VLOOKUP($B114,'Published Daily Data'!$B:$BF,MATCH(D$1,'Published Daily Data'!$B$1:$BF$1,0),TRUE)</f>
        <v>674700</v>
      </c>
      <c r="E114" s="4">
        <f>VLOOKUP($B114,'Published Daily Data'!$B:$BF,MATCH(E$1,'Published Daily Data'!$B$1:$BF$1,0),TRUE)</f>
        <v>685986</v>
      </c>
      <c r="F114" s="4">
        <f>VLOOKUP($B114,'Published Daily Data'!$B:$BF,MATCH(F$1,'Published Daily Data'!$B$1:$BF$1,0),TRUE)</f>
        <v>18256</v>
      </c>
      <c r="G114" s="4">
        <f>VLOOKUP($B114,'Published Daily Data'!$B:$BF,MATCH(G$1,'Published Daily Data'!$B$1:$BF$1,0),TRUE)</f>
        <v>213624</v>
      </c>
      <c r="H114" s="4">
        <f>VLOOKUP($B114,'Published Daily Data'!$B:$BF,MATCH(H$1,'Published Daily Data'!$B$1:$BF$1,0),TRUE)</f>
        <v>136440</v>
      </c>
      <c r="I114" s="4">
        <f>VLOOKUP($B114,'Published Daily Data'!$B:$BF,MATCH(I$1,'Published Daily Data'!$B$1:$BF$1,0),TRUE)</f>
        <v>259538</v>
      </c>
      <c r="J114" s="4">
        <f>VLOOKUP($B114,'Published Daily Data'!$B:$BF,MATCH(J$1,'Published Daily Data'!$B$1:$BF$1,0),TRUE)</f>
        <v>-11</v>
      </c>
      <c r="K114" s="4">
        <f>VLOOKUP($B114,'Published Daily Data'!$B:$BF,MATCH(K$1,'Published Daily Data'!$B$1:$BF$1,0),TRUE)</f>
        <v>32315</v>
      </c>
      <c r="L114" s="4">
        <f>VLOOKUP($B114,'Published Daily Data'!$B:$BF,MATCH(L$1,'Published Daily Data'!$B$1:$BF$1,0),TRUE)</f>
        <v>11416</v>
      </c>
      <c r="M114" s="4">
        <f>VLOOKUP($B114,'Published Daily Data'!$B:$BF,MATCH(M$1,'Published Daily Data'!$B$1:$BF$1,0),TRUE)</f>
        <v>0</v>
      </c>
      <c r="N114" s="4">
        <f>VLOOKUP($B114,'Published Daily Data'!$B:$BF,MATCH(N$1,'Published Daily Data'!$B$1:$BF$1,0),TRUE)</f>
        <v>25284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0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13597</v>
      </c>
      <c r="U114" s="4">
        <f>VLOOKUP($B114,'Published Daily Data'!$B:$BF,MATCH(U$1,'Published Daily Data'!$B$1:$BF$1,0),TRUE)</f>
        <v>0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0</v>
      </c>
      <c r="Y114" s="4">
        <f>VLOOKUP($B114,'Published Daily Data'!$B:$BF,MATCH(Y$1,'Published Daily Data'!$B$1:$BF$1,0),TRUE)</f>
        <v>-5618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-4682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530</v>
      </c>
      <c r="C115" s="4">
        <f>VLOOKUP($B115,'Published Daily Data'!$B:$BF,MATCH(C$1,'Published Daily Data'!$B$1:$BF$1,0),TRUE)</f>
        <v>749207</v>
      </c>
      <c r="D115" s="4">
        <f>VLOOKUP($B115,'Published Daily Data'!$B:$BF,MATCH(D$1,'Published Daily Data'!$B$1:$BF$1,0),TRUE)</f>
        <v>716198</v>
      </c>
      <c r="E115" s="4">
        <f>VLOOKUP($B115,'Published Daily Data'!$B:$BF,MATCH(E$1,'Published Daily Data'!$B$1:$BF$1,0),TRUE)</f>
        <v>701782</v>
      </c>
      <c r="F115" s="4">
        <f>VLOOKUP($B115,'Published Daily Data'!$B:$BF,MATCH(F$1,'Published Daily Data'!$B$1:$BF$1,0),TRUE)</f>
        <v>-6111</v>
      </c>
      <c r="G115" s="4">
        <f>VLOOKUP($B115,'Published Daily Data'!$B:$BF,MATCH(G$1,'Published Daily Data'!$B$1:$BF$1,0),TRUE)</f>
        <v>204374</v>
      </c>
      <c r="H115" s="4">
        <f>VLOOKUP($B115,'Published Daily Data'!$B:$BF,MATCH(H$1,'Published Daily Data'!$B$1:$BF$1,0),TRUE)</f>
        <v>148330</v>
      </c>
      <c r="I115" s="4">
        <f>VLOOKUP($B115,'Published Daily Data'!$B:$BF,MATCH(I$1,'Published Daily Data'!$B$1:$BF$1,0),TRUE)</f>
        <v>263711</v>
      </c>
      <c r="J115" s="4">
        <f>VLOOKUP($B115,'Published Daily Data'!$B:$BF,MATCH(J$1,'Published Daily Data'!$B$1:$BF$1,0),TRUE)</f>
        <v>14</v>
      </c>
      <c r="K115" s="4">
        <f>VLOOKUP($B115,'Published Daily Data'!$B:$BF,MATCH(K$1,'Published Daily Data'!$B$1:$BF$1,0),TRUE)</f>
        <v>29715</v>
      </c>
      <c r="L115" s="4">
        <f>VLOOKUP($B115,'Published Daily Data'!$B:$BF,MATCH(L$1,'Published Daily Data'!$B$1:$BF$1,0),TRUE)</f>
        <v>23405</v>
      </c>
      <c r="M115" s="4">
        <f>VLOOKUP($B115,'Published Daily Data'!$B:$BF,MATCH(M$1,'Published Daily Data'!$B$1:$BF$1,0),TRUE)</f>
        <v>0</v>
      </c>
      <c r="N115" s="4">
        <f>VLOOKUP($B115,'Published Daily Data'!$B:$BF,MATCH(N$1,'Published Daily Data'!$B$1:$BF$1,0),TRUE)</f>
        <v>25490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0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3257</v>
      </c>
      <c r="U115" s="4">
        <f>VLOOKUP($B115,'Published Daily Data'!$B:$BF,MATCH(U$1,'Published Daily Data'!$B$1:$BF$1,0),TRUE)</f>
        <v>0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0</v>
      </c>
      <c r="Y115" s="4">
        <f>VLOOKUP($B115,'Published Daily Data'!$B:$BF,MATCH(Y$1,'Published Daily Data'!$B$1:$BF$1,0),TRUE)</f>
        <v>-17668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-7788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531</v>
      </c>
      <c r="C116" s="4">
        <f>VLOOKUP($B116,'Published Daily Data'!$B:$BF,MATCH(C$1,'Published Daily Data'!$B$1:$BF$1,0),TRUE)</f>
        <v>705413</v>
      </c>
      <c r="D116" s="4">
        <f>VLOOKUP($B116,'Published Daily Data'!$B:$BF,MATCH(D$1,'Published Daily Data'!$B$1:$BF$1,0),TRUE)</f>
        <v>681153</v>
      </c>
      <c r="E116" s="4">
        <f>VLOOKUP($B116,'Published Daily Data'!$B:$BF,MATCH(E$1,'Published Daily Data'!$B$1:$BF$1,0),TRUE)</f>
        <v>672156</v>
      </c>
      <c r="F116" s="4">
        <f>VLOOKUP($B116,'Published Daily Data'!$B:$BF,MATCH(F$1,'Published Daily Data'!$B$1:$BF$1,0),TRUE)</f>
        <v>4918</v>
      </c>
      <c r="G116" s="4">
        <f>VLOOKUP($B116,'Published Daily Data'!$B:$BF,MATCH(G$1,'Published Daily Data'!$B$1:$BF$1,0),TRUE)</f>
        <v>184699</v>
      </c>
      <c r="H116" s="4">
        <f>VLOOKUP($B116,'Published Daily Data'!$B:$BF,MATCH(H$1,'Published Daily Data'!$B$1:$BF$1,0),TRUE)</f>
        <v>150496</v>
      </c>
      <c r="I116" s="4">
        <f>VLOOKUP($B116,'Published Daily Data'!$B:$BF,MATCH(I$1,'Published Daily Data'!$B$1:$BF$1,0),TRUE)</f>
        <v>265732</v>
      </c>
      <c r="J116" s="4">
        <f>VLOOKUP($B116,'Published Daily Data'!$B:$BF,MATCH(J$1,'Published Daily Data'!$B$1:$BF$1,0),TRUE)</f>
        <v>65</v>
      </c>
      <c r="K116" s="4">
        <f>VLOOKUP($B116,'Published Daily Data'!$B:$BF,MATCH(K$1,'Published Daily Data'!$B$1:$BF$1,0),TRUE)</f>
        <v>20315</v>
      </c>
      <c r="L116" s="4">
        <f>VLOOKUP($B116,'Published Daily Data'!$B:$BF,MATCH(L$1,'Published Daily Data'!$B$1:$BF$1,0),TRUE)</f>
        <v>19224</v>
      </c>
      <c r="M116" s="4">
        <f>VLOOKUP($B116,'Published Daily Data'!$B:$BF,MATCH(M$1,'Published Daily Data'!$B$1:$BF$1,0),TRUE)</f>
        <v>0</v>
      </c>
      <c r="N116" s="4">
        <f>VLOOKUP($B116,'Published Daily Data'!$B:$BF,MATCH(N$1,'Published Daily Data'!$B$1:$BF$1,0),TRUE)</f>
        <v>25352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0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24076</v>
      </c>
      <c r="U116" s="4">
        <f>VLOOKUP($B116,'Published Daily Data'!$B:$BF,MATCH(U$1,'Published Daily Data'!$B$1:$BF$1,0),TRUE)</f>
        <v>0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0</v>
      </c>
      <c r="Y116" s="4">
        <f>VLOOKUP($B116,'Published Daily Data'!$B:$BF,MATCH(Y$1,'Published Daily Data'!$B$1:$BF$1,0),TRUE)</f>
        <v>-32403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-8675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532</v>
      </c>
      <c r="C117" s="4">
        <f>VLOOKUP($B117,'Published Daily Data'!$B:$BF,MATCH(C$1,'Published Daily Data'!$B$1:$BF$1,0),TRUE)</f>
        <v>629257</v>
      </c>
      <c r="D117" s="4">
        <f>VLOOKUP($B117,'Published Daily Data'!$B:$BF,MATCH(D$1,'Published Daily Data'!$B$1:$BF$1,0),TRUE)</f>
        <v>607674</v>
      </c>
      <c r="E117" s="4">
        <f>VLOOKUP($B117,'Published Daily Data'!$B:$BF,MATCH(E$1,'Published Daily Data'!$B$1:$BF$1,0),TRUE)</f>
        <v>612319</v>
      </c>
      <c r="F117" s="4">
        <f>VLOOKUP($B117,'Published Daily Data'!$B:$BF,MATCH(F$1,'Published Daily Data'!$B$1:$BF$1,0),TRUE)</f>
        <v>20431</v>
      </c>
      <c r="G117" s="4">
        <f>VLOOKUP($B117,'Published Daily Data'!$B:$BF,MATCH(G$1,'Published Daily Data'!$B$1:$BF$1,0),TRUE)</f>
        <v>151515</v>
      </c>
      <c r="H117" s="4">
        <f>VLOOKUP($B117,'Published Daily Data'!$B:$BF,MATCH(H$1,'Published Daily Data'!$B$1:$BF$1,0),TRUE)</f>
        <v>125656</v>
      </c>
      <c r="I117" s="4">
        <f>VLOOKUP($B117,'Published Daily Data'!$B:$BF,MATCH(I$1,'Published Daily Data'!$B$1:$BF$1,0),TRUE)</f>
        <v>264022</v>
      </c>
      <c r="J117" s="4">
        <f>VLOOKUP($B117,'Published Daily Data'!$B:$BF,MATCH(J$1,'Published Daily Data'!$B$1:$BF$1,0),TRUE)</f>
        <v>-8</v>
      </c>
      <c r="K117" s="4">
        <f>VLOOKUP($B117,'Published Daily Data'!$B:$BF,MATCH(K$1,'Published Daily Data'!$B$1:$BF$1,0),TRUE)</f>
        <v>30422</v>
      </c>
      <c r="L117" s="4">
        <f>VLOOKUP($B117,'Published Daily Data'!$B:$BF,MATCH(L$1,'Published Daily Data'!$B$1:$BF$1,0),TRUE)</f>
        <v>7458</v>
      </c>
      <c r="M117" s="4">
        <f>VLOOKUP($B117,'Published Daily Data'!$B:$BF,MATCH(M$1,'Published Daily Data'!$B$1:$BF$1,0),TRUE)</f>
        <v>0</v>
      </c>
      <c r="N117" s="4">
        <f>VLOOKUP($B117,'Published Daily Data'!$B:$BF,MATCH(N$1,'Published Daily Data'!$B$1:$BF$1,0),TRUE)</f>
        <v>26404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0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35157</v>
      </c>
      <c r="U117" s="4">
        <f>VLOOKUP($B117,'Published Daily Data'!$B:$BF,MATCH(U$1,'Published Daily Data'!$B$1:$BF$1,0),TRUE)</f>
        <v>0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0</v>
      </c>
      <c r="Y117" s="4">
        <f>VLOOKUP($B117,'Published Daily Data'!$B:$BF,MATCH(Y$1,'Published Daily Data'!$B$1:$BF$1,0),TRUE)</f>
        <v>-31658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-6454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533</v>
      </c>
      <c r="C118" s="4">
        <f>VLOOKUP($B118,'Published Daily Data'!$B:$BF,MATCH(C$1,'Published Daily Data'!$B$1:$BF$1,0),TRUE)</f>
        <v>545303</v>
      </c>
      <c r="D118" s="4">
        <f>VLOOKUP($B118,'Published Daily Data'!$B:$BF,MATCH(D$1,'Published Daily Data'!$B$1:$BF$1,0),TRUE)</f>
        <v>560616</v>
      </c>
      <c r="E118" s="4">
        <f>VLOOKUP($B118,'Published Daily Data'!$B:$BF,MATCH(E$1,'Published Daily Data'!$B$1:$BF$1,0),TRUE)</f>
        <v>552736</v>
      </c>
      <c r="F118" s="4">
        <f>VLOOKUP($B118,'Published Daily Data'!$B:$BF,MATCH(F$1,'Published Daily Data'!$B$1:$BF$1,0),TRUE)</f>
        <v>10626</v>
      </c>
      <c r="G118" s="4">
        <f>VLOOKUP($B118,'Published Daily Data'!$B:$BF,MATCH(G$1,'Published Daily Data'!$B$1:$BF$1,0),TRUE)</f>
        <v>104029</v>
      </c>
      <c r="H118" s="4">
        <f>VLOOKUP($B118,'Published Daily Data'!$B:$BF,MATCH(H$1,'Published Daily Data'!$B$1:$BF$1,0),TRUE)</f>
        <v>119481</v>
      </c>
      <c r="I118" s="4">
        <f>VLOOKUP($B118,'Published Daily Data'!$B:$BF,MATCH(I$1,'Published Daily Data'!$B$1:$BF$1,0),TRUE)</f>
        <v>262292</v>
      </c>
      <c r="J118" s="4">
        <f>VLOOKUP($B118,'Published Daily Data'!$B:$BF,MATCH(J$1,'Published Daily Data'!$B$1:$BF$1,0),TRUE)</f>
        <v>-2</v>
      </c>
      <c r="K118" s="4">
        <f>VLOOKUP($B118,'Published Daily Data'!$B:$BF,MATCH(K$1,'Published Daily Data'!$B$1:$BF$1,0),TRUE)</f>
        <v>24988</v>
      </c>
      <c r="L118" s="4">
        <f>VLOOKUP($B118,'Published Daily Data'!$B:$BF,MATCH(L$1,'Published Daily Data'!$B$1:$BF$1,0),TRUE)</f>
        <v>6257</v>
      </c>
      <c r="M118" s="4">
        <f>VLOOKUP($B118,'Published Daily Data'!$B:$BF,MATCH(M$1,'Published Daily Data'!$B$1:$BF$1,0),TRUE)</f>
        <v>0</v>
      </c>
      <c r="N118" s="4">
        <f>VLOOKUP($B118,'Published Daily Data'!$B:$BF,MATCH(N$1,'Published Daily Data'!$B$1:$BF$1,0),TRUE)</f>
        <v>28673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0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9858</v>
      </c>
      <c r="U118" s="4">
        <f>VLOOKUP($B118,'Published Daily Data'!$B:$BF,MATCH(U$1,'Published Daily Data'!$B$1:$BF$1,0),TRUE)</f>
        <v>0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0</v>
      </c>
      <c r="Y118" s="4">
        <f>VLOOKUP($B118,'Published Daily Data'!$B:$BF,MATCH(Y$1,'Published Daily Data'!$B$1:$BF$1,0),TRUE)</f>
        <v>-16981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-8153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534</v>
      </c>
      <c r="C119" s="4">
        <f>VLOOKUP($B119,'Published Daily Data'!$B:$BF,MATCH(C$1,'Published Daily Data'!$B$1:$BF$1,0),TRUE)</f>
        <v>54242</v>
      </c>
      <c r="D119" s="4">
        <f>VLOOKUP($B119,'Published Daily Data'!$B:$BF,MATCH(D$1,'Published Daily Data'!$B$1:$BF$1,0),TRUE)</f>
        <v>537805</v>
      </c>
      <c r="E119" s="4">
        <f>VLOOKUP($B119,'Published Daily Data'!$B:$BF,MATCH(E$1,'Published Daily Data'!$B$1:$BF$1,0),TRUE)</f>
        <v>529559</v>
      </c>
      <c r="F119" s="4">
        <f>VLOOKUP($B119,'Published Daily Data'!$B:$BF,MATCH(F$1,'Published Daily Data'!$B$1:$BF$1,0),TRUE)</f>
        <v>6287</v>
      </c>
      <c r="G119" s="4">
        <f>VLOOKUP($B119,'Published Daily Data'!$B:$BF,MATCH(G$1,'Published Daily Data'!$B$1:$BF$1,0),TRUE)</f>
        <v>98769</v>
      </c>
      <c r="H119" s="4">
        <f>VLOOKUP($B119,'Published Daily Data'!$B:$BF,MATCH(H$1,'Published Daily Data'!$B$1:$BF$1,0),TRUE)</f>
        <v>114480</v>
      </c>
      <c r="I119" s="4">
        <f>VLOOKUP($B119,'Published Daily Data'!$B:$BF,MATCH(I$1,'Published Daily Data'!$B$1:$BF$1,0),TRUE)</f>
        <v>252695</v>
      </c>
      <c r="J119" s="4">
        <f>VLOOKUP($B119,'Published Daily Data'!$B:$BF,MATCH(J$1,'Published Daily Data'!$B$1:$BF$1,0),TRUE)</f>
        <v>-1</v>
      </c>
      <c r="K119" s="4">
        <f>VLOOKUP($B119,'Published Daily Data'!$B:$BF,MATCH(K$1,'Published Daily Data'!$B$1:$BF$1,0),TRUE)</f>
        <v>5101</v>
      </c>
      <c r="L119" s="4">
        <f>VLOOKUP($B119,'Published Daily Data'!$B:$BF,MATCH(L$1,'Published Daily Data'!$B$1:$BF$1,0),TRUE)</f>
        <v>6319</v>
      </c>
      <c r="M119" s="4">
        <f>VLOOKUP($B119,'Published Daily Data'!$B:$BF,MATCH(M$1,'Published Daily Data'!$B$1:$BF$1,0),TRUE)</f>
        <v>0</v>
      </c>
      <c r="N119" s="4">
        <f>VLOOKUP($B119,'Published Daily Data'!$B:$BF,MATCH(N$1,'Published Daily Data'!$B$1:$BF$1,0),TRUE)</f>
        <v>27675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0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0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0</v>
      </c>
      <c r="Y119" s="4">
        <f>VLOOKUP($B119,'Published Daily Data'!$B:$BF,MATCH(Y$1,'Published Daily Data'!$B$1:$BF$1,0),TRUE)</f>
        <v>-7384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0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535</v>
      </c>
      <c r="C120" s="4">
        <f>VLOOKUP($B120,'Published Daily Data'!$B:$BF,MATCH(C$1,'Published Daily Data'!$B$1:$BF$1,0),TRUE)</f>
        <v>513087</v>
      </c>
      <c r="D120" s="4">
        <f>VLOOKUP($B120,'Published Daily Data'!$B:$BF,MATCH(D$1,'Published Daily Data'!$B$1:$BF$1,0),TRUE)</f>
        <v>512351</v>
      </c>
      <c r="E120" s="4">
        <f>VLOOKUP($B120,'Published Daily Data'!$B:$BF,MATCH(E$1,'Published Daily Data'!$B$1:$BF$1,0),TRUE)</f>
        <v>517956</v>
      </c>
      <c r="F120" s="4">
        <f>VLOOKUP($B120,'Published Daily Data'!$B:$BF,MATCH(F$1,'Published Daily Data'!$B$1:$BF$1,0),TRUE)</f>
        <v>28538</v>
      </c>
      <c r="G120" s="4">
        <f>VLOOKUP($B120,'Published Daily Data'!$B:$BF,MATCH(G$1,'Published Daily Data'!$B$1:$BF$1,0),TRUE)</f>
        <v>75043</v>
      </c>
      <c r="H120" s="4">
        <f>VLOOKUP($B120,'Published Daily Data'!$B:$BF,MATCH(H$1,'Published Daily Data'!$B$1:$BF$1,0),TRUE)</f>
        <v>115455</v>
      </c>
      <c r="I120" s="4">
        <f>VLOOKUP($B120,'Published Daily Data'!$B:$BF,MATCH(I$1,'Published Daily Data'!$B$1:$BF$1,0),TRUE)</f>
        <v>264837</v>
      </c>
      <c r="J120" s="4">
        <f>VLOOKUP($B120,'Published Daily Data'!$B:$BF,MATCH(J$1,'Published Daily Data'!$B$1:$BF$1,0),TRUE)</f>
        <v>-16</v>
      </c>
      <c r="K120" s="4">
        <f>VLOOKUP($B120,'Published Daily Data'!$B:$BF,MATCH(K$1,'Published Daily Data'!$B$1:$BF$1,0),TRUE)</f>
        <v>12625</v>
      </c>
      <c r="L120" s="4">
        <f>VLOOKUP($B120,'Published Daily Data'!$B:$BF,MATCH(L$1,'Published Daily Data'!$B$1:$BF$1,0),TRUE)</f>
        <v>12765</v>
      </c>
      <c r="M120" s="4">
        <f>VLOOKUP($B120,'Published Daily Data'!$B:$BF,MATCH(M$1,'Published Daily Data'!$B$1:$BF$1,0),TRUE)</f>
        <v>0</v>
      </c>
      <c r="N120" s="4">
        <f>VLOOKUP($B120,'Published Daily Data'!$B:$BF,MATCH(N$1,'Published Daily Data'!$B$1:$BF$1,0),TRUE)</f>
        <v>30360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0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11389</v>
      </c>
      <c r="U120" s="4">
        <f>VLOOKUP($B120,'Published Daily Data'!$B:$BF,MATCH(U$1,'Published Daily Data'!$B$1:$BF$1,0),TRUE)</f>
        <v>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0</v>
      </c>
      <c r="Y120" s="4">
        <f>VLOOKUP($B120,'Published Daily Data'!$B:$BF,MATCH(Y$1,'Published Daily Data'!$B$1:$BF$1,0),TRUE)</f>
        <v>-7823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-5944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536</v>
      </c>
      <c r="C121" s="4">
        <f>VLOOKUP($B121,'Published Daily Data'!$B:$BF,MATCH(C$1,'Published Daily Data'!$B$1:$BF$1,0),TRUE)</f>
        <v>536338</v>
      </c>
      <c r="D121" s="4">
        <f>VLOOKUP($B121,'Published Daily Data'!$B:$BF,MATCH(D$1,'Published Daily Data'!$B$1:$BF$1,0),TRUE)</f>
        <v>538657</v>
      </c>
      <c r="E121" s="4">
        <f>VLOOKUP($B121,'Published Daily Data'!$B:$BF,MATCH(E$1,'Published Daily Data'!$B$1:$BF$1,0),TRUE)</f>
        <v>543850</v>
      </c>
      <c r="F121" s="4">
        <f>VLOOKUP($B121,'Published Daily Data'!$B:$BF,MATCH(F$1,'Published Daily Data'!$B$1:$BF$1,0),TRUE)</f>
        <v>24495</v>
      </c>
      <c r="G121" s="4">
        <f>VLOOKUP($B121,'Published Daily Data'!$B:$BF,MATCH(G$1,'Published Daily Data'!$B$1:$BF$1,0),TRUE)</f>
        <v>79219</v>
      </c>
      <c r="H121" s="4">
        <f>VLOOKUP($B121,'Published Daily Data'!$B:$BF,MATCH(H$1,'Published Daily Data'!$B$1:$BF$1,0),TRUE)</f>
        <v>121964</v>
      </c>
      <c r="I121" s="4">
        <f>VLOOKUP($B121,'Published Daily Data'!$B:$BF,MATCH(I$1,'Published Daily Data'!$B$1:$BF$1,0),TRUE)</f>
        <v>264911</v>
      </c>
      <c r="J121" s="4">
        <f>VLOOKUP($B121,'Published Daily Data'!$B:$BF,MATCH(J$1,'Published Daily Data'!$B$1:$BF$1,0),TRUE)</f>
        <v>-10</v>
      </c>
      <c r="K121" s="4">
        <f>VLOOKUP($B121,'Published Daily Data'!$B:$BF,MATCH(K$1,'Published Daily Data'!$B$1:$BF$1,0),TRUE)</f>
        <v>18840</v>
      </c>
      <c r="L121" s="4">
        <f>VLOOKUP($B121,'Published Daily Data'!$B:$BF,MATCH(L$1,'Published Daily Data'!$B$1:$BF$1,0),TRUE)</f>
        <v>22863</v>
      </c>
      <c r="M121" s="4">
        <f>VLOOKUP($B121,'Published Daily Data'!$B:$BF,MATCH(M$1,'Published Daily Data'!$B$1:$BF$1,0),TRUE)</f>
        <v>0</v>
      </c>
      <c r="N121" s="4">
        <f>VLOOKUP($B121,'Published Daily Data'!$B:$BF,MATCH(N$1,'Published Daily Data'!$B$1:$BF$1,0),TRUE)</f>
        <v>29375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0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7981</v>
      </c>
      <c r="U121" s="4">
        <f>VLOOKUP($B121,'Published Daily Data'!$B:$BF,MATCH(U$1,'Published Daily Data'!$B$1:$BF$1,0),TRUE)</f>
        <v>0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0</v>
      </c>
      <c r="Y121" s="4">
        <f>VLOOKUP($B121,'Published Daily Data'!$B:$BF,MATCH(Y$1,'Published Daily Data'!$B$1:$BF$1,0),TRUE)</f>
        <v>-5503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-5180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537</v>
      </c>
      <c r="C122" s="4">
        <f>VLOOKUP($B122,'Published Daily Data'!$B:$BF,MATCH(C$1,'Published Daily Data'!$B$1:$BF$1,0),TRUE)</f>
        <v>563389</v>
      </c>
      <c r="D122" s="4">
        <f>VLOOKUP($B122,'Published Daily Data'!$B:$BF,MATCH(D$1,'Published Daily Data'!$B$1:$BF$1,0),TRUE)</f>
        <v>561806</v>
      </c>
      <c r="E122" s="4">
        <f>VLOOKUP($B122,'Published Daily Data'!$B:$BF,MATCH(E$1,'Published Daily Data'!$B$1:$BF$1,0),TRUE)</f>
        <v>568708</v>
      </c>
      <c r="F122" s="4">
        <f>VLOOKUP($B122,'Published Daily Data'!$B:$BF,MATCH(F$1,'Published Daily Data'!$B$1:$BF$1,0),TRUE)</f>
        <v>23868</v>
      </c>
      <c r="G122" s="4">
        <f>VLOOKUP($B122,'Published Daily Data'!$B:$BF,MATCH(G$1,'Published Daily Data'!$B$1:$BF$1,0),TRUE)</f>
        <v>89176</v>
      </c>
      <c r="H122" s="4">
        <f>VLOOKUP($B122,'Published Daily Data'!$B:$BF,MATCH(H$1,'Published Daily Data'!$B$1:$BF$1,0),TRUE)</f>
        <v>132922</v>
      </c>
      <c r="I122" s="4">
        <f>VLOOKUP($B122,'Published Daily Data'!$B:$BF,MATCH(I$1,'Published Daily Data'!$B$1:$BF$1,0),TRUE)</f>
        <v>264977</v>
      </c>
      <c r="J122" s="4">
        <f>VLOOKUP($B122,'Published Daily Data'!$B:$BF,MATCH(J$1,'Published Daily Data'!$B$1:$BF$1,0),TRUE)</f>
        <v>-9</v>
      </c>
      <c r="K122" s="4">
        <f>VLOOKUP($B122,'Published Daily Data'!$B:$BF,MATCH(K$1,'Published Daily Data'!$B$1:$BF$1,0),TRUE)</f>
        <v>21917</v>
      </c>
      <c r="L122" s="4">
        <f>VLOOKUP($B122,'Published Daily Data'!$B:$BF,MATCH(L$1,'Published Daily Data'!$B$1:$BF$1,0),TRUE)</f>
        <v>20638</v>
      </c>
      <c r="M122" s="4">
        <f>VLOOKUP($B122,'Published Daily Data'!$B:$BF,MATCH(M$1,'Published Daily Data'!$B$1:$BF$1,0),TRUE)</f>
        <v>0</v>
      </c>
      <c r="N122" s="4">
        <f>VLOOKUP($B122,'Published Daily Data'!$B:$BF,MATCH(N$1,'Published Daily Data'!$B$1:$BF$1,0),TRUE)</f>
        <v>31858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0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8930</v>
      </c>
      <c r="U122" s="4">
        <f>VLOOKUP($B122,'Published Daily Data'!$B:$BF,MATCH(U$1,'Published Daily Data'!$B$1:$BF$1,0),TRUE)</f>
        <v>0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0</v>
      </c>
      <c r="Y122" s="4">
        <f>VLOOKUP($B122,'Published Daily Data'!$B:$BF,MATCH(Y$1,'Published Daily Data'!$B$1:$BF$1,0),TRUE)</f>
        <v>-4884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-5151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538</v>
      </c>
      <c r="C123" s="4">
        <f>VLOOKUP($B123,'Published Daily Data'!$B:$BF,MATCH(C$1,'Published Daily Data'!$B$1:$BF$1,0),TRUE)</f>
        <v>525432</v>
      </c>
      <c r="D123" s="4">
        <f>VLOOKUP($B123,'Published Daily Data'!$B:$BF,MATCH(D$1,'Published Daily Data'!$B$1:$BF$1,0),TRUE)</f>
        <v>523924</v>
      </c>
      <c r="E123" s="4">
        <f>VLOOKUP($B123,'Published Daily Data'!$B:$BF,MATCH(E$1,'Published Daily Data'!$B$1:$BF$1,0),TRUE)</f>
        <v>533738</v>
      </c>
      <c r="F123" s="4">
        <f>VLOOKUP($B123,'Published Daily Data'!$B:$BF,MATCH(F$1,'Published Daily Data'!$B$1:$BF$1,0),TRUE)</f>
        <v>24863</v>
      </c>
      <c r="G123" s="4">
        <f>VLOOKUP($B123,'Published Daily Data'!$B:$BF,MATCH(G$1,'Published Daily Data'!$B$1:$BF$1,0),TRUE)</f>
        <v>79777</v>
      </c>
      <c r="H123" s="4">
        <f>VLOOKUP($B123,'Published Daily Data'!$B:$BF,MATCH(H$1,'Published Daily Data'!$B$1:$BF$1,0),TRUE)</f>
        <v>114159</v>
      </c>
      <c r="I123" s="4">
        <f>VLOOKUP($B123,'Published Daily Data'!$B:$BF,MATCH(I$1,'Published Daily Data'!$B$1:$BF$1,0),TRUE)</f>
        <v>264281</v>
      </c>
      <c r="J123" s="4">
        <f>VLOOKUP($B123,'Published Daily Data'!$B:$BF,MATCH(J$1,'Published Daily Data'!$B$1:$BF$1,0),TRUE)</f>
        <v>21</v>
      </c>
      <c r="K123" s="4">
        <f>VLOOKUP($B123,'Published Daily Data'!$B:$BF,MATCH(K$1,'Published Daily Data'!$B$1:$BF$1,0),TRUE)</f>
        <v>20066</v>
      </c>
      <c r="L123" s="4">
        <f>VLOOKUP($B123,'Published Daily Data'!$B:$BF,MATCH(L$1,'Published Daily Data'!$B$1:$BF$1,0),TRUE)</f>
        <v>19827</v>
      </c>
      <c r="M123" s="4">
        <f>VLOOKUP($B123,'Published Daily Data'!$B:$BF,MATCH(M$1,'Published Daily Data'!$B$1:$BF$1,0),TRUE)</f>
        <v>0</v>
      </c>
      <c r="N123" s="4">
        <f>VLOOKUP($B123,'Published Daily Data'!$B:$BF,MATCH(N$1,'Published Daily Data'!$B$1:$BF$1,0),TRUE)</f>
        <v>28311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0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4617</v>
      </c>
      <c r="U123" s="4">
        <f>VLOOKUP($B123,'Published Daily Data'!$B:$BF,MATCH(U$1,'Published Daily Data'!$B$1:$BF$1,0),TRUE)</f>
        <v>0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0</v>
      </c>
      <c r="Y123" s="4">
        <f>VLOOKUP($B123,'Published Daily Data'!$B:$BF,MATCH(Y$1,'Published Daily Data'!$B$1:$BF$1,0),TRUE)</f>
        <v>2181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-5006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539</v>
      </c>
      <c r="C124" s="4">
        <f>VLOOKUP($B124,'Published Daily Data'!$B:$BF,MATCH(C$1,'Published Daily Data'!$B$1:$BF$1,0),TRUE)</f>
        <v>502619</v>
      </c>
      <c r="D124" s="4">
        <f>VLOOKUP($B124,'Published Daily Data'!$B:$BF,MATCH(D$1,'Published Daily Data'!$B$1:$BF$1,0),TRUE)</f>
        <v>498576</v>
      </c>
      <c r="E124" s="4">
        <f>VLOOKUP($B124,'Published Daily Data'!$B:$BF,MATCH(E$1,'Published Daily Data'!$B$1:$BF$1,0),TRUE)</f>
        <v>511098</v>
      </c>
      <c r="F124" s="4">
        <f>VLOOKUP($B124,'Published Daily Data'!$B:$BF,MATCH(F$1,'Published Daily Data'!$B$1:$BF$1,0),TRUE)</f>
        <v>25503</v>
      </c>
      <c r="G124" s="4">
        <f>VLOOKUP($B124,'Published Daily Data'!$B:$BF,MATCH(G$1,'Published Daily Data'!$B$1:$BF$1,0),TRUE)</f>
        <v>68164</v>
      </c>
      <c r="H124" s="4">
        <f>VLOOKUP($B124,'Published Daily Data'!$B:$BF,MATCH(H$1,'Published Daily Data'!$B$1:$BF$1,0),TRUE)</f>
        <v>115968</v>
      </c>
      <c r="I124" s="4">
        <f>VLOOKUP($B124,'Published Daily Data'!$B:$BF,MATCH(I$1,'Published Daily Data'!$B$1:$BF$1,0),TRUE)</f>
        <v>263865</v>
      </c>
      <c r="J124" s="4">
        <f>VLOOKUP($B124,'Published Daily Data'!$B:$BF,MATCH(J$1,'Published Daily Data'!$B$1:$BF$1,0),TRUE)</f>
        <v>-6</v>
      </c>
      <c r="K124" s="4">
        <f>VLOOKUP($B124,'Published Daily Data'!$B:$BF,MATCH(K$1,'Published Daily Data'!$B$1:$BF$1,0),TRUE)</f>
        <v>14360</v>
      </c>
      <c r="L124" s="4">
        <f>VLOOKUP($B124,'Published Daily Data'!$B:$BF,MATCH(L$1,'Published Daily Data'!$B$1:$BF$1,0),TRUE)</f>
        <v>11738</v>
      </c>
      <c r="M124" s="4">
        <f>VLOOKUP($B124,'Published Daily Data'!$B:$BF,MATCH(M$1,'Published Daily Data'!$B$1:$BF$1,0),TRUE)</f>
        <v>0</v>
      </c>
      <c r="N124" s="4">
        <f>VLOOKUP($B124,'Published Daily Data'!$B:$BF,MATCH(N$1,'Published Daily Data'!$B$1:$BF$1,0),TRUE)</f>
        <v>30255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0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1442</v>
      </c>
      <c r="U124" s="4">
        <f>VLOOKUP($B124,'Published Daily Data'!$B:$BF,MATCH(U$1,'Published Daily Data'!$B$1:$BF$1,0),TRUE)</f>
        <v>0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0</v>
      </c>
      <c r="Y124" s="4">
        <f>VLOOKUP($B124,'Published Daily Data'!$B:$BF,MATCH(Y$1,'Published Daily Data'!$B$1:$BF$1,0),TRUE)</f>
        <v>7863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-4822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540</v>
      </c>
      <c r="C125" s="4">
        <f>VLOOKUP($B125,'Published Daily Data'!$B:$BF,MATCH(C$1,'Published Daily Data'!$B$1:$BF$1,0),TRUE)</f>
        <v>490328</v>
      </c>
      <c r="D125" s="4">
        <f>VLOOKUP($B125,'Published Daily Data'!$B:$BF,MATCH(D$1,'Published Daily Data'!$B$1:$BF$1,0),TRUE)</f>
        <v>483139</v>
      </c>
      <c r="E125" s="4">
        <f>VLOOKUP($B125,'Published Daily Data'!$B:$BF,MATCH(E$1,'Published Daily Data'!$B$1:$BF$1,0),TRUE)</f>
        <v>503328</v>
      </c>
      <c r="F125" s="4">
        <f>VLOOKUP($B125,'Published Daily Data'!$B:$BF,MATCH(F$1,'Published Daily Data'!$B$1:$BF$1,0),TRUE)</f>
        <v>34745</v>
      </c>
      <c r="G125" s="4">
        <f>VLOOKUP($B125,'Published Daily Data'!$B:$BF,MATCH(G$1,'Published Daily Data'!$B$1:$BF$1,0),TRUE)</f>
        <v>66958</v>
      </c>
      <c r="H125" s="4">
        <f>VLOOKUP($B125,'Published Daily Data'!$B:$BF,MATCH(H$1,'Published Daily Data'!$B$1:$BF$1,0),TRUE)</f>
        <v>110430</v>
      </c>
      <c r="I125" s="4">
        <f>VLOOKUP($B125,'Published Daily Data'!$B:$BF,MATCH(I$1,'Published Daily Data'!$B$1:$BF$1,0),TRUE)</f>
        <v>264577</v>
      </c>
      <c r="J125" s="4">
        <f>VLOOKUP($B125,'Published Daily Data'!$B:$BF,MATCH(J$1,'Published Daily Data'!$B$1:$BF$1,0),TRUE)</f>
        <v>0</v>
      </c>
      <c r="K125" s="4">
        <f>VLOOKUP($B125,'Published Daily Data'!$B:$BF,MATCH(K$1,'Published Daily Data'!$B$1:$BF$1,0),TRUE)</f>
        <v>14298</v>
      </c>
      <c r="L125" s="4">
        <f>VLOOKUP($B125,'Published Daily Data'!$B:$BF,MATCH(L$1,'Published Daily Data'!$B$1:$BF$1,0),TRUE)</f>
        <v>16450</v>
      </c>
      <c r="M125" s="4">
        <f>VLOOKUP($B125,'Published Daily Data'!$B:$BF,MATCH(M$1,'Published Daily Data'!$B$1:$BF$1,0),TRUE)</f>
        <v>0</v>
      </c>
      <c r="N125" s="4">
        <f>VLOOKUP($B125,'Published Daily Data'!$B:$BF,MATCH(N$1,'Published Daily Data'!$B$1:$BF$1,0),TRUE)</f>
        <v>23725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0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1286</v>
      </c>
      <c r="U125" s="4">
        <f>VLOOKUP($B125,'Published Daily Data'!$B:$BF,MATCH(U$1,'Published Daily Data'!$B$1:$BF$1,0),TRUE)</f>
        <v>0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0</v>
      </c>
      <c r="Y125" s="4">
        <f>VLOOKUP($B125,'Published Daily Data'!$B:$BF,MATCH(Y$1,'Published Daily Data'!$B$1:$BF$1,0),TRUE)</f>
        <v>15526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-4659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541</v>
      </c>
      <c r="C126" s="4">
        <f>VLOOKUP($B126,'Published Daily Data'!$B:$BF,MATCH(C$1,'Published Daily Data'!$B$1:$BF$1,0),TRUE)</f>
        <v>524502</v>
      </c>
      <c r="D126" s="4">
        <f>VLOOKUP($B126,'Published Daily Data'!$B:$BF,MATCH(D$1,'Published Daily Data'!$B$1:$BF$1,0),TRUE)</f>
        <v>523472</v>
      </c>
      <c r="E126" s="4">
        <f>VLOOKUP($B126,'Published Daily Data'!$B:$BF,MATCH(E$1,'Published Daily Data'!$B$1:$BF$1,0),TRUE)</f>
        <v>534504</v>
      </c>
      <c r="F126" s="4">
        <f>VLOOKUP($B126,'Published Daily Data'!$B:$BF,MATCH(F$1,'Published Daily Data'!$B$1:$BF$1,0),TRUE)</f>
        <v>30609</v>
      </c>
      <c r="G126" s="4">
        <f>VLOOKUP($B126,'Published Daily Data'!$B:$BF,MATCH(G$1,'Published Daily Data'!$B$1:$BF$1,0),TRUE)</f>
        <v>81465</v>
      </c>
      <c r="H126" s="4">
        <f>VLOOKUP($B126,'Published Daily Data'!$B:$BF,MATCH(H$1,'Published Daily Data'!$B$1:$BF$1,0),TRUE)</f>
        <v>113647</v>
      </c>
      <c r="I126" s="4">
        <f>VLOOKUP($B126,'Published Daily Data'!$B:$BF,MATCH(I$1,'Published Daily Data'!$B$1:$BF$1,0),TRUE)</f>
        <v>264736</v>
      </c>
      <c r="J126" s="4">
        <f>VLOOKUP($B126,'Published Daily Data'!$B:$BF,MATCH(J$1,'Published Daily Data'!$B$1:$BF$1,0),TRUE)</f>
        <v>-1</v>
      </c>
      <c r="K126" s="4">
        <f>VLOOKUP($B126,'Published Daily Data'!$B:$BF,MATCH(K$1,'Published Daily Data'!$B$1:$BF$1,0),TRUE)</f>
        <v>22792</v>
      </c>
      <c r="L126" s="4">
        <f>VLOOKUP($B126,'Published Daily Data'!$B:$BF,MATCH(L$1,'Published Daily Data'!$B$1:$BF$1,0),TRUE)</f>
        <v>20923</v>
      </c>
      <c r="M126" s="4">
        <f>VLOOKUP($B126,'Published Daily Data'!$B:$BF,MATCH(M$1,'Published Daily Data'!$B$1:$BF$1,0),TRUE)</f>
        <v>0</v>
      </c>
      <c r="N126" s="4">
        <f>VLOOKUP($B126,'Published Daily Data'!$B:$BF,MATCH(N$1,'Published Daily Data'!$B$1:$BF$1,0),TRUE)</f>
        <v>23553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0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4165</v>
      </c>
      <c r="U126" s="4">
        <f>VLOOKUP($B126,'Published Daily Data'!$B:$BF,MATCH(U$1,'Published Daily Data'!$B$1:$BF$1,0),TRUE)</f>
        <v>0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0</v>
      </c>
      <c r="Y126" s="4">
        <f>VLOOKUP($B126,'Published Daily Data'!$B:$BF,MATCH(Y$1,'Published Daily Data'!$B$1:$BF$1,0),TRUE)</f>
        <v>4589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-5771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542</v>
      </c>
      <c r="C127" s="4">
        <f>VLOOKUP($B127,'Published Daily Data'!$B:$BF,MATCH(C$1,'Published Daily Data'!$B$1:$BF$1,0),TRUE)</f>
        <v>587086</v>
      </c>
      <c r="D127" s="4">
        <f>VLOOKUP($B127,'Published Daily Data'!$B:$BF,MATCH(D$1,'Published Daily Data'!$B$1:$BF$1,0),TRUE)</f>
        <v>575896</v>
      </c>
      <c r="E127" s="4">
        <f>VLOOKUP($B127,'Published Daily Data'!$B:$BF,MATCH(E$1,'Published Daily Data'!$B$1:$BF$1,0),TRUE)</f>
        <v>580519</v>
      </c>
      <c r="F127" s="4">
        <f>VLOOKUP($B127,'Published Daily Data'!$B:$BF,MATCH(F$1,'Published Daily Data'!$B$1:$BF$1,0),TRUE)</f>
        <v>22246</v>
      </c>
      <c r="G127" s="4">
        <f>VLOOKUP($B127,'Published Daily Data'!$B:$BF,MATCH(G$1,'Published Daily Data'!$B$1:$BF$1,0),TRUE)</f>
        <v>112414</v>
      </c>
      <c r="H127" s="4">
        <f>VLOOKUP($B127,'Published Daily Data'!$B:$BF,MATCH(H$1,'Published Daily Data'!$B$1:$BF$1,0),TRUE)</f>
        <v>127159</v>
      </c>
      <c r="I127" s="4">
        <f>VLOOKUP($B127,'Published Daily Data'!$B:$BF,MATCH(I$1,'Published Daily Data'!$B$1:$BF$1,0),TRUE)</f>
        <v>263376</v>
      </c>
      <c r="J127" s="4">
        <f>VLOOKUP($B127,'Published Daily Data'!$B:$BF,MATCH(J$1,'Published Daily Data'!$B$1:$BF$1,0),TRUE)</f>
        <v>-21</v>
      </c>
      <c r="K127" s="4">
        <f>VLOOKUP($B127,'Published Daily Data'!$B:$BF,MATCH(K$1,'Published Daily Data'!$B$1:$BF$1,0),TRUE)</f>
        <v>24868</v>
      </c>
      <c r="L127" s="4">
        <f>VLOOKUP($B127,'Published Daily Data'!$B:$BF,MATCH(L$1,'Published Daily Data'!$B$1:$BF$1,0),TRUE)</f>
        <v>22207</v>
      </c>
      <c r="M127" s="4">
        <f>VLOOKUP($B127,'Published Daily Data'!$B:$BF,MATCH(M$1,'Published Daily Data'!$B$1:$BF$1,0),TRUE)</f>
        <v>0</v>
      </c>
      <c r="N127" s="4">
        <f>VLOOKUP($B127,'Published Daily Data'!$B:$BF,MATCH(N$1,'Published Daily Data'!$B$1:$BF$1,0),TRUE)</f>
        <v>24312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0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8529</v>
      </c>
      <c r="U127" s="4">
        <f>VLOOKUP($B127,'Published Daily Data'!$B:$BF,MATCH(U$1,'Published Daily Data'!$B$1:$BF$1,0),TRUE)</f>
        <v>0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0</v>
      </c>
      <c r="Y127" s="4">
        <f>VLOOKUP($B127,'Published Daily Data'!$B:$BF,MATCH(Y$1,'Published Daily Data'!$B$1:$BF$1,0),TRUE)</f>
        <v>-1933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-5788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543</v>
      </c>
      <c r="C128" s="4">
        <f>VLOOKUP($B128,'Published Daily Data'!$B:$BF,MATCH(C$1,'Published Daily Data'!$B$1:$BF$1,0),TRUE)</f>
        <v>607336</v>
      </c>
      <c r="D128" s="4">
        <f>VLOOKUP($B128,'Published Daily Data'!$B:$BF,MATCH(D$1,'Published Daily Data'!$B$1:$BF$1,0),TRUE)</f>
        <v>588939</v>
      </c>
      <c r="E128" s="4">
        <f>VLOOKUP($B128,'Published Daily Data'!$B:$BF,MATCH(E$1,'Published Daily Data'!$B$1:$BF$1,0),TRUE)</f>
        <v>593432</v>
      </c>
      <c r="F128" s="4">
        <f>VLOOKUP($B128,'Published Daily Data'!$B:$BF,MATCH(F$1,'Published Daily Data'!$B$1:$BF$1,0),TRUE)</f>
        <v>22107</v>
      </c>
      <c r="G128" s="4">
        <f>VLOOKUP($B128,'Published Daily Data'!$B:$BF,MATCH(G$1,'Published Daily Data'!$B$1:$BF$1,0),TRUE)</f>
        <v>100286</v>
      </c>
      <c r="H128" s="4">
        <f>VLOOKUP($B128,'Published Daily Data'!$B:$BF,MATCH(H$1,'Published Daily Data'!$B$1:$BF$1,0),TRUE)</f>
        <v>154849</v>
      </c>
      <c r="I128" s="4">
        <f>VLOOKUP($B128,'Published Daily Data'!$B:$BF,MATCH(I$1,'Published Daily Data'!$B$1:$BF$1,0),TRUE)</f>
        <v>263034</v>
      </c>
      <c r="J128" s="4">
        <f>VLOOKUP($B128,'Published Daily Data'!$B:$BF,MATCH(J$1,'Published Daily Data'!$B$1:$BF$1,0),TRUE)</f>
        <v>-6</v>
      </c>
      <c r="K128" s="4">
        <f>VLOOKUP($B128,'Published Daily Data'!$B:$BF,MATCH(K$1,'Published Daily Data'!$B$1:$BF$1,0),TRUE)</f>
        <v>22274</v>
      </c>
      <c r="L128" s="4">
        <f>VLOOKUP($B128,'Published Daily Data'!$B:$BF,MATCH(L$1,'Published Daily Data'!$B$1:$BF$1,0),TRUE)</f>
        <v>22741</v>
      </c>
      <c r="M128" s="4">
        <f>VLOOKUP($B128,'Published Daily Data'!$B:$BF,MATCH(M$1,'Published Daily Data'!$B$1:$BF$1,0),TRUE)</f>
        <v>0</v>
      </c>
      <c r="N128" s="4">
        <f>VLOOKUP($B128,'Published Daily Data'!$B:$BF,MATCH(N$1,'Published Daily Data'!$B$1:$BF$1,0),TRUE)</f>
        <v>24484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0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14409</v>
      </c>
      <c r="U128" s="4">
        <f>VLOOKUP($B128,'Published Daily Data'!$B:$BF,MATCH(U$1,'Published Daily Data'!$B$1:$BF$1,0),TRUE)</f>
        <v>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0</v>
      </c>
      <c r="Y128" s="4">
        <f>VLOOKUP($B128,'Published Daily Data'!$B:$BF,MATCH(Y$1,'Published Daily Data'!$B$1:$BF$1,0),TRUE)</f>
        <v>-10932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-5652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544</v>
      </c>
      <c r="C129" s="4">
        <f>VLOOKUP($B129,'Published Daily Data'!$B:$BF,MATCH(C$1,'Published Daily Data'!$B$1:$BF$1,0),TRUE)</f>
        <v>613414</v>
      </c>
      <c r="D129" s="4">
        <f>VLOOKUP($B129,'Published Daily Data'!$B:$BF,MATCH(D$1,'Published Daily Data'!$B$1:$BF$1,0),TRUE)</f>
        <v>610332</v>
      </c>
      <c r="E129" s="4">
        <f>VLOOKUP($B129,'Published Daily Data'!$B:$BF,MATCH(E$1,'Published Daily Data'!$B$1:$BF$1,0),TRUE)</f>
        <v>603790</v>
      </c>
      <c r="F129" s="4">
        <f>VLOOKUP($B129,'Published Daily Data'!$B:$BF,MATCH(F$1,'Published Daily Data'!$B$1:$BF$1,0),TRUE)</f>
        <v>13932</v>
      </c>
      <c r="G129" s="4">
        <f>VLOOKUP($B129,'Published Daily Data'!$B:$BF,MATCH(G$1,'Published Daily Data'!$B$1:$BF$1,0),TRUE)</f>
        <v>120416</v>
      </c>
      <c r="H129" s="4">
        <f>VLOOKUP($B129,'Published Daily Data'!$B:$BF,MATCH(H$1,'Published Daily Data'!$B$1:$BF$1,0),TRUE)</f>
        <v>152260</v>
      </c>
      <c r="I129" s="4">
        <f>VLOOKUP($B129,'Published Daily Data'!$B:$BF,MATCH(I$1,'Published Daily Data'!$B$1:$BF$1,0),TRUE)</f>
        <v>262927</v>
      </c>
      <c r="J129" s="4">
        <f>VLOOKUP($B129,'Published Daily Data'!$B:$BF,MATCH(J$1,'Published Daily Data'!$B$1:$BF$1,0),TRUE)</f>
        <v>57</v>
      </c>
      <c r="K129" s="4">
        <f>VLOOKUP($B129,'Published Daily Data'!$B:$BF,MATCH(K$1,'Published Daily Data'!$B$1:$BF$1,0),TRUE)</f>
        <v>25858</v>
      </c>
      <c r="L129" s="4">
        <f>VLOOKUP($B129,'Published Daily Data'!$B:$BF,MATCH(L$1,'Published Daily Data'!$B$1:$BF$1,0),TRUE)</f>
        <v>9820</v>
      </c>
      <c r="M129" s="4">
        <f>VLOOKUP($B129,'Published Daily Data'!$B:$BF,MATCH(M$1,'Published Daily Data'!$B$1:$BF$1,0),TRUE)</f>
        <v>0</v>
      </c>
      <c r="N129" s="4">
        <f>VLOOKUP($B129,'Published Daily Data'!$B:$BF,MATCH(N$1,'Published Daily Data'!$B$1:$BF$1,0),TRUE)</f>
        <v>25194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0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11196</v>
      </c>
      <c r="U129" s="4">
        <f>VLOOKUP($B129,'Published Daily Data'!$B:$BF,MATCH(U$1,'Published Daily Data'!$B$1:$BF$1,0),TRUE)</f>
        <v>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0</v>
      </c>
      <c r="Y129" s="4">
        <f>VLOOKUP($B129,'Published Daily Data'!$B:$BF,MATCH(Y$1,'Published Daily Data'!$B$1:$BF$1,0),TRUE)</f>
        <v>-1899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-6254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545</v>
      </c>
      <c r="C130" s="4">
        <f>VLOOKUP($B130,'Published Daily Data'!$B:$BF,MATCH(C$1,'Published Daily Data'!$B$1:$BF$1,0),TRUE)</f>
        <v>576415</v>
      </c>
      <c r="D130" s="4">
        <f>VLOOKUP($B130,'Published Daily Data'!$B:$BF,MATCH(D$1,'Published Daily Data'!$B$1:$BF$1,0),TRUE)</f>
        <v>562314</v>
      </c>
      <c r="E130" s="4">
        <f>VLOOKUP($B130,'Published Daily Data'!$B:$BF,MATCH(E$1,'Published Daily Data'!$B$1:$BF$1,0),TRUE)</f>
        <v>563944</v>
      </c>
      <c r="F130" s="4">
        <f>VLOOKUP($B130,'Published Daily Data'!$B:$BF,MATCH(F$1,'Published Daily Data'!$B$1:$BF$1,0),TRUE)</f>
        <v>19530</v>
      </c>
      <c r="G130" s="4">
        <f>VLOOKUP($B130,'Published Daily Data'!$B:$BF,MATCH(G$1,'Published Daily Data'!$B$1:$BF$1,0),TRUE)</f>
        <v>109038</v>
      </c>
      <c r="H130" s="4">
        <f>VLOOKUP($B130,'Published Daily Data'!$B:$BF,MATCH(H$1,'Published Daily Data'!$B$1:$BF$1,0),TRUE)</f>
        <v>126784</v>
      </c>
      <c r="I130" s="4">
        <f>VLOOKUP($B130,'Published Daily Data'!$B:$BF,MATCH(I$1,'Published Daily Data'!$B$1:$BF$1,0),TRUE)</f>
        <v>263903</v>
      </c>
      <c r="J130" s="4">
        <f>VLOOKUP($B130,'Published Daily Data'!$B:$BF,MATCH(J$1,'Published Daily Data'!$B$1:$BF$1,0),TRUE)</f>
        <v>26</v>
      </c>
      <c r="K130" s="4">
        <f>VLOOKUP($B130,'Published Daily Data'!$B:$BF,MATCH(K$1,'Published Daily Data'!$B$1:$BF$1,0),TRUE)</f>
        <v>18597</v>
      </c>
      <c r="L130" s="4">
        <f>VLOOKUP($B130,'Published Daily Data'!$B:$BF,MATCH(L$1,'Published Daily Data'!$B$1:$BF$1,0),TRUE)</f>
        <v>12383</v>
      </c>
      <c r="M130" s="4">
        <f>VLOOKUP($B130,'Published Daily Data'!$B:$BF,MATCH(M$1,'Published Daily Data'!$B$1:$BF$1,0),TRUE)</f>
        <v>0</v>
      </c>
      <c r="N130" s="4">
        <f>VLOOKUP($B130,'Published Daily Data'!$B:$BF,MATCH(N$1,'Published Daily Data'!$B$1:$BF$1,0),TRUE)</f>
        <v>25460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0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24286</v>
      </c>
      <c r="U130" s="4">
        <f>VLOOKUP($B130,'Published Daily Data'!$B:$BF,MATCH(U$1,'Published Daily Data'!$B$1:$BF$1,0),TRUE)</f>
        <v>0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0</v>
      </c>
      <c r="Y130" s="4">
        <f>VLOOKUP($B130,'Published Daily Data'!$B:$BF,MATCH(Y$1,'Published Daily Data'!$B$1:$BF$1,0),TRUE)</f>
        <v>-22314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-6843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546</v>
      </c>
      <c r="C131" s="4">
        <f>VLOOKUP($B131,'Published Daily Data'!$B:$BF,MATCH(C$1,'Published Daily Data'!$B$1:$BF$1,0),TRUE)</f>
        <v>543685</v>
      </c>
      <c r="D131" s="4">
        <f>VLOOKUP($B131,'Published Daily Data'!$B:$BF,MATCH(D$1,'Published Daily Data'!$B$1:$BF$1,0),TRUE)</f>
        <v>548244</v>
      </c>
      <c r="E131" s="4">
        <f>VLOOKUP($B131,'Published Daily Data'!$B:$BF,MATCH(E$1,'Published Daily Data'!$B$1:$BF$1,0),TRUE)</f>
        <v>556260</v>
      </c>
      <c r="F131" s="4">
        <f>VLOOKUP($B131,'Published Daily Data'!$B:$BF,MATCH(F$1,'Published Daily Data'!$B$1:$BF$1,0),TRUE)</f>
        <v>26101</v>
      </c>
      <c r="G131" s="4">
        <f>VLOOKUP($B131,'Published Daily Data'!$B:$BF,MATCH(G$1,'Published Daily Data'!$B$1:$BF$1,0),TRUE)</f>
        <v>105610</v>
      </c>
      <c r="H131" s="4">
        <f>VLOOKUP($B131,'Published Daily Data'!$B:$BF,MATCH(H$1,'Published Daily Data'!$B$1:$BF$1,0),TRUE)</f>
        <v>117717</v>
      </c>
      <c r="I131" s="4">
        <f>VLOOKUP($B131,'Published Daily Data'!$B:$BF,MATCH(I$1,'Published Daily Data'!$B$1:$BF$1,0),TRUE)</f>
        <v>261595</v>
      </c>
      <c r="J131" s="4">
        <f>VLOOKUP($B131,'Published Daily Data'!$B:$BF,MATCH(J$1,'Published Daily Data'!$B$1:$BF$1,0),TRUE)</f>
        <v>-6</v>
      </c>
      <c r="K131" s="4">
        <f>VLOOKUP($B131,'Published Daily Data'!$B:$BF,MATCH(K$1,'Published Daily Data'!$B$1:$BF$1,0),TRUE)</f>
        <v>15306</v>
      </c>
      <c r="L131" s="4">
        <f>VLOOKUP($B131,'Published Daily Data'!$B:$BF,MATCH(L$1,'Published Daily Data'!$B$1:$BF$1,0),TRUE)</f>
        <v>24114</v>
      </c>
      <c r="M131" s="4">
        <f>VLOOKUP($B131,'Published Daily Data'!$B:$BF,MATCH(M$1,'Published Daily Data'!$B$1:$BF$1,0),TRUE)</f>
        <v>0</v>
      </c>
      <c r="N131" s="4">
        <f>VLOOKUP($B131,'Published Daily Data'!$B:$BF,MATCH(N$1,'Published Daily Data'!$B$1:$BF$1,0),TRUE)</f>
        <v>24383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0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25264</v>
      </c>
      <c r="U131" s="4">
        <f>VLOOKUP($B131,'Published Daily Data'!$B:$BF,MATCH(U$1,'Published Daily Data'!$B$1:$BF$1,0),TRUE)</f>
        <v>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0</v>
      </c>
      <c r="Y131" s="4">
        <f>VLOOKUP($B131,'Published Daily Data'!$B:$BF,MATCH(Y$1,'Published Daily Data'!$B$1:$BF$1,0),TRUE)</f>
        <v>-2075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-5191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547</v>
      </c>
      <c r="C132" s="4">
        <f>VLOOKUP($B132,'Published Daily Data'!$B:$BF,MATCH(C$1,'Published Daily Data'!$B$1:$BF$1,0),TRUE)</f>
        <v>520240</v>
      </c>
      <c r="D132" s="4">
        <f>VLOOKUP($B132,'Published Daily Data'!$B:$BF,MATCH(D$1,'Published Daily Data'!$B$1:$BF$1,0),TRUE)</f>
        <v>512534</v>
      </c>
      <c r="E132" s="4">
        <f>VLOOKUP($B132,'Published Daily Data'!$B:$BF,MATCH(E$1,'Published Daily Data'!$B$1:$BF$1,0),TRUE)</f>
        <v>516077</v>
      </c>
      <c r="F132" s="4">
        <f>VLOOKUP($B132,'Published Daily Data'!$B:$BF,MATCH(F$1,'Published Daily Data'!$B$1:$BF$1,0),TRUE)</f>
        <v>20805</v>
      </c>
      <c r="G132" s="4">
        <f>VLOOKUP($B132,'Published Daily Data'!$B:$BF,MATCH(G$1,'Published Daily Data'!$B$1:$BF$1,0),TRUE)</f>
        <v>89462</v>
      </c>
      <c r="H132" s="4">
        <f>VLOOKUP($B132,'Published Daily Data'!$B:$BF,MATCH(H$1,'Published Daily Data'!$B$1:$BF$1,0),TRUE)</f>
        <v>119602</v>
      </c>
      <c r="I132" s="4">
        <f>VLOOKUP($B132,'Published Daily Data'!$B:$BF,MATCH(I$1,'Published Daily Data'!$B$1:$BF$1,0),TRUE)</f>
        <v>237954</v>
      </c>
      <c r="J132" s="4">
        <f>VLOOKUP($B132,'Published Daily Data'!$B:$BF,MATCH(J$1,'Published Daily Data'!$B$1:$BF$1,0),TRUE)</f>
        <v>-2</v>
      </c>
      <c r="K132" s="4">
        <f>VLOOKUP($B132,'Published Daily Data'!$B:$BF,MATCH(K$1,'Published Daily Data'!$B$1:$BF$1,0),TRUE)</f>
        <v>14193</v>
      </c>
      <c r="L132" s="4">
        <f>VLOOKUP($B132,'Published Daily Data'!$B:$BF,MATCH(L$1,'Published Daily Data'!$B$1:$BF$1,0),TRUE)</f>
        <v>25340</v>
      </c>
      <c r="M132" s="4">
        <f>VLOOKUP($B132,'Published Daily Data'!$B:$BF,MATCH(M$1,'Published Daily Data'!$B$1:$BF$1,0),TRUE)</f>
        <v>0</v>
      </c>
      <c r="N132" s="4">
        <f>VLOOKUP($B132,'Published Daily Data'!$B:$BF,MATCH(N$1,'Published Daily Data'!$B$1:$BF$1,0),TRUE)</f>
        <v>24120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0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12739</v>
      </c>
      <c r="U132" s="4">
        <f>VLOOKUP($B132,'Published Daily Data'!$B:$BF,MATCH(U$1,'Published Daily Data'!$B$1:$BF$1,0),TRUE)</f>
        <v>0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0</v>
      </c>
      <c r="Y132" s="4">
        <f>VLOOKUP($B132,'Published Daily Data'!$B:$BF,MATCH(Y$1,'Published Daily Data'!$B$1:$BF$1,0),TRUE)</f>
        <v>-15828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-3848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548</v>
      </c>
      <c r="C133" s="4">
        <f>VLOOKUP($B133,'Published Daily Data'!$B:$BF,MATCH(C$1,'Published Daily Data'!$B$1:$BF$1,0),TRUE)</f>
        <v>495483</v>
      </c>
      <c r="D133" s="4">
        <f>VLOOKUP($B133,'Published Daily Data'!$B:$BF,MATCH(D$1,'Published Daily Data'!$B$1:$BF$1,0),TRUE)</f>
        <v>506996</v>
      </c>
      <c r="E133" s="4">
        <f>VLOOKUP($B133,'Published Daily Data'!$B:$BF,MATCH(E$1,'Published Daily Data'!$B$1:$BF$1,0),TRUE)</f>
        <v>511894</v>
      </c>
      <c r="F133" s="4">
        <f>VLOOKUP($B133,'Published Daily Data'!$B:$BF,MATCH(F$1,'Published Daily Data'!$B$1:$BF$1,0),TRUE)</f>
        <v>21372</v>
      </c>
      <c r="G133" s="4">
        <f>VLOOKUP($B133,'Published Daily Data'!$B:$BF,MATCH(G$1,'Published Daily Data'!$B$1:$BF$1,0),TRUE)</f>
        <v>93177</v>
      </c>
      <c r="H133" s="4">
        <f>VLOOKUP($B133,'Published Daily Data'!$B:$BF,MATCH(H$1,'Published Daily Data'!$B$1:$BF$1,0),TRUE)</f>
        <v>114562</v>
      </c>
      <c r="I133" s="4">
        <f>VLOOKUP($B133,'Published Daily Data'!$B:$BF,MATCH(I$1,'Published Daily Data'!$B$1:$BF$1,0),TRUE)</f>
        <v>237377</v>
      </c>
      <c r="J133" s="4">
        <f>VLOOKUP($B133,'Published Daily Data'!$B:$BF,MATCH(J$1,'Published Daily Data'!$B$1:$BF$1,0),TRUE)</f>
        <v>-1</v>
      </c>
      <c r="K133" s="4">
        <f>VLOOKUP($B133,'Published Daily Data'!$B:$BF,MATCH(K$1,'Published Daily Data'!$B$1:$BF$1,0),TRUE)</f>
        <v>12388</v>
      </c>
      <c r="L133" s="4">
        <f>VLOOKUP($B133,'Published Daily Data'!$B:$BF,MATCH(L$1,'Published Daily Data'!$B$1:$BF$1,0),TRUE)</f>
        <v>23267</v>
      </c>
      <c r="M133" s="4">
        <f>VLOOKUP($B133,'Published Daily Data'!$B:$BF,MATCH(M$1,'Published Daily Data'!$B$1:$BF$1,0),TRUE)</f>
        <v>0</v>
      </c>
      <c r="N133" s="4">
        <f>VLOOKUP($B133,'Published Daily Data'!$B:$BF,MATCH(N$1,'Published Daily Data'!$B$1:$BF$1,0),TRUE)</f>
        <v>24120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0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12328</v>
      </c>
      <c r="U133" s="4">
        <f>VLOOKUP($B133,'Published Daily Data'!$B:$BF,MATCH(U$1,'Published Daily Data'!$B$1:$BF$1,0),TRUE)</f>
        <v>0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0</v>
      </c>
      <c r="Y133" s="4">
        <f>VLOOKUP($B133,'Published Daily Data'!$B:$BF,MATCH(Y$1,'Published Daily Data'!$B$1:$BF$1,0),TRUE)</f>
        <v>-10628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-3800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549</v>
      </c>
      <c r="C134" s="4">
        <f>VLOOKUP($B134,'Published Daily Data'!$B:$BF,MATCH(C$1,'Published Daily Data'!$B$1:$BF$1,0),TRUE)</f>
        <v>508997</v>
      </c>
      <c r="D134" s="4">
        <f>VLOOKUP($B134,'Published Daily Data'!$B:$BF,MATCH(D$1,'Published Daily Data'!$B$1:$BF$1,0),TRUE)</f>
        <v>509728</v>
      </c>
      <c r="E134" s="4">
        <f>VLOOKUP($B134,'Published Daily Data'!$B:$BF,MATCH(E$1,'Published Daily Data'!$B$1:$BF$1,0),TRUE)</f>
        <v>513704</v>
      </c>
      <c r="F134" s="4">
        <f>VLOOKUP($B134,'Published Daily Data'!$B:$BF,MATCH(F$1,'Published Daily Data'!$B$1:$BF$1,0),TRUE)</f>
        <v>19576</v>
      </c>
      <c r="G134" s="4">
        <f>VLOOKUP($B134,'Published Daily Data'!$B:$BF,MATCH(G$1,'Published Daily Data'!$B$1:$BF$1,0),TRUE)</f>
        <v>94566</v>
      </c>
      <c r="H134" s="4">
        <f>VLOOKUP($B134,'Published Daily Data'!$B:$BF,MATCH(H$1,'Published Daily Data'!$B$1:$BF$1,0),TRUE)</f>
        <v>112885</v>
      </c>
      <c r="I134" s="4">
        <f>VLOOKUP($B134,'Published Daily Data'!$B:$BF,MATCH(I$1,'Published Daily Data'!$B$1:$BF$1,0),TRUE)</f>
        <v>237051</v>
      </c>
      <c r="J134" s="4">
        <f>VLOOKUP($B134,'Published Daily Data'!$B:$BF,MATCH(J$1,'Published Daily Data'!$B$1:$BF$1,0),TRUE)</f>
        <v>16</v>
      </c>
      <c r="K134" s="4">
        <f>VLOOKUP($B134,'Published Daily Data'!$B:$BF,MATCH(K$1,'Published Daily Data'!$B$1:$BF$1,0),TRUE)</f>
        <v>20713</v>
      </c>
      <c r="L134" s="4">
        <f>VLOOKUP($B134,'Published Daily Data'!$B:$BF,MATCH(L$1,'Published Daily Data'!$B$1:$BF$1,0),TRUE)</f>
        <v>12957</v>
      </c>
      <c r="M134" s="4">
        <f>VLOOKUP($B134,'Published Daily Data'!$B:$BF,MATCH(M$1,'Published Daily Data'!$B$1:$BF$1,0),TRUE)</f>
        <v>0</v>
      </c>
      <c r="N134" s="4">
        <f>VLOOKUP($B134,'Published Daily Data'!$B:$BF,MATCH(N$1,'Published Daily Data'!$B$1:$BF$1,0),TRUE)</f>
        <v>25344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0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17596</v>
      </c>
      <c r="U134" s="4">
        <f>VLOOKUP($B134,'Published Daily Data'!$B:$BF,MATCH(U$1,'Published Daily Data'!$B$1:$BF$1,0),TRUE)</f>
        <v>0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0</v>
      </c>
      <c r="Y134" s="4">
        <f>VLOOKUP($B134,'Published Daily Data'!$B:$BF,MATCH(Y$1,'Published Daily Data'!$B$1:$BF$1,0),TRUE)</f>
        <v>-14478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-3440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550</v>
      </c>
      <c r="C135" s="4">
        <f>VLOOKUP($B135,'Published Daily Data'!$B:$BF,MATCH(C$1,'Published Daily Data'!$B$1:$BF$1,0),TRUE)</f>
        <v>527510</v>
      </c>
      <c r="D135" s="4">
        <f>VLOOKUP($B135,'Published Daily Data'!$B:$BF,MATCH(D$1,'Published Daily Data'!$B$1:$BF$1,0),TRUE)</f>
        <v>521522</v>
      </c>
      <c r="E135" s="4">
        <f>VLOOKUP($B135,'Published Daily Data'!$B:$BF,MATCH(E$1,'Published Daily Data'!$B$1:$BF$1,0),TRUE)</f>
        <v>527488</v>
      </c>
      <c r="F135" s="4">
        <f>VLOOKUP($B135,'Published Daily Data'!$B:$BF,MATCH(F$1,'Published Daily Data'!$B$1:$BF$1,0),TRUE)</f>
        <v>20565</v>
      </c>
      <c r="G135" s="4">
        <f>VLOOKUP($B135,'Published Daily Data'!$B:$BF,MATCH(G$1,'Published Daily Data'!$B$1:$BF$1,0),TRUE)</f>
        <v>114952</v>
      </c>
      <c r="H135" s="4">
        <f>VLOOKUP($B135,'Published Daily Data'!$B:$BF,MATCH(H$1,'Published Daily Data'!$B$1:$BF$1,0),TRUE)</f>
        <v>116755</v>
      </c>
      <c r="I135" s="4">
        <f>VLOOKUP($B135,'Published Daily Data'!$B:$BF,MATCH(I$1,'Published Daily Data'!$B$1:$BF$1,0),TRUE)</f>
        <v>237368</v>
      </c>
      <c r="J135" s="4">
        <f>VLOOKUP($B135,'Published Daily Data'!$B:$BF,MATCH(J$1,'Published Daily Data'!$B$1:$BF$1,0),TRUE)</f>
        <v>-6</v>
      </c>
      <c r="K135" s="4">
        <f>VLOOKUP($B135,'Published Daily Data'!$B:$BF,MATCH(K$1,'Published Daily Data'!$B$1:$BF$1,0),TRUE)</f>
        <v>13367</v>
      </c>
      <c r="L135" s="4">
        <f>VLOOKUP($B135,'Published Daily Data'!$B:$BF,MATCH(L$1,'Published Daily Data'!$B$1:$BF$1,0),TRUE)</f>
        <v>15658</v>
      </c>
      <c r="M135" s="4">
        <f>VLOOKUP($B135,'Published Daily Data'!$B:$BF,MATCH(M$1,'Published Daily Data'!$B$1:$BF$1,0),TRUE)</f>
        <v>0</v>
      </c>
      <c r="N135" s="4">
        <f>VLOOKUP($B135,'Published Daily Data'!$B:$BF,MATCH(N$1,'Published Daily Data'!$B$1:$BF$1,0),TRUE)</f>
        <v>23942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0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18070</v>
      </c>
      <c r="U135" s="4">
        <f>VLOOKUP($B135,'Published Daily Data'!$B:$BF,MATCH(U$1,'Published Daily Data'!$B$1:$BF$1,0),TRUE)</f>
        <v>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0</v>
      </c>
      <c r="Y135" s="4">
        <f>VLOOKUP($B135,'Published Daily Data'!$B:$BF,MATCH(Y$1,'Published Daily Data'!$B$1:$BF$1,0),TRUE)</f>
        <v>-15232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-2501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551</v>
      </c>
      <c r="C136" s="4">
        <f>VLOOKUP($B136,'Published Daily Data'!$B:$BF,MATCH(C$1,'Published Daily Data'!$B$1:$BF$1,0),TRUE)</f>
        <v>583807</v>
      </c>
      <c r="D136" s="4">
        <f>VLOOKUP($B136,'Published Daily Data'!$B:$BF,MATCH(D$1,'Published Daily Data'!$B$1:$BF$1,0),TRUE)</f>
        <v>575283</v>
      </c>
      <c r="E136" s="4">
        <f>VLOOKUP($B136,'Published Daily Data'!$B:$BF,MATCH(E$1,'Published Daily Data'!$B$1:$BF$1,0),TRUE)</f>
        <v>570446</v>
      </c>
      <c r="F136" s="4">
        <f>VLOOKUP($B136,'Published Daily Data'!$B:$BF,MATCH(F$1,'Published Daily Data'!$B$1:$BF$1,0),TRUE)</f>
        <v>9932</v>
      </c>
      <c r="G136" s="4">
        <f>VLOOKUP($B136,'Published Daily Data'!$B:$BF,MATCH(G$1,'Published Daily Data'!$B$1:$BF$1,0),TRUE)</f>
        <v>109939</v>
      </c>
      <c r="H136" s="4">
        <f>VLOOKUP($B136,'Published Daily Data'!$B:$BF,MATCH(H$1,'Published Daily Data'!$B$1:$BF$1,0),TRUE)</f>
        <v>142291</v>
      </c>
      <c r="I136" s="4">
        <f>VLOOKUP($B136,'Published Daily Data'!$B:$BF,MATCH(I$1,'Published Daily Data'!$B$1:$BF$1,0),TRUE)</f>
        <v>237610</v>
      </c>
      <c r="J136" s="4">
        <f>VLOOKUP($B136,'Published Daily Data'!$B:$BF,MATCH(J$1,'Published Daily Data'!$B$1:$BF$1,0),TRUE)</f>
        <v>-8</v>
      </c>
      <c r="K136" s="4">
        <f>VLOOKUP($B136,'Published Daily Data'!$B:$BF,MATCH(K$1,'Published Daily Data'!$B$1:$BF$1,0),TRUE)</f>
        <v>24179</v>
      </c>
      <c r="L136" s="4">
        <f>VLOOKUP($B136,'Published Daily Data'!$B:$BF,MATCH(L$1,'Published Daily Data'!$B$1:$BF$1,0),TRUE)</f>
        <v>25500</v>
      </c>
      <c r="M136" s="4">
        <f>VLOOKUP($B136,'Published Daily Data'!$B:$BF,MATCH(M$1,'Published Daily Data'!$B$1:$BF$1,0),TRUE)</f>
        <v>0</v>
      </c>
      <c r="N136" s="4">
        <f>VLOOKUP($B136,'Published Daily Data'!$B:$BF,MATCH(N$1,'Published Daily Data'!$B$1:$BF$1,0),TRUE)</f>
        <v>23968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0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-230</v>
      </c>
      <c r="U136" s="4">
        <f>VLOOKUP($B136,'Published Daily Data'!$B:$BF,MATCH(U$1,'Published Daily Data'!$B$1:$BF$1,0),TRUE)</f>
        <v>0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0</v>
      </c>
      <c r="Y136" s="4">
        <f>VLOOKUP($B136,'Published Daily Data'!$B:$BF,MATCH(Y$1,'Published Daily Data'!$B$1:$BF$1,0),TRUE)</f>
        <v>-9357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-3246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552</v>
      </c>
      <c r="C137" s="4">
        <f>VLOOKUP($B137,'Published Daily Data'!$B:$BF,MATCH(C$1,'Published Daily Data'!$B$1:$BF$1,0),TRUE)</f>
        <v>567328</v>
      </c>
      <c r="D137" s="4">
        <f>VLOOKUP($B137,'Published Daily Data'!$B:$BF,MATCH(D$1,'Published Daily Data'!$B$1:$BF$1,0),TRUE)</f>
        <v>560863</v>
      </c>
      <c r="E137" s="4">
        <f>VLOOKUP($B137,'Published Daily Data'!$B:$BF,MATCH(E$1,'Published Daily Data'!$B$1:$BF$1,0),TRUE)</f>
        <v>556100</v>
      </c>
      <c r="F137" s="4">
        <f>VLOOKUP($B137,'Published Daily Data'!$B:$BF,MATCH(F$1,'Published Daily Data'!$B$1:$BF$1,0),TRUE)</f>
        <v>8556</v>
      </c>
      <c r="G137" s="4">
        <f>VLOOKUP($B137,'Published Daily Data'!$B:$BF,MATCH(G$1,'Published Daily Data'!$B$1:$BF$1,0),TRUE)</f>
        <v>109406</v>
      </c>
      <c r="H137" s="4">
        <f>VLOOKUP($B137,'Published Daily Data'!$B:$BF,MATCH(H$1,'Published Daily Data'!$B$1:$BF$1,0),TRUE)</f>
        <v>141617</v>
      </c>
      <c r="I137" s="4">
        <f>VLOOKUP($B137,'Published Daily Data'!$B:$BF,MATCH(I$1,'Published Daily Data'!$B$1:$BF$1,0),TRUE)</f>
        <v>228811</v>
      </c>
      <c r="J137" s="4">
        <f>VLOOKUP($B137,'Published Daily Data'!$B:$BF,MATCH(J$1,'Published Daily Data'!$B$1:$BF$1,0),TRUE)</f>
        <v>48</v>
      </c>
      <c r="K137" s="4">
        <f>VLOOKUP($B137,'Published Daily Data'!$B:$BF,MATCH(K$1,'Published Daily Data'!$B$1:$BF$1,0),TRUE)</f>
        <v>22883</v>
      </c>
      <c r="L137" s="4">
        <f>VLOOKUP($B137,'Published Daily Data'!$B:$BF,MATCH(L$1,'Published Daily Data'!$B$1:$BF$1,0),TRUE)</f>
        <v>24879</v>
      </c>
      <c r="M137" s="4">
        <f>VLOOKUP($B137,'Published Daily Data'!$B:$BF,MATCH(M$1,'Published Daily Data'!$B$1:$BF$1,0),TRUE)</f>
        <v>0</v>
      </c>
      <c r="N137" s="4">
        <f>VLOOKUP($B137,'Published Daily Data'!$B:$BF,MATCH(N$1,'Published Daily Data'!$B$1:$BF$1,0),TRUE)</f>
        <v>22359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0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-325</v>
      </c>
      <c r="U137" s="4">
        <f>VLOOKUP($B137,'Published Daily Data'!$B:$BF,MATCH(U$1,'Published Daily Data'!$B$1:$BF$1,0),TRUE)</f>
        <v>0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0</v>
      </c>
      <c r="Y137" s="4">
        <f>VLOOKUP($B137,'Published Daily Data'!$B:$BF,MATCH(Y$1,'Published Daily Data'!$B$1:$BF$1,0),TRUE)</f>
        <v>-8348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-4077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553</v>
      </c>
      <c r="C138" s="4">
        <f>VLOOKUP($B138,'Published Daily Data'!$B:$BF,MATCH(C$1,'Published Daily Data'!$B$1:$BF$1,0),TRUE)</f>
        <v>522187</v>
      </c>
      <c r="D138" s="4">
        <f>VLOOKUP($B138,'Published Daily Data'!$B:$BF,MATCH(D$1,'Published Daily Data'!$B$1:$BF$1,0),TRUE)</f>
        <v>513101</v>
      </c>
      <c r="E138" s="4">
        <f>VLOOKUP($B138,'Published Daily Data'!$B:$BF,MATCH(E$1,'Published Daily Data'!$B$1:$BF$1,0),TRUE)</f>
        <v>514302</v>
      </c>
      <c r="F138" s="4">
        <f>VLOOKUP($B138,'Published Daily Data'!$B:$BF,MATCH(F$1,'Published Daily Data'!$B$1:$BF$1,0),TRUE)</f>
        <v>19314</v>
      </c>
      <c r="G138" s="4">
        <f>VLOOKUP($B138,'Published Daily Data'!$B:$BF,MATCH(G$1,'Published Daily Data'!$B$1:$BF$1,0),TRUE)</f>
        <v>100703</v>
      </c>
      <c r="H138" s="4">
        <f>VLOOKUP($B138,'Published Daily Data'!$B:$BF,MATCH(H$1,'Published Daily Data'!$B$1:$BF$1,0),TRUE)</f>
        <v>125731</v>
      </c>
      <c r="I138" s="4">
        <f>VLOOKUP($B138,'Published Daily Data'!$B:$BF,MATCH(I$1,'Published Daily Data'!$B$1:$BF$1,0),TRUE)</f>
        <v>213446</v>
      </c>
      <c r="J138" s="4">
        <f>VLOOKUP($B138,'Published Daily Data'!$B:$BF,MATCH(J$1,'Published Daily Data'!$B$1:$BF$1,0),TRUE)</f>
        <v>-8</v>
      </c>
      <c r="K138" s="4">
        <f>VLOOKUP($B138,'Published Daily Data'!$B:$BF,MATCH(K$1,'Published Daily Data'!$B$1:$BF$1,0),TRUE)</f>
        <v>18682</v>
      </c>
      <c r="L138" s="4">
        <f>VLOOKUP($B138,'Published Daily Data'!$B:$BF,MATCH(L$1,'Published Daily Data'!$B$1:$BF$1,0),TRUE)</f>
        <v>24000</v>
      </c>
      <c r="M138" s="4">
        <f>VLOOKUP($B138,'Published Daily Data'!$B:$BF,MATCH(M$1,'Published Daily Data'!$B$1:$BF$1,0),TRUE)</f>
        <v>0</v>
      </c>
      <c r="N138" s="4">
        <f>VLOOKUP($B138,'Published Daily Data'!$B:$BF,MATCH(N$1,'Published Daily Data'!$B$1:$BF$1,0),TRUE)</f>
        <v>24870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0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822</v>
      </c>
      <c r="U138" s="4">
        <f>VLOOKUP($B138,'Published Daily Data'!$B:$BF,MATCH(U$1,'Published Daily Data'!$B$1:$BF$1,0),TRUE)</f>
        <v>0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0</v>
      </c>
      <c r="Y138" s="4">
        <f>VLOOKUP($B138,'Published Daily Data'!$B:$BF,MATCH(Y$1,'Published Daily Data'!$B$1:$BF$1,0),TRUE)</f>
        <v>-5039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-2535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554</v>
      </c>
      <c r="C139" s="4">
        <f>VLOOKUP($B139,'Published Daily Data'!$B:$BF,MATCH(C$1,'Published Daily Data'!$B$1:$BF$1,0),TRUE)</f>
        <v>471585</v>
      </c>
      <c r="D139" s="4">
        <f>VLOOKUP($B139,'Published Daily Data'!$B:$BF,MATCH(D$1,'Published Daily Data'!$B$1:$BF$1,0),TRUE)</f>
        <v>459669</v>
      </c>
      <c r="E139" s="4">
        <f>VLOOKUP($B139,'Published Daily Data'!$B:$BF,MATCH(E$1,'Published Daily Data'!$B$1:$BF$1,0),TRUE)</f>
        <v>466345</v>
      </c>
      <c r="F139" s="4">
        <f>VLOOKUP($B139,'Published Daily Data'!$B:$BF,MATCH(F$1,'Published Daily Data'!$B$1:$BF$1,0),TRUE)</f>
        <v>20356</v>
      </c>
      <c r="G139" s="4">
        <f>VLOOKUP($B139,'Published Daily Data'!$B:$BF,MATCH(G$1,'Published Daily Data'!$B$1:$BF$1,0),TRUE)</f>
        <v>94130</v>
      </c>
      <c r="H139" s="4">
        <f>VLOOKUP($B139,'Published Daily Data'!$B:$BF,MATCH(H$1,'Published Daily Data'!$B$1:$BF$1,0),TRUE)</f>
        <v>99667</v>
      </c>
      <c r="I139" s="4">
        <f>VLOOKUP($B139,'Published Daily Data'!$B:$BF,MATCH(I$1,'Published Daily Data'!$B$1:$BF$1,0),TRUE)</f>
        <v>213155</v>
      </c>
      <c r="J139" s="4">
        <f>VLOOKUP($B139,'Published Daily Data'!$B:$BF,MATCH(J$1,'Published Daily Data'!$B$1:$BF$1,0),TRUE)</f>
        <v>-1</v>
      </c>
      <c r="K139" s="4">
        <f>VLOOKUP($B139,'Published Daily Data'!$B:$BF,MATCH(K$1,'Published Daily Data'!$B$1:$BF$1,0),TRUE)</f>
        <v>9951</v>
      </c>
      <c r="L139" s="4">
        <f>VLOOKUP($B139,'Published Daily Data'!$B:$BF,MATCH(L$1,'Published Daily Data'!$B$1:$BF$1,0),TRUE)</f>
        <v>19470</v>
      </c>
      <c r="M139" s="4">
        <f>VLOOKUP($B139,'Published Daily Data'!$B:$BF,MATCH(M$1,'Published Daily Data'!$B$1:$BF$1,0),TRUE)</f>
        <v>0</v>
      </c>
      <c r="N139" s="4">
        <f>VLOOKUP($B139,'Published Daily Data'!$B:$BF,MATCH(N$1,'Published Daily Data'!$B$1:$BF$1,0),TRUE)</f>
        <v>23801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0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3993</v>
      </c>
      <c r="U139" s="4">
        <f>VLOOKUP($B139,'Published Daily Data'!$B:$BF,MATCH(U$1,'Published Daily Data'!$B$1:$BF$1,0),TRUE)</f>
        <v>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0</v>
      </c>
      <c r="Y139" s="4">
        <f>VLOOKUP($B139,'Published Daily Data'!$B:$BF,MATCH(Y$1,'Published Daily Data'!$B$1:$BF$1,0),TRUE)</f>
        <v>-3045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-2251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555</v>
      </c>
      <c r="C140" s="4">
        <f>VLOOKUP($B140,'Published Daily Data'!$B:$BF,MATCH(C$1,'Published Daily Data'!$B$1:$BF$1,0),TRUE)</f>
        <v>452110</v>
      </c>
      <c r="D140" s="4">
        <f>VLOOKUP($B140,'Published Daily Data'!$B:$BF,MATCH(D$1,'Published Daily Data'!$B$1:$BF$1,0),TRUE)</f>
        <v>447998</v>
      </c>
      <c r="E140" s="4">
        <f>VLOOKUP($B140,'Published Daily Data'!$B:$BF,MATCH(E$1,'Published Daily Data'!$B$1:$BF$1,0),TRUE)</f>
        <v>457209</v>
      </c>
      <c r="F140" s="4">
        <f>VLOOKUP($B140,'Published Daily Data'!$B:$BF,MATCH(F$1,'Published Daily Data'!$B$1:$BF$1,0),TRUE)</f>
        <v>22635</v>
      </c>
      <c r="G140" s="4">
        <f>VLOOKUP($B140,'Published Daily Data'!$B:$BF,MATCH(G$1,'Published Daily Data'!$B$1:$BF$1,0),TRUE)</f>
        <v>114300</v>
      </c>
      <c r="H140" s="4">
        <f>VLOOKUP($B140,'Published Daily Data'!$B:$BF,MATCH(H$1,'Published Daily Data'!$B$1:$BF$1,0),TRUE)</f>
        <v>98823</v>
      </c>
      <c r="I140" s="4">
        <f>VLOOKUP($B140,'Published Daily Data'!$B:$BF,MATCH(I$1,'Published Daily Data'!$B$1:$BF$1,0),TRUE)</f>
        <v>213298</v>
      </c>
      <c r="J140" s="4">
        <f>VLOOKUP($B140,'Published Daily Data'!$B:$BF,MATCH(J$1,'Published Daily Data'!$B$1:$BF$1,0),TRUE)</f>
        <v>-7</v>
      </c>
      <c r="K140" s="4">
        <f>VLOOKUP($B140,'Published Daily Data'!$B:$BF,MATCH(K$1,'Published Daily Data'!$B$1:$BF$1,0),TRUE)</f>
        <v>-10306</v>
      </c>
      <c r="L140" s="4">
        <f>VLOOKUP($B140,'Published Daily Data'!$B:$BF,MATCH(L$1,'Published Daily Data'!$B$1:$BF$1,0),TRUE)</f>
        <v>11626</v>
      </c>
      <c r="M140" s="4">
        <f>VLOOKUP($B140,'Published Daily Data'!$B:$BF,MATCH(M$1,'Published Daily Data'!$B$1:$BF$1,0),TRUE)</f>
        <v>0</v>
      </c>
      <c r="N140" s="4">
        <f>VLOOKUP($B140,'Published Daily Data'!$B:$BF,MATCH(N$1,'Published Daily Data'!$B$1:$BF$1,0),TRUE)</f>
        <v>24369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0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13017</v>
      </c>
      <c r="U140" s="4">
        <f>VLOOKUP($B140,'Published Daily Data'!$B:$BF,MATCH(U$1,'Published Daily Data'!$B$1:$BF$1,0),TRUE)</f>
        <v>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0</v>
      </c>
      <c r="Y140" s="4">
        <f>VLOOKUP($B140,'Published Daily Data'!$B:$BF,MATCH(Y$1,'Published Daily Data'!$B$1:$BF$1,0),TRUE)</f>
        <v>-8086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-2119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556</v>
      </c>
      <c r="C141" s="4">
        <f>VLOOKUP($B141,'Published Daily Data'!$B:$BF,MATCH(C$1,'Published Daily Data'!$B$1:$BF$1,0),TRUE)</f>
        <v>561913</v>
      </c>
      <c r="D141" s="4">
        <f>VLOOKUP($B141,'Published Daily Data'!$B:$BF,MATCH(D$1,'Published Daily Data'!$B$1:$BF$1,0),TRUE)</f>
        <v>552488</v>
      </c>
      <c r="E141" s="4">
        <f>VLOOKUP($B141,'Published Daily Data'!$B:$BF,MATCH(E$1,'Published Daily Data'!$B$1:$BF$1,0),TRUE)</f>
        <v>548492</v>
      </c>
      <c r="F141" s="4">
        <f>VLOOKUP($B141,'Published Daily Data'!$B:$BF,MATCH(F$1,'Published Daily Data'!$B$1:$BF$1,0),TRUE)</f>
        <v>10627</v>
      </c>
      <c r="G141" s="4">
        <f>VLOOKUP($B141,'Published Daily Data'!$B:$BF,MATCH(G$1,'Published Daily Data'!$B$1:$BF$1,0),TRUE)</f>
        <v>128243</v>
      </c>
      <c r="H141" s="4">
        <f>VLOOKUP($B141,'Published Daily Data'!$B:$BF,MATCH(H$1,'Published Daily Data'!$B$1:$BF$1,0),TRUE)</f>
        <v>128642</v>
      </c>
      <c r="I141" s="4">
        <f>VLOOKUP($B141,'Published Daily Data'!$B:$BF,MATCH(I$1,'Published Daily Data'!$B$1:$BF$1,0),TRUE)</f>
        <v>214016</v>
      </c>
      <c r="J141" s="4">
        <f>VLOOKUP($B141,'Published Daily Data'!$B:$BF,MATCH(J$1,'Published Daily Data'!$B$1:$BF$1,0),TRUE)</f>
        <v>-18</v>
      </c>
      <c r="K141" s="4">
        <f>VLOOKUP($B141,'Published Daily Data'!$B:$BF,MATCH(K$1,'Published Daily Data'!$B$1:$BF$1,0),TRUE)</f>
        <v>20083</v>
      </c>
      <c r="L141" s="4">
        <f>VLOOKUP($B141,'Published Daily Data'!$B:$BF,MATCH(L$1,'Published Daily Data'!$B$1:$BF$1,0),TRUE)</f>
        <v>24875</v>
      </c>
      <c r="M141" s="4">
        <f>VLOOKUP($B141,'Published Daily Data'!$B:$BF,MATCH(M$1,'Published Daily Data'!$B$1:$BF$1,0),TRUE)</f>
        <v>0</v>
      </c>
      <c r="N141" s="4">
        <f>VLOOKUP($B141,'Published Daily Data'!$B:$BF,MATCH(N$1,'Published Daily Data'!$B$1:$BF$1,0),TRUE)</f>
        <v>25807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0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10667</v>
      </c>
      <c r="U141" s="4">
        <f>VLOOKUP($B141,'Published Daily Data'!$B:$BF,MATCH(U$1,'Published Daily Data'!$B$1:$BF$1,0),TRUE)</f>
        <v>0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0</v>
      </c>
      <c r="Y141" s="4">
        <f>VLOOKUP($B141,'Published Daily Data'!$B:$BF,MATCH(Y$1,'Published Daily Data'!$B$1:$BF$1,0),TRUE)</f>
        <v>-19006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-3662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557</v>
      </c>
      <c r="C142" s="4">
        <f>VLOOKUP($B142,'Published Daily Data'!$B:$BF,MATCH(C$1,'Published Daily Data'!$B$1:$BF$1,0),TRUE)</f>
        <v>594211</v>
      </c>
      <c r="D142" s="4">
        <f>VLOOKUP($B142,'Published Daily Data'!$B:$BF,MATCH(D$1,'Published Daily Data'!$B$1:$BF$1,0),TRUE)</f>
        <v>626160</v>
      </c>
      <c r="E142" s="4">
        <f>VLOOKUP($B142,'Published Daily Data'!$B:$BF,MATCH(E$1,'Published Daily Data'!$B$1:$BF$1,0),TRUE)</f>
        <v>590624</v>
      </c>
      <c r="F142" s="4">
        <f>VLOOKUP($B142,'Published Daily Data'!$B:$BF,MATCH(F$1,'Published Daily Data'!$B$1:$BF$1,0),TRUE)</f>
        <v>-17798</v>
      </c>
      <c r="G142" s="4">
        <f>VLOOKUP($B142,'Published Daily Data'!$B:$BF,MATCH(G$1,'Published Daily Data'!$B$1:$BF$1,0),TRUE)</f>
        <v>142526</v>
      </c>
      <c r="H142" s="4">
        <f>VLOOKUP($B142,'Published Daily Data'!$B:$BF,MATCH(H$1,'Published Daily Data'!$B$1:$BF$1,0),TRUE)</f>
        <v>166120</v>
      </c>
      <c r="I142" s="4">
        <f>VLOOKUP($B142,'Published Daily Data'!$B:$BF,MATCH(I$1,'Published Daily Data'!$B$1:$BF$1,0),TRUE)</f>
        <v>213990</v>
      </c>
      <c r="J142" s="4">
        <f>VLOOKUP($B142,'Published Daily Data'!$B:$BF,MATCH(J$1,'Published Daily Data'!$B$1:$BF$1,0),TRUE)</f>
        <v>-8</v>
      </c>
      <c r="K142" s="4">
        <f>VLOOKUP($B142,'Published Daily Data'!$B:$BF,MATCH(K$1,'Published Daily Data'!$B$1:$BF$1,0),TRUE)</f>
        <v>28145</v>
      </c>
      <c r="L142" s="4">
        <f>VLOOKUP($B142,'Published Daily Data'!$B:$BF,MATCH(L$1,'Published Daily Data'!$B$1:$BF$1,0),TRUE)</f>
        <v>6721</v>
      </c>
      <c r="M142" s="4">
        <f>VLOOKUP($B142,'Published Daily Data'!$B:$BF,MATCH(M$1,'Published Daily Data'!$B$1:$BF$1,0),TRUE)</f>
        <v>0</v>
      </c>
      <c r="N142" s="4">
        <f>VLOOKUP($B142,'Published Daily Data'!$B:$BF,MATCH(N$1,'Published Daily Data'!$B$1:$BF$1,0),TRUE)</f>
        <v>25693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0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-12800</v>
      </c>
      <c r="U142" s="4">
        <f>VLOOKUP($B142,'Published Daily Data'!$B:$BF,MATCH(U$1,'Published Daily Data'!$B$1:$BF$1,0),TRUE)</f>
        <v>0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0</v>
      </c>
      <c r="Y142" s="4">
        <f>VLOOKUP($B142,'Published Daily Data'!$B:$BF,MATCH(Y$1,'Published Daily Data'!$B$1:$BF$1,0),TRUE)</f>
        <v>-26368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-4389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558</v>
      </c>
      <c r="C143" s="4">
        <f>VLOOKUP($B143,'Published Daily Data'!$B:$BF,MATCH(C$1,'Published Daily Data'!$B$1:$BF$1,0),TRUE)</f>
        <v>559200</v>
      </c>
      <c r="D143" s="4">
        <f>VLOOKUP($B143,'Published Daily Data'!$B:$BF,MATCH(D$1,'Published Daily Data'!$B$1:$BF$1,0),TRUE)</f>
        <v>575122</v>
      </c>
      <c r="E143" s="4">
        <f>VLOOKUP($B143,'Published Daily Data'!$B:$BF,MATCH(E$1,'Published Daily Data'!$B$1:$BF$1,0),TRUE)</f>
        <v>544658</v>
      </c>
      <c r="F143" s="4">
        <f>VLOOKUP($B143,'Published Daily Data'!$B:$BF,MATCH(F$1,'Published Daily Data'!$B$1:$BF$1,0),TRUE)</f>
        <v>-8727</v>
      </c>
      <c r="G143" s="4">
        <f>VLOOKUP($B143,'Published Daily Data'!$B:$BF,MATCH(G$1,'Published Daily Data'!$B$1:$BF$1,0),TRUE)</f>
        <v>130629</v>
      </c>
      <c r="H143" s="4">
        <f>VLOOKUP($B143,'Published Daily Data'!$B:$BF,MATCH(H$1,'Published Daily Data'!$B$1:$BF$1,0),TRUE)</f>
        <v>123792</v>
      </c>
      <c r="I143" s="4">
        <f>VLOOKUP($B143,'Published Daily Data'!$B:$BF,MATCH(I$1,'Published Daily Data'!$B$1:$BF$1,0),TRUE)</f>
        <v>213687</v>
      </c>
      <c r="J143" s="4">
        <f>VLOOKUP($B143,'Published Daily Data'!$B:$BF,MATCH(J$1,'Published Daily Data'!$B$1:$BF$1,0),TRUE)</f>
        <v>1311</v>
      </c>
      <c r="K143" s="4">
        <f>VLOOKUP($B143,'Published Daily Data'!$B:$BF,MATCH(K$1,'Published Daily Data'!$B$1:$BF$1,0),TRUE)</f>
        <v>19816</v>
      </c>
      <c r="L143" s="4">
        <f>VLOOKUP($B143,'Published Daily Data'!$B:$BF,MATCH(L$1,'Published Daily Data'!$B$1:$BF$1,0),TRUE)</f>
        <v>25751</v>
      </c>
      <c r="M143" s="4">
        <f>VLOOKUP($B143,'Published Daily Data'!$B:$BF,MATCH(M$1,'Published Daily Data'!$B$1:$BF$1,0),TRUE)</f>
        <v>0</v>
      </c>
      <c r="N143" s="4">
        <f>VLOOKUP($B143,'Published Daily Data'!$B:$BF,MATCH(N$1,'Published Daily Data'!$B$1:$BF$1,0),TRUE)</f>
        <v>25041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0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-5757</v>
      </c>
      <c r="U143" s="4">
        <f>VLOOKUP($B143,'Published Daily Data'!$B:$BF,MATCH(U$1,'Published Daily Data'!$B$1:$BF$1,0),TRUE)</f>
        <v>0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0</v>
      </c>
      <c r="Y143" s="4">
        <f>VLOOKUP($B143,'Published Daily Data'!$B:$BF,MATCH(Y$1,'Published Daily Data'!$B$1:$BF$1,0),TRUE)</f>
        <v>-28381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-4345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559</v>
      </c>
      <c r="C144" s="4">
        <f>VLOOKUP($B144,'Published Daily Data'!$B:$BF,MATCH(C$1,'Published Daily Data'!$B$1:$BF$1,0),TRUE)</f>
        <v>519056</v>
      </c>
      <c r="D144" s="4">
        <f>VLOOKUP($B144,'Published Daily Data'!$B:$BF,MATCH(D$1,'Published Daily Data'!$B$1:$BF$1,0),TRUE)</f>
        <v>514855</v>
      </c>
      <c r="E144" s="4">
        <f>VLOOKUP($B144,'Published Daily Data'!$B:$BF,MATCH(E$1,'Published Daily Data'!$B$1:$BF$1,0),TRUE)</f>
        <v>499697</v>
      </c>
      <c r="F144" s="4">
        <f>VLOOKUP($B144,'Published Daily Data'!$B:$BF,MATCH(F$1,'Published Daily Data'!$B$1:$BF$1,0),TRUE)</f>
        <v>11050</v>
      </c>
      <c r="G144" s="4">
        <f>VLOOKUP($B144,'Published Daily Data'!$B:$BF,MATCH(G$1,'Published Daily Data'!$B$1:$BF$1,0),TRUE)</f>
        <v>119551</v>
      </c>
      <c r="H144" s="4">
        <f>VLOOKUP($B144,'Published Daily Data'!$B:$BF,MATCH(H$1,'Published Daily Data'!$B$1:$BF$1,0),TRUE)</f>
        <v>100710</v>
      </c>
      <c r="I144" s="4">
        <f>VLOOKUP($B144,'Published Daily Data'!$B:$BF,MATCH(I$1,'Published Daily Data'!$B$1:$BF$1,0),TRUE)</f>
        <v>213339</v>
      </c>
      <c r="J144" s="4">
        <f>VLOOKUP($B144,'Published Daily Data'!$B:$BF,MATCH(J$1,'Published Daily Data'!$B$1:$BF$1,0),TRUE)</f>
        <v>-8</v>
      </c>
      <c r="K144" s="4">
        <f>VLOOKUP($B144,'Published Daily Data'!$B:$BF,MATCH(K$1,'Published Daily Data'!$B$1:$BF$1,0),TRUE)</f>
        <v>9922</v>
      </c>
      <c r="L144" s="4">
        <f>VLOOKUP($B144,'Published Daily Data'!$B:$BF,MATCH(L$1,'Published Daily Data'!$B$1:$BF$1,0),TRUE)</f>
        <v>23493</v>
      </c>
      <c r="M144" s="4">
        <f>VLOOKUP($B144,'Published Daily Data'!$B:$BF,MATCH(M$1,'Published Daily Data'!$B$1:$BF$1,0),TRUE)</f>
        <v>0</v>
      </c>
      <c r="N144" s="4">
        <f>VLOOKUP($B144,'Published Daily Data'!$B:$BF,MATCH(N$1,'Published Daily Data'!$B$1:$BF$1,0),TRUE)</f>
        <v>25701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0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7915</v>
      </c>
      <c r="U144" s="4">
        <f>VLOOKUP($B144,'Published Daily Data'!$B:$BF,MATCH(U$1,'Published Daily Data'!$B$1:$BF$1,0),TRUE)</f>
        <v>0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0</v>
      </c>
      <c r="Y144" s="4">
        <f>VLOOKUP($B144,'Published Daily Data'!$B:$BF,MATCH(Y$1,'Published Daily Data'!$B$1:$BF$1,0),TRUE)</f>
        <v>-2751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-3571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560</v>
      </c>
      <c r="C145" s="4">
        <f>VLOOKUP($B145,'Published Daily Data'!$B:$BF,MATCH(C$1,'Published Daily Data'!$B$1:$BF$1,0),TRUE)</f>
        <v>496094</v>
      </c>
      <c r="D145" s="4">
        <f>VLOOKUP($B145,'Published Daily Data'!$B:$BF,MATCH(D$1,'Published Daily Data'!$B$1:$BF$1,0),TRUE)</f>
        <v>496023</v>
      </c>
      <c r="E145" s="4">
        <f>VLOOKUP($B145,'Published Daily Data'!$B:$BF,MATCH(E$1,'Published Daily Data'!$B$1:$BF$1,0),TRUE)</f>
        <v>486987</v>
      </c>
      <c r="F145" s="4">
        <f>VLOOKUP($B145,'Published Daily Data'!$B:$BF,MATCH(F$1,'Published Daily Data'!$B$1:$BF$1,0),TRUE)</f>
        <v>10481</v>
      </c>
      <c r="G145" s="4">
        <f>VLOOKUP($B145,'Published Daily Data'!$B:$BF,MATCH(G$1,'Published Daily Data'!$B$1:$BF$1,0),TRUE)</f>
        <v>126400</v>
      </c>
      <c r="H145" s="4">
        <f>VLOOKUP($B145,'Published Daily Data'!$B:$BF,MATCH(H$1,'Published Daily Data'!$B$1:$BF$1,0),TRUE)</f>
        <v>100482</v>
      </c>
      <c r="I145" s="4">
        <f>VLOOKUP($B145,'Published Daily Data'!$B:$BF,MATCH(I$1,'Published Daily Data'!$B$1:$BF$1,0),TRUE)</f>
        <v>213179</v>
      </c>
      <c r="J145" s="4">
        <f>VLOOKUP($B145,'Published Daily Data'!$B:$BF,MATCH(J$1,'Published Daily Data'!$B$1:$BF$1,0),TRUE)</f>
        <v>-20</v>
      </c>
      <c r="K145" s="4">
        <f>VLOOKUP($B145,'Published Daily Data'!$B:$BF,MATCH(K$1,'Published Daily Data'!$B$1:$BF$1,0),TRUE)</f>
        <v>7971</v>
      </c>
      <c r="L145" s="4">
        <f>VLOOKUP($B145,'Published Daily Data'!$B:$BF,MATCH(L$1,'Published Daily Data'!$B$1:$BF$1,0),TRUE)</f>
        <v>6071</v>
      </c>
      <c r="M145" s="4">
        <f>VLOOKUP($B145,'Published Daily Data'!$B:$BF,MATCH(M$1,'Published Daily Data'!$B$1:$BF$1,0),TRUE)</f>
        <v>0</v>
      </c>
      <c r="N145" s="4">
        <f>VLOOKUP($B145,'Published Daily Data'!$B:$BF,MATCH(N$1,'Published Daily Data'!$B$1:$BF$1,0),TRUE)</f>
        <v>26593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0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24258</v>
      </c>
      <c r="U145" s="4">
        <f>VLOOKUP($B145,'Published Daily Data'!$B:$BF,MATCH(U$1,'Published Daily Data'!$B$1:$BF$1,0),TRUE)</f>
        <v>0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0</v>
      </c>
      <c r="Y145" s="4">
        <f>VLOOKUP($B145,'Published Daily Data'!$B:$BF,MATCH(Y$1,'Published Daily Data'!$B$1:$BF$1,0),TRUE)</f>
        <v>-36612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-4701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561</v>
      </c>
      <c r="C146" s="4">
        <f>VLOOKUP($B146,'Published Daily Data'!$B:$BF,MATCH(C$1,'Published Daily Data'!$B$1:$BF$1,0),TRUE)</f>
        <v>471464</v>
      </c>
      <c r="D146" s="4">
        <f>VLOOKUP($B146,'Published Daily Data'!$B:$BF,MATCH(D$1,'Published Daily Data'!$B$1:$BF$1,0),TRUE)</f>
        <v>464000</v>
      </c>
      <c r="E146" s="4">
        <f>VLOOKUP($B146,'Published Daily Data'!$B:$BF,MATCH(E$1,'Published Daily Data'!$B$1:$BF$1,0),TRUE)</f>
        <v>454883</v>
      </c>
      <c r="F146" s="4">
        <f>VLOOKUP($B146,'Published Daily Data'!$B:$BF,MATCH(F$1,'Published Daily Data'!$B$1:$BF$1,0),TRUE)</f>
        <v>7732</v>
      </c>
      <c r="G146" s="4">
        <f>VLOOKUP($B146,'Published Daily Data'!$B:$BF,MATCH(G$1,'Published Daily Data'!$B$1:$BF$1,0),TRUE)</f>
        <v>89782</v>
      </c>
      <c r="H146" s="4">
        <f>VLOOKUP($B146,'Published Daily Data'!$B:$BF,MATCH(H$1,'Published Daily Data'!$B$1:$BF$1,0),TRUE)</f>
        <v>99598</v>
      </c>
      <c r="I146" s="4">
        <f>VLOOKUP($B146,'Published Daily Data'!$B:$BF,MATCH(I$1,'Published Daily Data'!$B$1:$BF$1,0),TRUE)</f>
        <v>212698</v>
      </c>
      <c r="J146" s="4">
        <f>VLOOKUP($B146,'Published Daily Data'!$B:$BF,MATCH(J$1,'Published Daily Data'!$B$1:$BF$1,0),TRUE)</f>
        <v>-2</v>
      </c>
      <c r="K146" s="4">
        <f>VLOOKUP($B146,'Published Daily Data'!$B:$BF,MATCH(K$1,'Published Daily Data'!$B$1:$BF$1,0),TRUE)</f>
        <v>5603</v>
      </c>
      <c r="L146" s="4">
        <f>VLOOKUP($B146,'Published Daily Data'!$B:$BF,MATCH(L$1,'Published Daily Data'!$B$1:$BF$1,0),TRUE)</f>
        <v>14653</v>
      </c>
      <c r="M146" s="4">
        <f>VLOOKUP($B146,'Published Daily Data'!$B:$BF,MATCH(M$1,'Published Daily Data'!$B$1:$BF$1,0),TRUE)</f>
        <v>0</v>
      </c>
      <c r="N146" s="4">
        <f>VLOOKUP($B146,'Published Daily Data'!$B:$BF,MATCH(N$1,'Published Daily Data'!$B$1:$BF$1,0),TRUE)</f>
        <v>25092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0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6343</v>
      </c>
      <c r="U146" s="4">
        <f>VLOOKUP($B146,'Published Daily Data'!$B:$BF,MATCH(U$1,'Published Daily Data'!$B$1:$BF$1,0),TRUE)</f>
        <v>0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0</v>
      </c>
      <c r="Y146" s="4">
        <f>VLOOKUP($B146,'Published Daily Data'!$B:$BF,MATCH(Y$1,'Published Daily Data'!$B$1:$BF$1,0),TRUE)</f>
        <v>-22808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-2774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562</v>
      </c>
      <c r="C147" s="4">
        <f>VLOOKUP($B147,'Published Daily Data'!$B:$BF,MATCH(C$1,'Published Daily Data'!$B$1:$BF$1,0),TRUE)</f>
        <v>463474</v>
      </c>
      <c r="D147" s="4">
        <f>VLOOKUP($B147,'Published Daily Data'!$B:$BF,MATCH(D$1,'Published Daily Data'!$B$1:$BF$1,0),TRUE)</f>
        <v>456414</v>
      </c>
      <c r="E147" s="4">
        <f>VLOOKUP($B147,'Published Daily Data'!$B:$BF,MATCH(E$1,'Published Daily Data'!$B$1:$BF$1,0),TRUE)</f>
        <v>446068</v>
      </c>
      <c r="F147" s="4">
        <f>VLOOKUP($B147,'Published Daily Data'!$B:$BF,MATCH(F$1,'Published Daily Data'!$B$1:$BF$1,0),TRUE)</f>
        <v>5146</v>
      </c>
      <c r="G147" s="4">
        <f>VLOOKUP($B147,'Published Daily Data'!$B:$BF,MATCH(G$1,'Published Daily Data'!$B$1:$BF$1,0),TRUE)</f>
        <v>86208</v>
      </c>
      <c r="H147" s="4">
        <f>VLOOKUP($B147,'Published Daily Data'!$B:$BF,MATCH(H$1,'Published Daily Data'!$B$1:$BF$1,0),TRUE)</f>
        <v>89048</v>
      </c>
      <c r="I147" s="4">
        <f>VLOOKUP($B147,'Published Daily Data'!$B:$BF,MATCH(I$1,'Published Daily Data'!$B$1:$BF$1,0),TRUE)</f>
        <v>212901</v>
      </c>
      <c r="J147" s="4">
        <f>VLOOKUP($B147,'Published Daily Data'!$B:$BF,MATCH(J$1,'Published Daily Data'!$B$1:$BF$1,0),TRUE)</f>
        <v>-1</v>
      </c>
      <c r="K147" s="4">
        <f>VLOOKUP($B147,'Published Daily Data'!$B:$BF,MATCH(K$1,'Published Daily Data'!$B$1:$BF$1,0),TRUE)</f>
        <v>10675</v>
      </c>
      <c r="L147" s="4">
        <f>VLOOKUP($B147,'Published Daily Data'!$B:$BF,MATCH(L$1,'Published Daily Data'!$B$1:$BF$1,0),TRUE)</f>
        <v>14335</v>
      </c>
      <c r="M147" s="4">
        <f>VLOOKUP($B147,'Published Daily Data'!$B:$BF,MATCH(M$1,'Published Daily Data'!$B$1:$BF$1,0),TRUE)</f>
        <v>0</v>
      </c>
      <c r="N147" s="4">
        <f>VLOOKUP($B147,'Published Daily Data'!$B:$BF,MATCH(N$1,'Published Daily Data'!$B$1:$BF$1,0),TRUE)</f>
        <v>25200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0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1674</v>
      </c>
      <c r="U147" s="4">
        <f>VLOOKUP($B147,'Published Daily Data'!$B:$BF,MATCH(U$1,'Published Daily Data'!$B$1:$BF$1,0),TRUE)</f>
        <v>0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0</v>
      </c>
      <c r="Y147" s="4">
        <f>VLOOKUP($B147,'Published Daily Data'!$B:$BF,MATCH(Y$1,'Published Daily Data'!$B$1:$BF$1,0),TRUE)</f>
        <v>-17639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-2405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563</v>
      </c>
      <c r="C148" s="4">
        <f>VLOOKUP($B148,'Published Daily Data'!$B:$BF,MATCH(C$1,'Published Daily Data'!$B$1:$BF$1,0),TRUE)</f>
        <v>535713</v>
      </c>
      <c r="D148" s="4">
        <f>VLOOKUP($B148,'Published Daily Data'!$B:$BF,MATCH(D$1,'Published Daily Data'!$B$1:$BF$1,0),TRUE)</f>
        <v>521638</v>
      </c>
      <c r="E148" s="4">
        <f>VLOOKUP($B148,'Published Daily Data'!$B:$BF,MATCH(E$1,'Published Daily Data'!$B$1:$BF$1,0),TRUE)</f>
        <v>510112</v>
      </c>
      <c r="F148" s="4">
        <f>VLOOKUP($B148,'Published Daily Data'!$B:$BF,MATCH(F$1,'Published Daily Data'!$B$1:$BF$1,0),TRUE)</f>
        <v>5797</v>
      </c>
      <c r="G148" s="4">
        <f>VLOOKUP($B148,'Published Daily Data'!$B:$BF,MATCH(G$1,'Published Daily Data'!$B$1:$BF$1,0),TRUE)</f>
        <v>102704</v>
      </c>
      <c r="H148" s="4">
        <f>VLOOKUP($B148,'Published Daily Data'!$B:$BF,MATCH(H$1,'Published Daily Data'!$B$1:$BF$1,0),TRUE)</f>
        <v>125859</v>
      </c>
      <c r="I148" s="4">
        <f>VLOOKUP($B148,'Published Daily Data'!$B:$BF,MATCH(I$1,'Published Daily Data'!$B$1:$BF$1,0),TRUE)</f>
        <v>212304</v>
      </c>
      <c r="J148" s="4">
        <f>VLOOKUP($B148,'Published Daily Data'!$B:$BF,MATCH(J$1,'Published Daily Data'!$B$1:$BF$1,0),TRUE)</f>
        <v>-16</v>
      </c>
      <c r="K148" s="4">
        <f>VLOOKUP($B148,'Published Daily Data'!$B:$BF,MATCH(K$1,'Published Daily Data'!$B$1:$BF$1,0),TRUE)</f>
        <v>20491</v>
      </c>
      <c r="L148" s="4">
        <f>VLOOKUP($B148,'Published Daily Data'!$B:$BF,MATCH(L$1,'Published Daily Data'!$B$1:$BF$1,0),TRUE)</f>
        <v>16185</v>
      </c>
      <c r="M148" s="4">
        <f>VLOOKUP($B148,'Published Daily Data'!$B:$BF,MATCH(M$1,'Published Daily Data'!$B$1:$BF$1,0),TRUE)</f>
        <v>0</v>
      </c>
      <c r="N148" s="4">
        <f>VLOOKUP($B148,'Published Daily Data'!$B:$BF,MATCH(N$1,'Published Daily Data'!$B$1:$BF$1,0),TRUE)</f>
        <v>25538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0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5742</v>
      </c>
      <c r="U148" s="4">
        <f>VLOOKUP($B148,'Published Daily Data'!$B:$BF,MATCH(U$1,'Published Daily Data'!$B$1:$BF$1,0),TRUE)</f>
        <v>0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0</v>
      </c>
      <c r="Y148" s="4">
        <f>VLOOKUP($B148,'Published Daily Data'!$B:$BF,MATCH(Y$1,'Published Daily Data'!$B$1:$BF$1,0),TRUE)</f>
        <v>-24503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-993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564</v>
      </c>
      <c r="C149" s="4">
        <f>VLOOKUP($B149,'Published Daily Data'!$B:$BF,MATCH(C$1,'Published Daily Data'!$B$1:$BF$1,0),TRUE)</f>
        <v>536604</v>
      </c>
      <c r="D149" s="4">
        <f>VLOOKUP($B149,'Published Daily Data'!$B:$BF,MATCH(D$1,'Published Daily Data'!$B$1:$BF$1,0),TRUE)</f>
        <v>518845</v>
      </c>
      <c r="E149" s="4">
        <f>VLOOKUP($B149,'Published Daily Data'!$B:$BF,MATCH(E$1,'Published Daily Data'!$B$1:$BF$1,0),TRUE)</f>
        <v>505389</v>
      </c>
      <c r="F149" s="4">
        <f>VLOOKUP($B149,'Published Daily Data'!$B:$BF,MATCH(F$1,'Published Daily Data'!$B$1:$BF$1,0),TRUE)</f>
        <v>3371</v>
      </c>
      <c r="G149" s="4">
        <f>VLOOKUP($B149,'Published Daily Data'!$B:$BF,MATCH(G$1,'Published Daily Data'!$B$1:$BF$1,0),TRUE)</f>
        <v>105263</v>
      </c>
      <c r="H149" s="4">
        <f>VLOOKUP($B149,'Published Daily Data'!$B:$BF,MATCH(H$1,'Published Daily Data'!$B$1:$BF$1,0),TRUE)</f>
        <v>125535</v>
      </c>
      <c r="I149" s="4">
        <f>VLOOKUP($B149,'Published Daily Data'!$B:$BF,MATCH(I$1,'Published Daily Data'!$B$1:$BF$1,0),TRUE)</f>
        <v>212368</v>
      </c>
      <c r="J149" s="4">
        <f>VLOOKUP($B149,'Published Daily Data'!$B:$BF,MATCH(J$1,'Published Daily Data'!$B$1:$BF$1,0),TRUE)</f>
        <v>-6</v>
      </c>
      <c r="K149" s="4">
        <f>VLOOKUP($B149,'Published Daily Data'!$B:$BF,MATCH(K$1,'Published Daily Data'!$B$1:$BF$1,0),TRUE)</f>
        <v>18689</v>
      </c>
      <c r="L149" s="4">
        <f>VLOOKUP($B149,'Published Daily Data'!$B:$BF,MATCH(L$1,'Published Daily Data'!$B$1:$BF$1,0),TRUE)</f>
        <v>9963</v>
      </c>
      <c r="M149" s="4">
        <f>VLOOKUP($B149,'Published Daily Data'!$B:$BF,MATCH(M$1,'Published Daily Data'!$B$1:$BF$1,0),TRUE)</f>
        <v>0</v>
      </c>
      <c r="N149" s="4">
        <f>VLOOKUP($B149,'Published Daily Data'!$B:$BF,MATCH(N$1,'Published Daily Data'!$B$1:$BF$1,0),TRUE)</f>
        <v>26033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0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10605</v>
      </c>
      <c r="U149" s="4">
        <f>VLOOKUP($B149,'Published Daily Data'!$B:$BF,MATCH(U$1,'Published Daily Data'!$B$1:$BF$1,0),TRUE)</f>
        <v>0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0</v>
      </c>
      <c r="Y149" s="4">
        <f>VLOOKUP($B149,'Published Daily Data'!$B:$BF,MATCH(Y$1,'Published Daily Data'!$B$1:$BF$1,0),TRUE)</f>
        <v>-31281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-786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565</v>
      </c>
      <c r="C150" s="4">
        <f>VLOOKUP($B150,'Published Daily Data'!$B:$BF,MATCH(C$1,'Published Daily Data'!$B$1:$BF$1,0),TRUE)</f>
        <v>519202</v>
      </c>
      <c r="D150" s="4">
        <f>VLOOKUP($B150,'Published Daily Data'!$B:$BF,MATCH(D$1,'Published Daily Data'!$B$1:$BF$1,0),TRUE)</f>
        <v>513957</v>
      </c>
      <c r="E150" s="4">
        <f>VLOOKUP($B150,'Published Daily Data'!$B:$BF,MATCH(E$1,'Published Daily Data'!$B$1:$BF$1,0),TRUE)</f>
        <v>502185</v>
      </c>
      <c r="F150" s="4">
        <f>VLOOKUP($B150,'Published Daily Data'!$B:$BF,MATCH(F$1,'Published Daily Data'!$B$1:$BF$1,0),TRUE)</f>
        <v>4738</v>
      </c>
      <c r="G150" s="4">
        <f>VLOOKUP($B150,'Published Daily Data'!$B:$BF,MATCH(G$1,'Published Daily Data'!$B$1:$BF$1,0),TRUE)</f>
        <v>101094</v>
      </c>
      <c r="H150" s="4">
        <f>VLOOKUP($B150,'Published Daily Data'!$B:$BF,MATCH(H$1,'Published Daily Data'!$B$1:$BF$1,0),TRUE)</f>
        <v>104200</v>
      </c>
      <c r="I150" s="4">
        <f>VLOOKUP($B150,'Published Daily Data'!$B:$BF,MATCH(I$1,'Published Daily Data'!$B$1:$BF$1,0),TRUE)</f>
        <v>212793</v>
      </c>
      <c r="J150" s="4">
        <f>VLOOKUP($B150,'Published Daily Data'!$B:$BF,MATCH(J$1,'Published Daily Data'!$B$1:$BF$1,0),TRUE)</f>
        <v>-7</v>
      </c>
      <c r="K150" s="4">
        <f>VLOOKUP($B150,'Published Daily Data'!$B:$BF,MATCH(K$1,'Published Daily Data'!$B$1:$BF$1,0),TRUE)</f>
        <v>25354</v>
      </c>
      <c r="L150" s="4">
        <f>VLOOKUP($B150,'Published Daily Data'!$B:$BF,MATCH(L$1,'Published Daily Data'!$B$1:$BF$1,0),TRUE)</f>
        <v>25879</v>
      </c>
      <c r="M150" s="4">
        <f>VLOOKUP($B150,'Published Daily Data'!$B:$BF,MATCH(M$1,'Published Daily Data'!$B$1:$BF$1,0),TRUE)</f>
        <v>0</v>
      </c>
      <c r="N150" s="4">
        <f>VLOOKUP($B150,'Published Daily Data'!$B:$BF,MATCH(N$1,'Published Daily Data'!$B$1:$BF$1,0),TRUE)</f>
        <v>25962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0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9369</v>
      </c>
      <c r="U150" s="4">
        <f>VLOOKUP($B150,'Published Daily Data'!$B:$BF,MATCH(U$1,'Published Daily Data'!$B$1:$BF$1,0),TRUE)</f>
        <v>0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0</v>
      </c>
      <c r="Y150" s="4">
        <f>VLOOKUP($B150,'Published Daily Data'!$B:$BF,MATCH(Y$1,'Published Daily Data'!$B$1:$BF$1,0),TRUE)</f>
        <v>-27272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-1894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566</v>
      </c>
      <c r="C151" s="4">
        <f>VLOOKUP($B151,'Published Daily Data'!$B:$BF,MATCH(C$1,'Published Daily Data'!$B$1:$BF$1,0),TRUE)</f>
        <v>517081</v>
      </c>
      <c r="D151" s="4">
        <f>VLOOKUP($B151,'Published Daily Data'!$B:$BF,MATCH(D$1,'Published Daily Data'!$B$1:$BF$1,0),TRUE)</f>
        <v>518455</v>
      </c>
      <c r="E151" s="4">
        <f>VLOOKUP($B151,'Published Daily Data'!$B:$BF,MATCH(E$1,'Published Daily Data'!$B$1:$BF$1,0),TRUE)</f>
        <v>503676</v>
      </c>
      <c r="F151" s="4">
        <f>VLOOKUP($B151,'Published Daily Data'!$B:$BF,MATCH(F$1,'Published Daily Data'!$B$1:$BF$1,0),TRUE)</f>
        <v>6188</v>
      </c>
      <c r="G151" s="4">
        <f>VLOOKUP($B151,'Published Daily Data'!$B:$BF,MATCH(G$1,'Published Daily Data'!$B$1:$BF$1,0),TRUE)</f>
        <v>99906</v>
      </c>
      <c r="H151" s="4">
        <f>VLOOKUP($B151,'Published Daily Data'!$B:$BF,MATCH(H$1,'Published Daily Data'!$B$1:$BF$1,0),TRUE)</f>
        <v>100050</v>
      </c>
      <c r="I151" s="4">
        <f>VLOOKUP($B151,'Published Daily Data'!$B:$BF,MATCH(I$1,'Published Daily Data'!$B$1:$BF$1,0),TRUE)</f>
        <v>225103</v>
      </c>
      <c r="J151" s="4">
        <f>VLOOKUP($B151,'Published Daily Data'!$B:$BF,MATCH(J$1,'Published Daily Data'!$B$1:$BF$1,0),TRUE)</f>
        <v>-7</v>
      </c>
      <c r="K151" s="4">
        <f>VLOOKUP($B151,'Published Daily Data'!$B:$BF,MATCH(K$1,'Published Daily Data'!$B$1:$BF$1,0),TRUE)</f>
        <v>23087</v>
      </c>
      <c r="L151" s="4">
        <f>VLOOKUP($B151,'Published Daily Data'!$B:$BF,MATCH(L$1,'Published Daily Data'!$B$1:$BF$1,0),TRUE)</f>
        <v>23553</v>
      </c>
      <c r="M151" s="4">
        <f>VLOOKUP($B151,'Published Daily Data'!$B:$BF,MATCH(M$1,'Published Daily Data'!$B$1:$BF$1,0),TRUE)</f>
        <v>0</v>
      </c>
      <c r="N151" s="4">
        <f>VLOOKUP($B151,'Published Daily Data'!$B:$BF,MATCH(N$1,'Published Daily Data'!$B$1:$BF$1,0),TRUE)</f>
        <v>26193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0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4656</v>
      </c>
      <c r="U151" s="4">
        <f>VLOOKUP($B151,'Published Daily Data'!$B:$BF,MATCH(U$1,'Published Daily Data'!$B$1:$BF$1,0),TRUE)</f>
        <v>0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0</v>
      </c>
      <c r="Y151" s="4">
        <f>VLOOKUP($B151,'Published Daily Data'!$B:$BF,MATCH(Y$1,'Published Daily Data'!$B$1:$BF$1,0),TRUE)</f>
        <v>-25191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-2287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567</v>
      </c>
      <c r="C152" s="4">
        <f>VLOOKUP($B152,'Published Daily Data'!$B:$BF,MATCH(C$1,'Published Daily Data'!$B$1:$BF$1,0),TRUE)</f>
        <v>524883</v>
      </c>
      <c r="D152" s="4">
        <f>VLOOKUP($B152,'Published Daily Data'!$B:$BF,MATCH(D$1,'Published Daily Data'!$B$1:$BF$1,0),TRUE)</f>
        <v>517863</v>
      </c>
      <c r="E152" s="4">
        <f>VLOOKUP($B152,'Published Daily Data'!$B:$BF,MATCH(E$1,'Published Daily Data'!$B$1:$BF$1,0),TRUE)</f>
        <v>499896</v>
      </c>
      <c r="F152" s="4">
        <f>VLOOKUP($B152,'Published Daily Data'!$B:$BF,MATCH(F$1,'Published Daily Data'!$B$1:$BF$1,0),TRUE)</f>
        <v>6429</v>
      </c>
      <c r="G152" s="4">
        <f>VLOOKUP($B152,'Published Daily Data'!$B:$BF,MATCH(G$1,'Published Daily Data'!$B$1:$BF$1,0),TRUE)</f>
        <v>111032</v>
      </c>
      <c r="H152" s="4">
        <f>VLOOKUP($B152,'Published Daily Data'!$B:$BF,MATCH(H$1,'Published Daily Data'!$B$1:$BF$1,0),TRUE)</f>
        <v>96065</v>
      </c>
      <c r="I152" s="4">
        <f>VLOOKUP($B152,'Published Daily Data'!$B:$BF,MATCH(I$1,'Published Daily Data'!$B$1:$BF$1,0),TRUE)</f>
        <v>230816</v>
      </c>
      <c r="J152" s="4">
        <f>VLOOKUP($B152,'Published Daily Data'!$B:$BF,MATCH(J$1,'Published Daily Data'!$B$1:$BF$1,0),TRUE)</f>
        <v>-5</v>
      </c>
      <c r="K152" s="4">
        <f>VLOOKUP($B152,'Published Daily Data'!$B:$BF,MATCH(K$1,'Published Daily Data'!$B$1:$BF$1,0),TRUE)</f>
        <v>21993</v>
      </c>
      <c r="L152" s="4">
        <f>VLOOKUP($B152,'Published Daily Data'!$B:$BF,MATCH(L$1,'Published Daily Data'!$B$1:$BF$1,0),TRUE)</f>
        <v>9892</v>
      </c>
      <c r="M152" s="4">
        <f>VLOOKUP($B152,'Published Daily Data'!$B:$BF,MATCH(M$1,'Published Daily Data'!$B$1:$BF$1,0),TRUE)</f>
        <v>0</v>
      </c>
      <c r="N152" s="4">
        <f>VLOOKUP($B152,'Published Daily Data'!$B:$BF,MATCH(N$1,'Published Daily Data'!$B$1:$BF$1,0),TRUE)</f>
        <v>23796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0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5379</v>
      </c>
      <c r="U152" s="4">
        <f>VLOOKUP($B152,'Published Daily Data'!$B:$BF,MATCH(U$1,'Published Daily Data'!$B$1:$BF$1,0),TRUE)</f>
        <v>0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0</v>
      </c>
      <c r="Y152" s="4">
        <f>VLOOKUP($B152,'Published Daily Data'!$B:$BF,MATCH(Y$1,'Published Daily Data'!$B$1:$BF$1,0),TRUE)</f>
        <v>-28761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-2613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568</v>
      </c>
      <c r="C153" s="4">
        <f>VLOOKUP($B153,'Published Daily Data'!$B:$BF,MATCH(C$1,'Published Daily Data'!$B$1:$BF$1,0),TRUE)</f>
        <v>518145</v>
      </c>
      <c r="D153" s="4">
        <f>VLOOKUP($B153,'Published Daily Data'!$B:$BF,MATCH(D$1,'Published Daily Data'!$B$1:$BF$1,0),TRUE)</f>
        <v>497217</v>
      </c>
      <c r="E153" s="4">
        <f>VLOOKUP($B153,'Published Daily Data'!$B:$BF,MATCH(E$1,'Published Daily Data'!$B$1:$BF$1,0),TRUE)</f>
        <v>486320</v>
      </c>
      <c r="F153" s="4">
        <f>VLOOKUP($B153,'Published Daily Data'!$B:$BF,MATCH(F$1,'Published Daily Data'!$B$1:$BF$1,0),TRUE)</f>
        <v>7449</v>
      </c>
      <c r="G153" s="4">
        <f>VLOOKUP($B153,'Published Daily Data'!$B:$BF,MATCH(G$1,'Published Daily Data'!$B$1:$BF$1,0),TRUE)</f>
        <v>113403</v>
      </c>
      <c r="H153" s="4">
        <f>VLOOKUP($B153,'Published Daily Data'!$B:$BF,MATCH(H$1,'Published Daily Data'!$B$1:$BF$1,0),TRUE)</f>
        <v>86952</v>
      </c>
      <c r="I153" s="4">
        <f>VLOOKUP($B153,'Published Daily Data'!$B:$BF,MATCH(I$1,'Published Daily Data'!$B$1:$BF$1,0),TRUE)</f>
        <v>236092</v>
      </c>
      <c r="J153" s="4">
        <f>VLOOKUP($B153,'Published Daily Data'!$B:$BF,MATCH(J$1,'Published Daily Data'!$B$1:$BF$1,0),TRUE)</f>
        <v>-1</v>
      </c>
      <c r="K153" s="4">
        <f>VLOOKUP($B153,'Published Daily Data'!$B:$BF,MATCH(K$1,'Published Daily Data'!$B$1:$BF$1,0),TRUE)</f>
        <v>13658</v>
      </c>
      <c r="L153" s="4">
        <f>VLOOKUP($B153,'Published Daily Data'!$B:$BF,MATCH(L$1,'Published Daily Data'!$B$1:$BF$1,0),TRUE)</f>
        <v>10441</v>
      </c>
      <c r="M153" s="4">
        <f>VLOOKUP($B153,'Published Daily Data'!$B:$BF,MATCH(M$1,'Published Daily Data'!$B$1:$BF$1,0),TRUE)</f>
        <v>0</v>
      </c>
      <c r="N153" s="4">
        <f>VLOOKUP($B153,'Published Daily Data'!$B:$BF,MATCH(N$1,'Published Daily Data'!$B$1:$BF$1,0),TRUE)</f>
        <v>18796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0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2105</v>
      </c>
      <c r="U153" s="4">
        <f>VLOOKUP($B153,'Published Daily Data'!$B:$BF,MATCH(U$1,'Published Daily Data'!$B$1:$BF$1,0),TRUE)</f>
        <v>0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0</v>
      </c>
      <c r="Y153" s="4">
        <f>VLOOKUP($B153,'Published Daily Data'!$B:$BF,MATCH(Y$1,'Published Daily Data'!$B$1:$BF$1,0),TRUE)</f>
        <v>-18433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-3220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569</v>
      </c>
      <c r="C154" s="4">
        <f>VLOOKUP($B154,'Published Daily Data'!$B:$BF,MATCH(C$1,'Published Daily Data'!$B$1:$BF$1,0),TRUE)</f>
        <v>509511</v>
      </c>
      <c r="D154" s="4">
        <f>VLOOKUP($B154,'Published Daily Data'!$B:$BF,MATCH(D$1,'Published Daily Data'!$B$1:$BF$1,0),TRUE)</f>
        <v>498179</v>
      </c>
      <c r="E154" s="4">
        <f>VLOOKUP($B154,'Published Daily Data'!$B:$BF,MATCH(E$1,'Published Daily Data'!$B$1:$BF$1,0),TRUE)</f>
        <v>486538</v>
      </c>
      <c r="F154" s="4">
        <f>VLOOKUP($B154,'Published Daily Data'!$B:$BF,MATCH(F$1,'Published Daily Data'!$B$1:$BF$1,0),TRUE)</f>
        <v>8944</v>
      </c>
      <c r="G154" s="4">
        <f>VLOOKUP($B154,'Published Daily Data'!$B:$BF,MATCH(G$1,'Published Daily Data'!$B$1:$BF$1,0),TRUE)</f>
        <v>112110</v>
      </c>
      <c r="H154" s="4">
        <f>VLOOKUP($B154,'Published Daily Data'!$B:$BF,MATCH(H$1,'Published Daily Data'!$B$1:$BF$1,0),TRUE)</f>
        <v>78036</v>
      </c>
      <c r="I154" s="4">
        <f>VLOOKUP($B154,'Published Daily Data'!$B:$BF,MATCH(I$1,'Published Daily Data'!$B$1:$BF$1,0),TRUE)</f>
        <v>245063</v>
      </c>
      <c r="J154" s="4">
        <f>VLOOKUP($B154,'Published Daily Data'!$B:$BF,MATCH(J$1,'Published Daily Data'!$B$1:$BF$1,0),TRUE)</f>
        <v>-1</v>
      </c>
      <c r="K154" s="4">
        <f>VLOOKUP($B154,'Published Daily Data'!$B:$BF,MATCH(K$1,'Published Daily Data'!$B$1:$BF$1,0),TRUE)</f>
        <v>17013</v>
      </c>
      <c r="L154" s="4">
        <f>VLOOKUP($B154,'Published Daily Data'!$B:$BF,MATCH(L$1,'Published Daily Data'!$B$1:$BF$1,0),TRUE)</f>
        <v>10430</v>
      </c>
      <c r="M154" s="4">
        <f>VLOOKUP($B154,'Published Daily Data'!$B:$BF,MATCH(M$1,'Published Daily Data'!$B$1:$BF$1,0),TRUE)</f>
        <v>0</v>
      </c>
      <c r="N154" s="4">
        <f>VLOOKUP($B154,'Published Daily Data'!$B:$BF,MATCH(N$1,'Published Daily Data'!$B$1:$BF$1,0),TRUE)</f>
        <v>17045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0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2652</v>
      </c>
      <c r="U154" s="4">
        <f>VLOOKUP($B154,'Published Daily Data'!$B:$BF,MATCH(U$1,'Published Daily Data'!$B$1:$BF$1,0),TRUE)</f>
        <v>0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0</v>
      </c>
      <c r="Y154" s="4">
        <f>VLOOKUP($B154,'Published Daily Data'!$B:$BF,MATCH(Y$1,'Published Daily Data'!$B$1:$BF$1,0),TRUE)</f>
        <v>-20072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-2263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570</v>
      </c>
      <c r="C155" s="4">
        <f>VLOOKUP($B155,'Published Daily Data'!$B:$BF,MATCH(C$1,'Published Daily Data'!$B$1:$BF$1,0),TRUE)</f>
        <v>501786</v>
      </c>
      <c r="D155" s="4">
        <f>VLOOKUP($B155,'Published Daily Data'!$B:$BF,MATCH(D$1,'Published Daily Data'!$B$1:$BF$1,0),TRUE)</f>
        <v>494265</v>
      </c>
      <c r="E155" s="4">
        <f>VLOOKUP($B155,'Published Daily Data'!$B:$BF,MATCH(E$1,'Published Daily Data'!$B$1:$BF$1,0),TRUE)</f>
        <v>498545</v>
      </c>
      <c r="F155" s="4">
        <f>VLOOKUP($B155,'Published Daily Data'!$B:$BF,MATCH(F$1,'Published Daily Data'!$B$1:$BF$1,0),TRUE)</f>
        <v>16293</v>
      </c>
      <c r="G155" s="4">
        <f>VLOOKUP($B155,'Published Daily Data'!$B:$BF,MATCH(G$1,'Published Daily Data'!$B$1:$BF$1,0),TRUE)</f>
        <v>98572</v>
      </c>
      <c r="H155" s="4">
        <f>VLOOKUP($B155,'Published Daily Data'!$B:$BF,MATCH(H$1,'Published Daily Data'!$B$1:$BF$1,0),TRUE)</f>
        <v>81255</v>
      </c>
      <c r="I155" s="4">
        <f>VLOOKUP($B155,'Published Daily Data'!$B:$BF,MATCH(I$1,'Published Daily Data'!$B$1:$BF$1,0),TRUE)</f>
        <v>251078</v>
      </c>
      <c r="J155" s="4">
        <f>VLOOKUP($B155,'Published Daily Data'!$B:$BF,MATCH(J$1,'Published Daily Data'!$B$1:$BF$1,0),TRUE)</f>
        <v>-18</v>
      </c>
      <c r="K155" s="4">
        <f>VLOOKUP($B155,'Published Daily Data'!$B:$BF,MATCH(K$1,'Published Daily Data'!$B$1:$BF$1,0),TRUE)</f>
        <v>15755</v>
      </c>
      <c r="L155" s="4">
        <f>VLOOKUP($B155,'Published Daily Data'!$B:$BF,MATCH(L$1,'Published Daily Data'!$B$1:$BF$1,0),TRUE)</f>
        <v>26952</v>
      </c>
      <c r="M155" s="4">
        <f>VLOOKUP($B155,'Published Daily Data'!$B:$BF,MATCH(M$1,'Published Daily Data'!$B$1:$BF$1,0),TRUE)</f>
        <v>0</v>
      </c>
      <c r="N155" s="4">
        <f>VLOOKUP($B155,'Published Daily Data'!$B:$BF,MATCH(N$1,'Published Daily Data'!$B$1:$BF$1,0),TRUE)</f>
        <v>18099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0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18432</v>
      </c>
      <c r="U155" s="4">
        <f>VLOOKUP($B155,'Published Daily Data'!$B:$BF,MATCH(U$1,'Published Daily Data'!$B$1:$BF$1,0),TRUE)</f>
        <v>0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0</v>
      </c>
      <c r="Y155" s="4">
        <f>VLOOKUP($B155,'Published Daily Data'!$B:$BF,MATCH(Y$1,'Published Daily Data'!$B$1:$BF$1,0),TRUE)</f>
        <v>-22758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588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571</v>
      </c>
      <c r="C156" s="4">
        <f>VLOOKUP($B156,'Published Daily Data'!$B:$BF,MATCH(C$1,'Published Daily Data'!$B$1:$BF$1,0),TRUE)</f>
        <v>516321</v>
      </c>
      <c r="D156" s="4">
        <f>VLOOKUP($B156,'Published Daily Data'!$B:$BF,MATCH(D$1,'Published Daily Data'!$B$1:$BF$1,0),TRUE)</f>
        <v>498613</v>
      </c>
      <c r="E156" s="4">
        <f>VLOOKUP($B156,'Published Daily Data'!$B:$BF,MATCH(E$1,'Published Daily Data'!$B$1:$BF$1,0),TRUE)</f>
        <v>501197</v>
      </c>
      <c r="F156" s="4">
        <f>VLOOKUP($B156,'Published Daily Data'!$B:$BF,MATCH(F$1,'Published Daily Data'!$B$1:$BF$1,0),TRUE)</f>
        <v>14303</v>
      </c>
      <c r="G156" s="4">
        <f>VLOOKUP($B156,'Published Daily Data'!$B:$BF,MATCH(G$1,'Published Daily Data'!$B$1:$BF$1,0),TRUE)</f>
        <v>98549</v>
      </c>
      <c r="H156" s="4">
        <f>VLOOKUP($B156,'Published Daily Data'!$B:$BF,MATCH(H$1,'Published Daily Data'!$B$1:$BF$1,0),TRUE)</f>
        <v>77413</v>
      </c>
      <c r="I156" s="4">
        <f>VLOOKUP($B156,'Published Daily Data'!$B:$BF,MATCH(I$1,'Published Daily Data'!$B$1:$BF$1,0),TRUE)</f>
        <v>255163</v>
      </c>
      <c r="J156" s="4">
        <f>VLOOKUP($B156,'Published Daily Data'!$B:$BF,MATCH(J$1,'Published Daily Data'!$B$1:$BF$1,0),TRUE)</f>
        <v>-8</v>
      </c>
      <c r="K156" s="4">
        <f>VLOOKUP($B156,'Published Daily Data'!$B:$BF,MATCH(K$1,'Published Daily Data'!$B$1:$BF$1,0),TRUE)</f>
        <v>19364</v>
      </c>
      <c r="L156" s="4">
        <f>VLOOKUP($B156,'Published Daily Data'!$B:$BF,MATCH(L$1,'Published Daily Data'!$B$1:$BF$1,0),TRUE)</f>
        <v>27171</v>
      </c>
      <c r="M156" s="4">
        <f>VLOOKUP($B156,'Published Daily Data'!$B:$BF,MATCH(M$1,'Published Daily Data'!$B$1:$BF$1,0),TRUE)</f>
        <v>0</v>
      </c>
      <c r="N156" s="4">
        <f>VLOOKUP($B156,'Published Daily Data'!$B:$BF,MATCH(N$1,'Published Daily Data'!$B$1:$BF$1,0),TRUE)</f>
        <v>16407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0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22264</v>
      </c>
      <c r="U156" s="4">
        <f>VLOOKUP($B156,'Published Daily Data'!$B:$BF,MATCH(U$1,'Published Daily Data'!$B$1:$BF$1,0),TRUE)</f>
        <v>0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0</v>
      </c>
      <c r="Y156" s="4">
        <f>VLOOKUP($B156,'Published Daily Data'!$B:$BF,MATCH(Y$1,'Published Daily Data'!$B$1:$BF$1,0),TRUE)</f>
        <v>-27245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-481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572</v>
      </c>
      <c r="C157" s="4">
        <f>VLOOKUP($B157,'Published Daily Data'!$B:$BF,MATCH(C$1,'Published Daily Data'!$B$1:$BF$1,0),TRUE)</f>
        <v>525875</v>
      </c>
      <c r="D157" s="4">
        <f>VLOOKUP($B157,'Published Daily Data'!$B:$BF,MATCH(D$1,'Published Daily Data'!$B$1:$BF$1,0),TRUE)</f>
        <v>513054</v>
      </c>
      <c r="E157" s="4">
        <f>VLOOKUP($B157,'Published Daily Data'!$B:$BF,MATCH(E$1,'Published Daily Data'!$B$1:$BF$1,0),TRUE)</f>
        <v>528359</v>
      </c>
      <c r="F157" s="4">
        <f>VLOOKUP($B157,'Published Daily Data'!$B:$BF,MATCH(F$1,'Published Daily Data'!$B$1:$BF$1,0),TRUE)</f>
        <v>26172</v>
      </c>
      <c r="G157" s="4">
        <f>VLOOKUP($B157,'Published Daily Data'!$B:$BF,MATCH(G$1,'Published Daily Data'!$B$1:$BF$1,0),TRUE)</f>
        <v>103437</v>
      </c>
      <c r="H157" s="4">
        <f>VLOOKUP($B157,'Published Daily Data'!$B:$BF,MATCH(H$1,'Published Daily Data'!$B$1:$BF$1,0),TRUE)</f>
        <v>86670</v>
      </c>
      <c r="I157" s="4">
        <f>VLOOKUP($B157,'Published Daily Data'!$B:$BF,MATCH(I$1,'Published Daily Data'!$B$1:$BF$1,0),TRUE)</f>
        <v>268287</v>
      </c>
      <c r="J157" s="4">
        <f>VLOOKUP($B157,'Published Daily Data'!$B:$BF,MATCH(J$1,'Published Daily Data'!$B$1:$BF$1,0),TRUE)</f>
        <v>-9</v>
      </c>
      <c r="K157" s="4">
        <f>VLOOKUP($B157,'Published Daily Data'!$B:$BF,MATCH(K$1,'Published Daily Data'!$B$1:$BF$1,0),TRUE)</f>
        <v>22649</v>
      </c>
      <c r="L157" s="4">
        <f>VLOOKUP($B157,'Published Daily Data'!$B:$BF,MATCH(L$1,'Published Daily Data'!$B$1:$BF$1,0),TRUE)</f>
        <v>23745</v>
      </c>
      <c r="M157" s="4">
        <f>VLOOKUP($B157,'Published Daily Data'!$B:$BF,MATCH(M$1,'Published Daily Data'!$B$1:$BF$1,0),TRUE)</f>
        <v>0</v>
      </c>
      <c r="N157" s="4">
        <f>VLOOKUP($B157,'Published Daily Data'!$B:$BF,MATCH(N$1,'Published Daily Data'!$B$1:$BF$1,0),TRUE)</f>
        <v>15477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0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18239</v>
      </c>
      <c r="U157" s="4">
        <f>VLOOKUP($B157,'Published Daily Data'!$B:$BF,MATCH(U$1,'Published Daily Data'!$B$1:$BF$1,0),TRUE)</f>
        <v>0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0</v>
      </c>
      <c r="Y157" s="4">
        <f>VLOOKUP($B157,'Published Daily Data'!$B:$BF,MATCH(Y$1,'Published Daily Data'!$B$1:$BF$1,0),TRUE)</f>
        <v>-1224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1415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573</v>
      </c>
      <c r="C158" s="4">
        <f>VLOOKUP($B158,'Published Daily Data'!$B:$BF,MATCH(C$1,'Published Daily Data'!$B$1:$BF$1,0),TRUE)</f>
        <v>543799</v>
      </c>
      <c r="D158" s="4">
        <f>VLOOKUP($B158,'Published Daily Data'!$B:$BF,MATCH(D$1,'Published Daily Data'!$B$1:$BF$1,0),TRUE)</f>
        <v>528958</v>
      </c>
      <c r="E158" s="4">
        <f>VLOOKUP($B158,'Published Daily Data'!$B:$BF,MATCH(E$1,'Published Daily Data'!$B$1:$BF$1,0),TRUE)</f>
        <v>542809</v>
      </c>
      <c r="F158" s="4">
        <f>VLOOKUP($B158,'Published Daily Data'!$B:$BF,MATCH(F$1,'Published Daily Data'!$B$1:$BF$1,0),TRUE)</f>
        <v>24789</v>
      </c>
      <c r="G158" s="4">
        <f>VLOOKUP($B158,'Published Daily Data'!$B:$BF,MATCH(G$1,'Published Daily Data'!$B$1:$BF$1,0),TRUE)</f>
        <v>98179</v>
      </c>
      <c r="H158" s="4">
        <f>VLOOKUP($B158,'Published Daily Data'!$B:$BF,MATCH(H$1,'Published Daily Data'!$B$1:$BF$1,0),TRUE)</f>
        <v>100946</v>
      </c>
      <c r="I158" s="4">
        <f>VLOOKUP($B158,'Published Daily Data'!$B:$BF,MATCH(I$1,'Published Daily Data'!$B$1:$BF$1,0),TRUE)</f>
        <v>268314</v>
      </c>
      <c r="J158" s="4">
        <f>VLOOKUP($B158,'Published Daily Data'!$B:$BF,MATCH(J$1,'Published Daily Data'!$B$1:$BF$1,0),TRUE)</f>
        <v>-5</v>
      </c>
      <c r="K158" s="4">
        <f>VLOOKUP($B158,'Published Daily Data'!$B:$BF,MATCH(K$1,'Published Daily Data'!$B$1:$BF$1,0),TRUE)</f>
        <v>27911</v>
      </c>
      <c r="L158" s="4">
        <f>VLOOKUP($B158,'Published Daily Data'!$B:$BF,MATCH(L$1,'Published Daily Data'!$B$1:$BF$1,0),TRUE)</f>
        <v>22676</v>
      </c>
      <c r="M158" s="4">
        <f>VLOOKUP($B158,'Published Daily Data'!$B:$BF,MATCH(M$1,'Published Daily Data'!$B$1:$BF$1,0),TRUE)</f>
        <v>0</v>
      </c>
      <c r="N158" s="4">
        <f>VLOOKUP($B158,'Published Daily Data'!$B:$BF,MATCH(N$1,'Published Daily Data'!$B$1:$BF$1,0),TRUE)</f>
        <v>18043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0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21867</v>
      </c>
      <c r="U158" s="4">
        <f>VLOOKUP($B158,'Published Daily Data'!$B:$BF,MATCH(U$1,'Published Daily Data'!$B$1:$BF$1,0),TRUE)</f>
        <v>0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0</v>
      </c>
      <c r="Y158" s="4">
        <f>VLOOKUP($B158,'Published Daily Data'!$B:$BF,MATCH(Y$1,'Published Daily Data'!$B$1:$BF$1,0),TRUE)</f>
        <v>-17093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912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574</v>
      </c>
      <c r="C159" s="4">
        <f>VLOOKUP($B159,'Published Daily Data'!$B:$BF,MATCH(C$1,'Published Daily Data'!$B$1:$BF$1,0),TRUE)</f>
        <v>506165</v>
      </c>
      <c r="D159" s="4">
        <f>VLOOKUP($B159,'Published Daily Data'!$B:$BF,MATCH(D$1,'Published Daily Data'!$B$1:$BF$1,0),TRUE)</f>
        <v>501962</v>
      </c>
      <c r="E159" s="4">
        <f>VLOOKUP($B159,'Published Daily Data'!$B:$BF,MATCH(E$1,'Published Daily Data'!$B$1:$BF$1,0),TRUE)</f>
        <v>501914</v>
      </c>
      <c r="F159" s="4">
        <f>VLOOKUP($B159,'Published Daily Data'!$B:$BF,MATCH(F$1,'Published Daily Data'!$B$1:$BF$1,0),TRUE)</f>
        <v>10583</v>
      </c>
      <c r="G159" s="4">
        <f>VLOOKUP($B159,'Published Daily Data'!$B:$BF,MATCH(G$1,'Published Daily Data'!$B$1:$BF$1,0),TRUE)</f>
        <v>68146</v>
      </c>
      <c r="H159" s="4">
        <f>VLOOKUP($B159,'Published Daily Data'!$B:$BF,MATCH(H$1,'Published Daily Data'!$B$1:$BF$1,0),TRUE)</f>
        <v>112449</v>
      </c>
      <c r="I159" s="4">
        <f>VLOOKUP($B159,'Published Daily Data'!$B:$BF,MATCH(I$1,'Published Daily Data'!$B$1:$BF$1,0),TRUE)</f>
        <v>268540</v>
      </c>
      <c r="J159" s="4">
        <f>VLOOKUP($B159,'Published Daily Data'!$B:$BF,MATCH(J$1,'Published Daily Data'!$B$1:$BF$1,0),TRUE)</f>
        <v>-2</v>
      </c>
      <c r="K159" s="4">
        <f>VLOOKUP($B159,'Published Daily Data'!$B:$BF,MATCH(K$1,'Published Daily Data'!$B$1:$BF$1,0),TRUE)</f>
        <v>20030</v>
      </c>
      <c r="L159" s="4">
        <f>VLOOKUP($B159,'Published Daily Data'!$B:$BF,MATCH(L$1,'Published Daily Data'!$B$1:$BF$1,0),TRUE)</f>
        <v>7335</v>
      </c>
      <c r="M159" s="4">
        <f>VLOOKUP($B159,'Published Daily Data'!$B:$BF,MATCH(M$1,'Published Daily Data'!$B$1:$BF$1,0),TRUE)</f>
        <v>0</v>
      </c>
      <c r="N159" s="4">
        <f>VLOOKUP($B159,'Published Daily Data'!$B:$BF,MATCH(N$1,'Published Daily Data'!$B$1:$BF$1,0),TRUE)</f>
        <v>18025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0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10507</v>
      </c>
      <c r="U159" s="4">
        <f>VLOOKUP($B159,'Published Daily Data'!$B:$BF,MATCH(U$1,'Published Daily Data'!$B$1:$BF$1,0),TRUE)</f>
        <v>0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0</v>
      </c>
      <c r="Y159" s="4">
        <f>VLOOKUP($B159,'Published Daily Data'!$B:$BF,MATCH(Y$1,'Published Daily Data'!$B$1:$BF$1,0),TRUE)</f>
        <v>-18141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-448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575</v>
      </c>
      <c r="C160" s="4">
        <f>VLOOKUP($B160,'Published Daily Data'!$B:$BF,MATCH(C$1,'Published Daily Data'!$B$1:$BF$1,0),TRUE)</f>
        <v>462760</v>
      </c>
      <c r="D160" s="4">
        <f>VLOOKUP($B160,'Published Daily Data'!$B:$BF,MATCH(D$1,'Published Daily Data'!$B$1:$BF$1,0),TRUE)</f>
        <v>447847</v>
      </c>
      <c r="E160" s="4">
        <f>VLOOKUP($B160,'Published Daily Data'!$B:$BF,MATCH(E$1,'Published Daily Data'!$B$1:$BF$1,0),TRUE)</f>
        <v>465996</v>
      </c>
      <c r="F160" s="4">
        <f>VLOOKUP($B160,'Published Daily Data'!$B:$BF,MATCH(F$1,'Published Daily Data'!$B$1:$BF$1,0),TRUE)</f>
        <v>27770</v>
      </c>
      <c r="G160" s="4">
        <f>VLOOKUP($B160,'Published Daily Data'!$B:$BF,MATCH(G$1,'Published Daily Data'!$B$1:$BF$1,0),TRUE)</f>
        <v>46335</v>
      </c>
      <c r="H160" s="4">
        <f>VLOOKUP($B160,'Published Daily Data'!$B:$BF,MATCH(H$1,'Published Daily Data'!$B$1:$BF$1,0),TRUE)</f>
        <v>101687</v>
      </c>
      <c r="I160" s="4">
        <f>VLOOKUP($B160,'Published Daily Data'!$B:$BF,MATCH(I$1,'Published Daily Data'!$B$1:$BF$1,0),TRUE)</f>
        <v>269761</v>
      </c>
      <c r="J160" s="4">
        <f>VLOOKUP($B160,'Published Daily Data'!$B:$BF,MATCH(J$1,'Published Daily Data'!$B$1:$BF$1,0),TRUE)</f>
        <v>-1</v>
      </c>
      <c r="K160" s="4">
        <f>VLOOKUP($B160,'Published Daily Data'!$B:$BF,MATCH(K$1,'Published Daily Data'!$B$1:$BF$1,0),TRUE)</f>
        <v>19887</v>
      </c>
      <c r="L160" s="4">
        <f>VLOOKUP($B160,'Published Daily Data'!$B:$BF,MATCH(L$1,'Published Daily Data'!$B$1:$BF$1,0),TRUE)</f>
        <v>16502</v>
      </c>
      <c r="M160" s="4">
        <f>VLOOKUP($B160,'Published Daily Data'!$B:$BF,MATCH(M$1,'Published Daily Data'!$B$1:$BF$1,0),TRUE)</f>
        <v>0</v>
      </c>
      <c r="N160" s="4">
        <f>VLOOKUP($B160,'Published Daily Data'!$B:$BF,MATCH(N$1,'Published Daily Data'!$B$1:$BF$1,0),TRUE)</f>
        <v>15919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0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14291</v>
      </c>
      <c r="U160" s="4">
        <f>VLOOKUP($B160,'Published Daily Data'!$B:$BF,MATCH(U$1,'Published Daily Data'!$B$1:$BF$1,0),TRUE)</f>
        <v>0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0</v>
      </c>
      <c r="Y160" s="4">
        <f>VLOOKUP($B160,'Published Daily Data'!$B:$BF,MATCH(Y$1,'Published Daily Data'!$B$1:$BF$1,0),TRUE)</f>
        <v>-6231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2046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576</v>
      </c>
      <c r="C161" s="4">
        <f>VLOOKUP($B161,'Published Daily Data'!$B:$BF,MATCH(C$1,'Published Daily Data'!$B$1:$BF$1,0),TRUE)</f>
        <v>458026</v>
      </c>
      <c r="D161" s="4">
        <f>VLOOKUP($B161,'Published Daily Data'!$B:$BF,MATCH(D$1,'Published Daily Data'!$B$1:$BF$1,0),TRUE)</f>
        <v>445156</v>
      </c>
      <c r="E161" s="4">
        <f>VLOOKUP($B161,'Published Daily Data'!$B:$BF,MATCH(E$1,'Published Daily Data'!$B$1:$BF$1,0),TRUE)</f>
        <v>458944</v>
      </c>
      <c r="F161" s="4">
        <f>VLOOKUP($B161,'Published Daily Data'!$B:$BF,MATCH(F$1,'Published Daily Data'!$B$1:$BF$1,0),TRUE)</f>
        <v>26973</v>
      </c>
      <c r="G161" s="4">
        <f>VLOOKUP($B161,'Published Daily Data'!$B:$BF,MATCH(G$1,'Published Daily Data'!$B$1:$BF$1,0),TRUE)</f>
        <v>35738</v>
      </c>
      <c r="H161" s="4">
        <f>VLOOKUP($B161,'Published Daily Data'!$B:$BF,MATCH(H$1,'Published Daily Data'!$B$1:$BF$1,0),TRUE)</f>
        <v>101950</v>
      </c>
      <c r="I161" s="4">
        <f>VLOOKUP($B161,'Published Daily Data'!$B:$BF,MATCH(I$1,'Published Daily Data'!$B$1:$BF$1,0),TRUE)</f>
        <v>260464</v>
      </c>
      <c r="J161" s="4">
        <f>VLOOKUP($B161,'Published Daily Data'!$B:$BF,MATCH(J$1,'Published Daily Data'!$B$1:$BF$1,0),TRUE)</f>
        <v>16</v>
      </c>
      <c r="K161" s="4">
        <f>VLOOKUP($B161,'Published Daily Data'!$B:$BF,MATCH(K$1,'Published Daily Data'!$B$1:$BF$1,0),TRUE)</f>
        <v>18864</v>
      </c>
      <c r="L161" s="4">
        <f>VLOOKUP($B161,'Published Daily Data'!$B:$BF,MATCH(L$1,'Published Daily Data'!$B$1:$BF$1,0),TRUE)</f>
        <v>17606</v>
      </c>
      <c r="M161" s="4">
        <f>VLOOKUP($B161,'Published Daily Data'!$B:$BF,MATCH(M$1,'Published Daily Data'!$B$1:$BF$1,0),TRUE)</f>
        <v>0</v>
      </c>
      <c r="N161" s="4">
        <f>VLOOKUP($B161,'Published Daily Data'!$B:$BF,MATCH(N$1,'Published Daily Data'!$B$1:$BF$1,0),TRUE)</f>
        <v>16865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0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9899</v>
      </c>
      <c r="U161" s="4">
        <f>VLOOKUP($B161,'Published Daily Data'!$B:$BF,MATCH(U$1,'Published Daily Data'!$B$1:$BF$1,0),TRUE)</f>
        <v>0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0</v>
      </c>
      <c r="Y161" s="4">
        <f>VLOOKUP($B161,'Published Daily Data'!$B:$BF,MATCH(Y$1,'Published Daily Data'!$B$1:$BF$1,0),TRUE)</f>
        <v>-5839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1683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577</v>
      </c>
      <c r="C162" s="4">
        <f>VLOOKUP($B162,'Published Daily Data'!$B:$BF,MATCH(C$1,'Published Daily Data'!$B$1:$BF$1,0),TRUE)</f>
        <v>508855</v>
      </c>
      <c r="D162" s="4">
        <f>VLOOKUP($B162,'Published Daily Data'!$B:$BF,MATCH(D$1,'Published Daily Data'!$B$1:$BF$1,0),TRUE)</f>
        <v>494031</v>
      </c>
      <c r="E162" s="4">
        <f>VLOOKUP($B162,'Published Daily Data'!$B:$BF,MATCH(E$1,'Published Daily Data'!$B$1:$BF$1,0),TRUE)</f>
        <v>503719</v>
      </c>
      <c r="F162" s="4">
        <f>VLOOKUP($B162,'Published Daily Data'!$B:$BF,MATCH(F$1,'Published Daily Data'!$B$1:$BF$1,0),TRUE)</f>
        <v>23157</v>
      </c>
      <c r="G162" s="4">
        <f>VLOOKUP($B162,'Published Daily Data'!$B:$BF,MATCH(G$1,'Published Daily Data'!$B$1:$BF$1,0),TRUE)</f>
        <v>41125</v>
      </c>
      <c r="H162" s="4">
        <f>VLOOKUP($B162,'Published Daily Data'!$B:$BF,MATCH(H$1,'Published Daily Data'!$B$1:$BF$1,0),TRUE)</f>
        <v>134512</v>
      </c>
      <c r="I162" s="4">
        <f>VLOOKUP($B162,'Published Daily Data'!$B:$BF,MATCH(I$1,'Published Daily Data'!$B$1:$BF$1,0),TRUE)</f>
        <v>238037</v>
      </c>
      <c r="J162" s="4">
        <f>VLOOKUP($B162,'Published Daily Data'!$B:$BF,MATCH(J$1,'Published Daily Data'!$B$1:$BF$1,0),TRUE)</f>
        <v>-23</v>
      </c>
      <c r="K162" s="4">
        <f>VLOOKUP($B162,'Published Daily Data'!$B:$BF,MATCH(K$1,'Published Daily Data'!$B$1:$BF$1,0),TRUE)</f>
        <v>37958</v>
      </c>
      <c r="L162" s="4">
        <f>VLOOKUP($B162,'Published Daily Data'!$B:$BF,MATCH(L$1,'Published Daily Data'!$B$1:$BF$1,0),TRUE)</f>
        <v>26319</v>
      </c>
      <c r="M162" s="4">
        <f>VLOOKUP($B162,'Published Daily Data'!$B:$BF,MATCH(M$1,'Published Daily Data'!$B$1:$BF$1,0),TRUE)</f>
        <v>0</v>
      </c>
      <c r="N162" s="4">
        <f>VLOOKUP($B162,'Published Daily Data'!$B:$BF,MATCH(N$1,'Published Daily Data'!$B$1:$BF$1,0),TRUE)</f>
        <v>18328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0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3692</v>
      </c>
      <c r="U162" s="4">
        <f>VLOOKUP($B162,'Published Daily Data'!$B:$BF,MATCH(U$1,'Published Daily Data'!$B$1:$BF$1,0),TRUE)</f>
        <v>0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0</v>
      </c>
      <c r="Y162" s="4">
        <f>VLOOKUP($B162,'Published Daily Data'!$B:$BF,MATCH(Y$1,'Published Daily Data'!$B$1:$BF$1,0),TRUE)</f>
        <v>-5394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3345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578</v>
      </c>
      <c r="C163" s="4">
        <f>VLOOKUP($B163,'Published Daily Data'!$B:$BF,MATCH(C$1,'Published Daily Data'!$B$1:$BF$1,0),TRUE)</f>
        <v>533559</v>
      </c>
      <c r="D163" s="4">
        <f>VLOOKUP($B163,'Published Daily Data'!$B:$BF,MATCH(D$1,'Published Daily Data'!$B$1:$BF$1,0),TRUE)</f>
        <v>526521</v>
      </c>
      <c r="E163" s="4">
        <f>VLOOKUP($B163,'Published Daily Data'!$B:$BF,MATCH(E$1,'Published Daily Data'!$B$1:$BF$1,0),TRUE)</f>
        <v>520032</v>
      </c>
      <c r="F163" s="4">
        <f>VLOOKUP($B163,'Published Daily Data'!$B:$BF,MATCH(F$1,'Published Daily Data'!$B$1:$BF$1,0),TRUE)</f>
        <v>9391</v>
      </c>
      <c r="G163" s="4">
        <f>VLOOKUP($B163,'Published Daily Data'!$B:$BF,MATCH(G$1,'Published Daily Data'!$B$1:$BF$1,0),TRUE)</f>
        <v>47380</v>
      </c>
      <c r="H163" s="4">
        <f>VLOOKUP($B163,'Published Daily Data'!$B:$BF,MATCH(H$1,'Published Daily Data'!$B$1:$BF$1,0),TRUE)</f>
        <v>155780</v>
      </c>
      <c r="I163" s="4">
        <f>VLOOKUP($B163,'Published Daily Data'!$B:$BF,MATCH(I$1,'Published Daily Data'!$B$1:$BF$1,0),TRUE)</f>
        <v>238070</v>
      </c>
      <c r="J163" s="4">
        <f>VLOOKUP($B163,'Published Daily Data'!$B:$BF,MATCH(J$1,'Published Daily Data'!$B$1:$BF$1,0),TRUE)</f>
        <v>619</v>
      </c>
      <c r="K163" s="4">
        <f>VLOOKUP($B163,'Published Daily Data'!$B:$BF,MATCH(K$1,'Published Daily Data'!$B$1:$BF$1,0),TRUE)</f>
        <v>26749</v>
      </c>
      <c r="L163" s="4">
        <f>VLOOKUP($B163,'Published Daily Data'!$B:$BF,MATCH(L$1,'Published Daily Data'!$B$1:$BF$1,0),TRUE)</f>
        <v>25004</v>
      </c>
      <c r="M163" s="4">
        <f>VLOOKUP($B163,'Published Daily Data'!$B:$BF,MATCH(M$1,'Published Daily Data'!$B$1:$BF$1,0),TRUE)</f>
        <v>0</v>
      </c>
      <c r="N163" s="4">
        <f>VLOOKUP($B163,'Published Daily Data'!$B:$BF,MATCH(N$1,'Published Daily Data'!$B$1:$BF$1,0),TRUE)</f>
        <v>19555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0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3153</v>
      </c>
      <c r="U163" s="4">
        <f>VLOOKUP($B163,'Published Daily Data'!$B:$BF,MATCH(U$1,'Published Daily Data'!$B$1:$BF$1,0),TRUE)</f>
        <v>0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0</v>
      </c>
      <c r="Y163" s="4">
        <f>VLOOKUP($B163,'Published Daily Data'!$B:$BF,MATCH(Y$1,'Published Daily Data'!$B$1:$BF$1,0),TRUE)</f>
        <v>-19926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2248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579</v>
      </c>
      <c r="C164" s="4">
        <f>VLOOKUP($B164,'Published Daily Data'!$B:$BF,MATCH(C$1,'Published Daily Data'!$B$1:$BF$1,0),TRUE)</f>
        <v>567833</v>
      </c>
      <c r="D164" s="4">
        <f>VLOOKUP($B164,'Published Daily Data'!$B:$BF,MATCH(D$1,'Published Daily Data'!$B$1:$BF$1,0),TRUE)</f>
        <v>561399</v>
      </c>
      <c r="E164" s="4">
        <f>VLOOKUP($B164,'Published Daily Data'!$B:$BF,MATCH(E$1,'Published Daily Data'!$B$1:$BF$1,0),TRUE)</f>
        <v>553271</v>
      </c>
      <c r="F164" s="4">
        <f>VLOOKUP($B164,'Published Daily Data'!$B:$BF,MATCH(F$1,'Published Daily Data'!$B$1:$BF$1,0),TRUE)</f>
        <v>8579</v>
      </c>
      <c r="G164" s="4">
        <f>VLOOKUP($B164,'Published Daily Data'!$B:$BF,MATCH(G$1,'Published Daily Data'!$B$1:$BF$1,0),TRUE)</f>
        <v>89652</v>
      </c>
      <c r="H164" s="4">
        <f>VLOOKUP($B164,'Published Daily Data'!$B:$BF,MATCH(H$1,'Published Daily Data'!$B$1:$BF$1,0),TRUE)</f>
        <v>146261</v>
      </c>
      <c r="I164" s="4">
        <f>VLOOKUP($B164,'Published Daily Data'!$B:$BF,MATCH(I$1,'Published Daily Data'!$B$1:$BF$1,0),TRUE)</f>
        <v>237993</v>
      </c>
      <c r="J164" s="4">
        <f>VLOOKUP($B164,'Published Daily Data'!$B:$BF,MATCH(J$1,'Published Daily Data'!$B$1:$BF$1,0),TRUE)</f>
        <v>-5</v>
      </c>
      <c r="K164" s="4">
        <f>VLOOKUP($B164,'Published Daily Data'!$B:$BF,MATCH(K$1,'Published Daily Data'!$B$1:$BF$1,0),TRUE)</f>
        <v>29483</v>
      </c>
      <c r="L164" s="4">
        <f>VLOOKUP($B164,'Published Daily Data'!$B:$BF,MATCH(L$1,'Published Daily Data'!$B$1:$BF$1,0),TRUE)</f>
        <v>23465</v>
      </c>
      <c r="M164" s="4">
        <f>VLOOKUP($B164,'Published Daily Data'!$B:$BF,MATCH(M$1,'Published Daily Data'!$B$1:$BF$1,0),TRUE)</f>
        <v>0</v>
      </c>
      <c r="N164" s="4">
        <f>VLOOKUP($B164,'Published Daily Data'!$B:$BF,MATCH(N$1,'Published Daily Data'!$B$1:$BF$1,0),TRUE)</f>
        <v>20976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0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3282</v>
      </c>
      <c r="U164" s="4">
        <f>VLOOKUP($B164,'Published Daily Data'!$B:$BF,MATCH(U$1,'Published Daily Data'!$B$1:$BF$1,0),TRUE)</f>
        <v>0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0</v>
      </c>
      <c r="Y164" s="4">
        <f>VLOOKUP($B164,'Published Daily Data'!$B:$BF,MATCH(Y$1,'Published Daily Data'!$B$1:$BF$1,0),TRUE)</f>
        <v>-19865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427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580</v>
      </c>
      <c r="C165" s="4">
        <f>VLOOKUP($B165,'Published Daily Data'!$B:$BF,MATCH(C$1,'Published Daily Data'!$B$1:$BF$1,0),TRUE)</f>
        <v>570467</v>
      </c>
      <c r="D165" s="4">
        <f>VLOOKUP($B165,'Published Daily Data'!$B:$BF,MATCH(D$1,'Published Daily Data'!$B$1:$BF$1,0),TRUE)</f>
        <v>553334</v>
      </c>
      <c r="E165" s="4">
        <f>VLOOKUP($B165,'Published Daily Data'!$B:$BF,MATCH(E$1,'Published Daily Data'!$B$1:$BF$1,0),TRUE)</f>
        <v>541169</v>
      </c>
      <c r="F165" s="4">
        <f>VLOOKUP($B165,'Published Daily Data'!$B:$BF,MATCH(F$1,'Published Daily Data'!$B$1:$BF$1,0),TRUE)</f>
        <v>3921</v>
      </c>
      <c r="G165" s="4">
        <f>VLOOKUP($B165,'Published Daily Data'!$B:$BF,MATCH(G$1,'Published Daily Data'!$B$1:$BF$1,0),TRUE)</f>
        <v>80191</v>
      </c>
      <c r="H165" s="4">
        <f>VLOOKUP($B165,'Published Daily Data'!$B:$BF,MATCH(H$1,'Published Daily Data'!$B$1:$BF$1,0),TRUE)</f>
        <v>144401</v>
      </c>
      <c r="I165" s="4">
        <f>VLOOKUP($B165,'Published Daily Data'!$B:$BF,MATCH(I$1,'Published Daily Data'!$B$1:$BF$1,0),TRUE)</f>
        <v>237481</v>
      </c>
      <c r="J165" s="4">
        <f>VLOOKUP($B165,'Published Daily Data'!$B:$BF,MATCH(J$1,'Published Daily Data'!$B$1:$BF$1,0),TRUE)</f>
        <v>-7</v>
      </c>
      <c r="K165" s="4">
        <f>VLOOKUP($B165,'Published Daily Data'!$B:$BF,MATCH(K$1,'Published Daily Data'!$B$1:$BF$1,0),TRUE)</f>
        <v>32450</v>
      </c>
      <c r="L165" s="4">
        <f>VLOOKUP($B165,'Published Daily Data'!$B:$BF,MATCH(L$1,'Published Daily Data'!$B$1:$BF$1,0),TRUE)</f>
        <v>20089</v>
      </c>
      <c r="M165" s="4">
        <f>VLOOKUP($B165,'Published Daily Data'!$B:$BF,MATCH(M$1,'Published Daily Data'!$B$1:$BF$1,0),TRUE)</f>
        <v>0</v>
      </c>
      <c r="N165" s="4">
        <f>VLOOKUP($B165,'Published Daily Data'!$B:$BF,MATCH(N$1,'Published Daily Data'!$B$1:$BF$1,0),TRUE)</f>
        <v>20942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2121</v>
      </c>
      <c r="U165" s="4">
        <f>VLOOKUP($B165,'Published Daily Data'!$B:$BF,MATCH(U$1,'Published Daily Data'!$B$1:$BF$1,0),TRUE)</f>
        <v>0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0</v>
      </c>
      <c r="Y165" s="4">
        <f>VLOOKUP($B165,'Published Daily Data'!$B:$BF,MATCH(Y$1,'Published Daily Data'!$B$1:$BF$1,0),TRUE)</f>
        <v>-22486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215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581</v>
      </c>
      <c r="C166" s="4">
        <f>VLOOKUP($B166,'Published Daily Data'!$B:$BF,MATCH(C$1,'Published Daily Data'!$B$1:$BF$1,0),TRUE)</f>
        <v>523727</v>
      </c>
      <c r="D166" s="4">
        <f>VLOOKUP($B166,'Published Daily Data'!$B:$BF,MATCH(D$1,'Published Daily Data'!$B$1:$BF$1,0),TRUE)</f>
        <v>523387</v>
      </c>
      <c r="E166" s="4">
        <f>VLOOKUP($B166,'Published Daily Data'!$B:$BF,MATCH(E$1,'Published Daily Data'!$B$1:$BF$1,0),TRUE)</f>
        <v>511821</v>
      </c>
      <c r="F166" s="4">
        <f>VLOOKUP($B166,'Published Daily Data'!$B:$BF,MATCH(F$1,'Published Daily Data'!$B$1:$BF$1,0),TRUE)</f>
        <v>8605</v>
      </c>
      <c r="G166" s="4">
        <f>VLOOKUP($B166,'Published Daily Data'!$B:$BF,MATCH(G$1,'Published Daily Data'!$B$1:$BF$1,0),TRUE)</f>
        <v>75046</v>
      </c>
      <c r="H166" s="4">
        <f>VLOOKUP($B166,'Published Daily Data'!$B:$BF,MATCH(H$1,'Published Daily Data'!$B$1:$BF$1,0),TRUE)</f>
        <v>145821</v>
      </c>
      <c r="I166" s="4">
        <f>VLOOKUP($B166,'Published Daily Data'!$B:$BF,MATCH(I$1,'Published Daily Data'!$B$1:$BF$1,0),TRUE)</f>
        <v>224550</v>
      </c>
      <c r="J166" s="4">
        <f>VLOOKUP($B166,'Published Daily Data'!$B:$BF,MATCH(J$1,'Published Daily Data'!$B$1:$BF$1,0),TRUE)</f>
        <v>8</v>
      </c>
      <c r="K166" s="4">
        <f>VLOOKUP($B166,'Published Daily Data'!$B:$BF,MATCH(K$1,'Published Daily Data'!$B$1:$BF$1,0),TRUE)</f>
        <v>20880</v>
      </c>
      <c r="L166" s="4">
        <f>VLOOKUP($B166,'Published Daily Data'!$B:$BF,MATCH(L$1,'Published Daily Data'!$B$1:$BF$1,0),TRUE)</f>
        <v>17234</v>
      </c>
      <c r="M166" s="4">
        <f>VLOOKUP($B166,'Published Daily Data'!$B:$BF,MATCH(M$1,'Published Daily Data'!$B$1:$BF$1,0),TRUE)</f>
        <v>0</v>
      </c>
      <c r="N166" s="4">
        <f>VLOOKUP($B166,'Published Daily Data'!$B:$BF,MATCH(N$1,'Published Daily Data'!$B$1:$BF$1,0),TRUE)</f>
        <v>20795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0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4171</v>
      </c>
      <c r="U166" s="4">
        <f>VLOOKUP($B166,'Published Daily Data'!$B:$BF,MATCH(U$1,'Published Daily Data'!$B$1:$BF$1,0),TRUE)</f>
        <v>0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0</v>
      </c>
      <c r="Y166" s="4">
        <f>VLOOKUP($B166,'Published Daily Data'!$B:$BF,MATCH(Y$1,'Published Daily Data'!$B$1:$BF$1,0),TRUE)</f>
        <v>-2296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-789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582</v>
      </c>
      <c r="C167" s="4">
        <f>VLOOKUP($B167,'Published Daily Data'!$B:$BF,MATCH(C$1,'Published Daily Data'!$B$1:$BF$1,0),TRUE)</f>
        <v>463003</v>
      </c>
      <c r="D167" s="4">
        <f>VLOOKUP($B167,'Published Daily Data'!$B:$BF,MATCH(D$1,'Published Daily Data'!$B$1:$BF$1,0),TRUE)</f>
        <v>461285</v>
      </c>
      <c r="E167" s="4">
        <f>VLOOKUP($B167,'Published Daily Data'!$B:$BF,MATCH(E$1,'Published Daily Data'!$B$1:$BF$1,0),TRUE)</f>
        <v>466289</v>
      </c>
      <c r="F167" s="4">
        <f>VLOOKUP($B167,'Published Daily Data'!$B:$BF,MATCH(F$1,'Published Daily Data'!$B$1:$BF$1,0),TRUE)</f>
        <v>14345</v>
      </c>
      <c r="G167" s="4">
        <f>VLOOKUP($B167,'Published Daily Data'!$B:$BF,MATCH(G$1,'Published Daily Data'!$B$1:$BF$1,0),TRUE)</f>
        <v>33841</v>
      </c>
      <c r="H167" s="4">
        <f>VLOOKUP($B167,'Published Daily Data'!$B:$BF,MATCH(H$1,'Published Daily Data'!$B$1:$BF$1,0),TRUE)</f>
        <v>126505</v>
      </c>
      <c r="I167" s="4">
        <f>VLOOKUP($B167,'Published Daily Data'!$B:$BF,MATCH(I$1,'Published Daily Data'!$B$1:$BF$1,0),TRUE)</f>
        <v>239518</v>
      </c>
      <c r="J167" s="4">
        <f>VLOOKUP($B167,'Published Daily Data'!$B:$BF,MATCH(J$1,'Published Daily Data'!$B$1:$BF$1,0),TRUE)</f>
        <v>-2</v>
      </c>
      <c r="K167" s="4">
        <f>VLOOKUP($B167,'Published Daily Data'!$B:$BF,MATCH(K$1,'Published Daily Data'!$B$1:$BF$1,0),TRUE)</f>
        <v>13585</v>
      </c>
      <c r="L167" s="4">
        <f>VLOOKUP($B167,'Published Daily Data'!$B:$BF,MATCH(L$1,'Published Daily Data'!$B$1:$BF$1,0),TRUE)</f>
        <v>27441</v>
      </c>
      <c r="M167" s="4">
        <f>VLOOKUP($B167,'Published Daily Data'!$B:$BF,MATCH(M$1,'Published Daily Data'!$B$1:$BF$1,0),TRUE)</f>
        <v>0</v>
      </c>
      <c r="N167" s="4">
        <f>VLOOKUP($B167,'Published Daily Data'!$B:$BF,MATCH(N$1,'Published Daily Data'!$B$1:$BF$1,0),TRUE)</f>
        <v>19054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0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11386</v>
      </c>
      <c r="U167" s="4">
        <f>VLOOKUP($B167,'Published Daily Data'!$B:$BF,MATCH(U$1,'Published Daily Data'!$B$1:$BF$1,0),TRUE)</f>
        <v>0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0</v>
      </c>
      <c r="Y167" s="4">
        <f>VLOOKUP($B167,'Published Daily Data'!$B:$BF,MATCH(Y$1,'Published Daily Data'!$B$1:$BF$1,0),TRUE)</f>
        <v>-15445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-1716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583</v>
      </c>
      <c r="C168" s="4">
        <f>VLOOKUP($B168,'Published Daily Data'!$B:$BF,MATCH(C$1,'Published Daily Data'!$B$1:$BF$1,0),TRUE)</f>
        <v>478706</v>
      </c>
      <c r="D168" s="4">
        <f>VLOOKUP($B168,'Published Daily Data'!$B:$BF,MATCH(D$1,'Published Daily Data'!$B$1:$BF$1,0),TRUE)</f>
        <v>492933</v>
      </c>
      <c r="E168" s="4">
        <f>VLOOKUP($B168,'Published Daily Data'!$B:$BF,MATCH(E$1,'Published Daily Data'!$B$1:$BF$1,0),TRUE)</f>
        <v>487987</v>
      </c>
      <c r="F168" s="4">
        <f>VLOOKUP($B168,'Published Daily Data'!$B:$BF,MATCH(F$1,'Published Daily Data'!$B$1:$BF$1,0),TRUE)</f>
        <v>6562</v>
      </c>
      <c r="G168" s="4">
        <f>VLOOKUP($B168,'Published Daily Data'!$B:$BF,MATCH(G$1,'Published Daily Data'!$B$1:$BF$1,0),TRUE)</f>
        <v>34921</v>
      </c>
      <c r="H168" s="4">
        <f>VLOOKUP($B168,'Published Daily Data'!$B:$BF,MATCH(H$1,'Published Daily Data'!$B$1:$BF$1,0),TRUE)</f>
        <v>138894</v>
      </c>
      <c r="I168" s="4">
        <f>VLOOKUP($B168,'Published Daily Data'!$B:$BF,MATCH(I$1,'Published Daily Data'!$B$1:$BF$1,0),TRUE)</f>
        <v>254655</v>
      </c>
      <c r="J168" s="4">
        <f>VLOOKUP($B168,'Published Daily Data'!$B:$BF,MATCH(J$1,'Published Daily Data'!$B$1:$BF$1,0),TRUE)</f>
        <v>-1</v>
      </c>
      <c r="K168" s="4">
        <f>VLOOKUP($B168,'Published Daily Data'!$B:$BF,MATCH(K$1,'Published Daily Data'!$B$1:$BF$1,0),TRUE)</f>
        <v>12276</v>
      </c>
      <c r="L168" s="4">
        <f>VLOOKUP($B168,'Published Daily Data'!$B:$BF,MATCH(L$1,'Published Daily Data'!$B$1:$BF$1,0),TRUE)</f>
        <v>22164</v>
      </c>
      <c r="M168" s="4">
        <f>VLOOKUP($B168,'Published Daily Data'!$B:$BF,MATCH(M$1,'Published Daily Data'!$B$1:$BF$1,0),TRUE)</f>
        <v>0</v>
      </c>
      <c r="N168" s="4">
        <f>VLOOKUP($B168,'Published Daily Data'!$B:$BF,MATCH(N$1,'Published Daily Data'!$B$1:$BF$1,0),TRUE)</f>
        <v>18993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0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2884</v>
      </c>
      <c r="U168" s="4">
        <f>VLOOKUP($B168,'Published Daily Data'!$B:$BF,MATCH(U$1,'Published Daily Data'!$B$1:$BF$1,0),TRUE)</f>
        <v>0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0</v>
      </c>
      <c r="Y168" s="4">
        <f>VLOOKUP($B168,'Published Daily Data'!$B:$BF,MATCH(Y$1,'Published Daily Data'!$B$1:$BF$1,0),TRUE)</f>
        <v>-14357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-1483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584</v>
      </c>
      <c r="C169" s="4">
        <f>VLOOKUP($B169,'Published Daily Data'!$B:$BF,MATCH(C$1,'Published Daily Data'!$B$1:$BF$1,0),TRUE)</f>
        <v>521552</v>
      </c>
      <c r="D169" s="4">
        <f>VLOOKUP($B169,'Published Daily Data'!$B:$BF,MATCH(D$1,'Published Daily Data'!$B$1:$BF$1,0),TRUE)</f>
        <v>533003</v>
      </c>
      <c r="E169" s="4">
        <f>VLOOKUP($B169,'Published Daily Data'!$B:$BF,MATCH(E$1,'Published Daily Data'!$B$1:$BF$1,0),TRUE)</f>
        <v>532288</v>
      </c>
      <c r="F169" s="4">
        <f>VLOOKUP($B169,'Published Daily Data'!$B:$BF,MATCH(F$1,'Published Daily Data'!$B$1:$BF$1,0),TRUE)</f>
        <v>12327</v>
      </c>
      <c r="G169" s="4">
        <f>VLOOKUP($B169,'Published Daily Data'!$B:$BF,MATCH(G$1,'Published Daily Data'!$B$1:$BF$1,0),TRUE)</f>
        <v>46910</v>
      </c>
      <c r="H169" s="4">
        <f>VLOOKUP($B169,'Published Daily Data'!$B:$BF,MATCH(H$1,'Published Daily Data'!$B$1:$BF$1,0),TRUE)</f>
        <v>157255</v>
      </c>
      <c r="I169" s="4">
        <f>VLOOKUP($B169,'Published Daily Data'!$B:$BF,MATCH(I$1,'Published Daily Data'!$B$1:$BF$1,0),TRUE)</f>
        <v>258291</v>
      </c>
      <c r="J169" s="4">
        <f>VLOOKUP($B169,'Published Daily Data'!$B:$BF,MATCH(J$1,'Published Daily Data'!$B$1:$BF$1,0),TRUE)</f>
        <v>-10</v>
      </c>
      <c r="K169" s="4">
        <f>VLOOKUP($B169,'Published Daily Data'!$B:$BF,MATCH(K$1,'Published Daily Data'!$B$1:$BF$1,0),TRUE)</f>
        <v>15874</v>
      </c>
      <c r="L169" s="4">
        <f>VLOOKUP($B169,'Published Daily Data'!$B:$BF,MATCH(L$1,'Published Daily Data'!$B$1:$BF$1,0),TRUE)</f>
        <v>21299</v>
      </c>
      <c r="M169" s="4">
        <f>VLOOKUP($B169,'Published Daily Data'!$B:$BF,MATCH(M$1,'Published Daily Data'!$B$1:$BF$1,0),TRUE)</f>
        <v>0</v>
      </c>
      <c r="N169" s="4">
        <f>VLOOKUP($B169,'Published Daily Data'!$B:$BF,MATCH(N$1,'Published Daily Data'!$B$1:$BF$1,0),TRUE)</f>
        <v>25662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0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-360</v>
      </c>
      <c r="U169" s="4">
        <f>VLOOKUP($B169,'Published Daily Data'!$B:$BF,MATCH(U$1,'Published Daily Data'!$B$1:$BF$1,0),TRUE)</f>
        <v>0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0</v>
      </c>
      <c r="Y169" s="4">
        <f>VLOOKUP($B169,'Published Daily Data'!$B:$BF,MATCH(Y$1,'Published Daily Data'!$B$1:$BF$1,0),TRUE)</f>
        <v>-704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-1979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585</v>
      </c>
      <c r="C170" s="4">
        <f>VLOOKUP($B170,'Published Daily Data'!$B:$BF,MATCH(C$1,'Published Daily Data'!$B$1:$BF$1,0),TRUE)</f>
        <v>589170</v>
      </c>
      <c r="D170" s="4">
        <f>VLOOKUP($B170,'Published Daily Data'!$B:$BF,MATCH(D$1,'Published Daily Data'!$B$1:$BF$1,0),TRUE)</f>
        <v>583330</v>
      </c>
      <c r="E170" s="4">
        <f>VLOOKUP($B170,'Published Daily Data'!$B:$BF,MATCH(E$1,'Published Daily Data'!$B$1:$BF$1,0),TRUE)</f>
        <v>576461</v>
      </c>
      <c r="F170" s="4">
        <f>VLOOKUP($B170,'Published Daily Data'!$B:$BF,MATCH(F$1,'Published Daily Data'!$B$1:$BF$1,0),TRUE)</f>
        <v>7005</v>
      </c>
      <c r="G170" s="4">
        <f>VLOOKUP($B170,'Published Daily Data'!$B:$BF,MATCH(G$1,'Published Daily Data'!$B$1:$BF$1,0),TRUE)</f>
        <v>78717</v>
      </c>
      <c r="H170" s="4">
        <f>VLOOKUP($B170,'Published Daily Data'!$B:$BF,MATCH(H$1,'Published Daily Data'!$B$1:$BF$1,0),TRUE)</f>
        <v>160812</v>
      </c>
      <c r="I170" s="4">
        <f>VLOOKUP($B170,'Published Daily Data'!$B:$BF,MATCH(I$1,'Published Daily Data'!$B$1:$BF$1,0),TRUE)</f>
        <v>267419</v>
      </c>
      <c r="J170" s="4">
        <f>VLOOKUP($B170,'Published Daily Data'!$B:$BF,MATCH(J$1,'Published Daily Data'!$B$1:$BF$1,0),TRUE)</f>
        <v>-6</v>
      </c>
      <c r="K170" s="4">
        <f>VLOOKUP($B170,'Published Daily Data'!$B:$BF,MATCH(K$1,'Published Daily Data'!$B$1:$BF$1,0),TRUE)</f>
        <v>14149</v>
      </c>
      <c r="L170" s="4">
        <f>VLOOKUP($B170,'Published Daily Data'!$B:$BF,MATCH(L$1,'Published Daily Data'!$B$1:$BF$1,0),TRUE)</f>
        <v>24087</v>
      </c>
      <c r="M170" s="4">
        <f>VLOOKUP($B170,'Published Daily Data'!$B:$BF,MATCH(M$1,'Published Daily Data'!$B$1:$BF$1,0),TRUE)</f>
        <v>0</v>
      </c>
      <c r="N170" s="4">
        <f>VLOOKUP($B170,'Published Daily Data'!$B:$BF,MATCH(N$1,'Published Daily Data'!$B$1:$BF$1,0),TRUE)</f>
        <v>25933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-4943</v>
      </c>
      <c r="U170" s="4">
        <f>VLOOKUP($B170,'Published Daily Data'!$B:$BF,MATCH(U$1,'Published Daily Data'!$B$1:$BF$1,0),TRUE)</f>
        <v>0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0</v>
      </c>
      <c r="Y170" s="4">
        <f>VLOOKUP($B170,'Published Daily Data'!$B:$BF,MATCH(Y$1,'Published Daily Data'!$B$1:$BF$1,0),TRUE)</f>
        <v>-7899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-2030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586</v>
      </c>
      <c r="C171" s="4">
        <f>VLOOKUP($B171,'Published Daily Data'!$B:$BF,MATCH(C$1,'Published Daily Data'!$B$1:$BF$1,0),TRUE)</f>
        <v>612868</v>
      </c>
      <c r="D171" s="4">
        <f>VLOOKUP($B171,'Published Daily Data'!$B:$BF,MATCH(D$1,'Published Daily Data'!$B$1:$BF$1,0),TRUE)</f>
        <v>603655</v>
      </c>
      <c r="E171" s="4">
        <f>VLOOKUP($B171,'Published Daily Data'!$B:$BF,MATCH(E$1,'Published Daily Data'!$B$1:$BF$1,0),TRUE)</f>
        <v>604601</v>
      </c>
      <c r="F171" s="4">
        <f>VLOOKUP($B171,'Published Daily Data'!$B:$BF,MATCH(F$1,'Published Daily Data'!$B$1:$BF$1,0),TRUE)</f>
        <v>19724</v>
      </c>
      <c r="G171" s="4">
        <f>VLOOKUP($B171,'Published Daily Data'!$B:$BF,MATCH(G$1,'Published Daily Data'!$B$1:$BF$1,0),TRUE)</f>
        <v>92578</v>
      </c>
      <c r="H171" s="4">
        <f>VLOOKUP($B171,'Published Daily Data'!$B:$BF,MATCH(H$1,'Published Daily Data'!$B$1:$BF$1,0),TRUE)</f>
        <v>158601</v>
      </c>
      <c r="I171" s="4">
        <f>VLOOKUP($B171,'Published Daily Data'!$B:$BF,MATCH(I$1,'Published Daily Data'!$B$1:$BF$1,0),TRUE)</f>
        <v>284212</v>
      </c>
      <c r="J171" s="4">
        <f>VLOOKUP($B171,'Published Daily Data'!$B:$BF,MATCH(J$1,'Published Daily Data'!$B$1:$BF$1,0),TRUE)</f>
        <v>-5</v>
      </c>
      <c r="K171" s="4">
        <f>VLOOKUP($B171,'Published Daily Data'!$B:$BF,MATCH(K$1,'Published Daily Data'!$B$1:$BF$1,0),TRUE)</f>
        <v>16788</v>
      </c>
      <c r="L171" s="4">
        <f>VLOOKUP($B171,'Published Daily Data'!$B:$BF,MATCH(L$1,'Published Daily Data'!$B$1:$BF$1,0),TRUE)</f>
        <v>22423</v>
      </c>
      <c r="M171" s="4">
        <f>VLOOKUP($B171,'Published Daily Data'!$B:$BF,MATCH(M$1,'Published Daily Data'!$B$1:$BF$1,0),TRUE)</f>
        <v>0</v>
      </c>
      <c r="N171" s="4">
        <f>VLOOKUP($B171,'Published Daily Data'!$B:$BF,MATCH(N$1,'Published Daily Data'!$B$1:$BF$1,0),TRUE)</f>
        <v>24506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0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571</v>
      </c>
      <c r="U171" s="4">
        <f>VLOOKUP($B171,'Published Daily Data'!$B:$BF,MATCH(U$1,'Published Daily Data'!$B$1:$BF$1,0),TRUE)</f>
        <v>0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0</v>
      </c>
      <c r="Y171" s="4">
        <f>VLOOKUP($B171,'Published Daily Data'!$B:$BF,MATCH(Y$1,'Published Daily Data'!$B$1:$BF$1,0),TRUE)</f>
        <v>-6034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-1561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587</v>
      </c>
      <c r="C172" s="4">
        <f>VLOOKUP($B172,'Published Daily Data'!$B:$BF,MATCH(C$1,'Published Daily Data'!$B$1:$BF$1,0),TRUE)</f>
        <v>609274</v>
      </c>
      <c r="D172" s="4">
        <f>VLOOKUP($B172,'Published Daily Data'!$B:$BF,MATCH(D$1,'Published Daily Data'!$B$1:$BF$1,0),TRUE)</f>
        <v>606335</v>
      </c>
      <c r="E172" s="4">
        <f>VLOOKUP($B172,'Published Daily Data'!$B:$BF,MATCH(E$1,'Published Daily Data'!$B$1:$BF$1,0),TRUE)</f>
        <v>608427</v>
      </c>
      <c r="F172" s="4">
        <f>VLOOKUP($B172,'Published Daily Data'!$B:$BF,MATCH(F$1,'Published Daily Data'!$B$1:$BF$1,0),TRUE)</f>
        <v>19848</v>
      </c>
      <c r="G172" s="4">
        <f>VLOOKUP($B172,'Published Daily Data'!$B:$BF,MATCH(G$1,'Published Daily Data'!$B$1:$BF$1,0),TRUE)</f>
        <v>87567</v>
      </c>
      <c r="H172" s="4">
        <f>VLOOKUP($B172,'Published Daily Data'!$B:$BF,MATCH(H$1,'Published Daily Data'!$B$1:$BF$1,0),TRUE)</f>
        <v>157503</v>
      </c>
      <c r="I172" s="4">
        <f>VLOOKUP($B172,'Published Daily Data'!$B:$BF,MATCH(I$1,'Published Daily Data'!$B$1:$BF$1,0),TRUE)</f>
        <v>286966</v>
      </c>
      <c r="J172" s="4">
        <f>VLOOKUP($B172,'Published Daily Data'!$B:$BF,MATCH(J$1,'Published Daily Data'!$B$1:$BF$1,0),TRUE)</f>
        <v>-8</v>
      </c>
      <c r="K172" s="4">
        <f>VLOOKUP($B172,'Published Daily Data'!$B:$BF,MATCH(K$1,'Published Daily Data'!$B$1:$BF$1,0),TRUE)</f>
        <v>23030</v>
      </c>
      <c r="L172" s="4">
        <f>VLOOKUP($B172,'Published Daily Data'!$B:$BF,MATCH(L$1,'Published Daily Data'!$B$1:$BF$1,0),TRUE)</f>
        <v>23344</v>
      </c>
      <c r="M172" s="4">
        <f>VLOOKUP($B172,'Published Daily Data'!$B:$BF,MATCH(M$1,'Published Daily Data'!$B$1:$BF$1,0),TRUE)</f>
        <v>0</v>
      </c>
      <c r="N172" s="4">
        <f>VLOOKUP($B172,'Published Daily Data'!$B:$BF,MATCH(N$1,'Published Daily Data'!$B$1:$BF$1,0),TRUE)</f>
        <v>24091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0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4629</v>
      </c>
      <c r="U172" s="4">
        <f>VLOOKUP($B172,'Published Daily Data'!$B:$BF,MATCH(U$1,'Published Daily Data'!$B$1:$BF$1,0),TRUE)</f>
        <v>0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0</v>
      </c>
      <c r="Y172" s="4">
        <f>VLOOKUP($B172,'Published Daily Data'!$B:$BF,MATCH(Y$1,'Published Daily Data'!$B$1:$BF$1,0),TRUE)</f>
        <v>-9333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-1206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588</v>
      </c>
      <c r="C173" s="4">
        <f>VLOOKUP($B173,'Published Daily Data'!$B:$BF,MATCH(C$1,'Published Daily Data'!$B$1:$BF$1,0),TRUE)</f>
        <v>592289</v>
      </c>
      <c r="D173" s="4">
        <f>VLOOKUP($B173,'Published Daily Data'!$B:$BF,MATCH(D$1,'Published Daily Data'!$B$1:$BF$1,0),TRUE)</f>
        <v>587498</v>
      </c>
      <c r="E173" s="4">
        <f>VLOOKUP($B173,'Published Daily Data'!$B:$BF,MATCH(E$1,'Published Daily Data'!$B$1:$BF$1,0),TRUE)</f>
        <v>588940</v>
      </c>
      <c r="F173" s="4">
        <f>VLOOKUP($B173,'Published Daily Data'!$B:$BF,MATCH(F$1,'Published Daily Data'!$B$1:$BF$1,0),TRUE)</f>
        <v>19017</v>
      </c>
      <c r="G173" s="4">
        <f>VLOOKUP($B173,'Published Daily Data'!$B:$BF,MATCH(G$1,'Published Daily Data'!$B$1:$BF$1,0),TRUE)</f>
        <v>94317</v>
      </c>
      <c r="H173" s="4">
        <f>VLOOKUP($B173,'Published Daily Data'!$B:$BF,MATCH(H$1,'Published Daily Data'!$B$1:$BF$1,0),TRUE)</f>
        <v>159812</v>
      </c>
      <c r="I173" s="4">
        <f>VLOOKUP($B173,'Published Daily Data'!$B:$BF,MATCH(I$1,'Published Daily Data'!$B$1:$BF$1,0),TRUE)</f>
        <v>276922</v>
      </c>
      <c r="J173" s="4">
        <f>VLOOKUP($B173,'Published Daily Data'!$B:$BF,MATCH(J$1,'Published Daily Data'!$B$1:$BF$1,0),TRUE)</f>
        <v>-5</v>
      </c>
      <c r="K173" s="4">
        <f>VLOOKUP($B173,'Published Daily Data'!$B:$BF,MATCH(K$1,'Published Daily Data'!$B$1:$BF$1,0),TRUE)</f>
        <v>11442</v>
      </c>
      <c r="L173" s="4">
        <f>VLOOKUP($B173,'Published Daily Data'!$B:$BF,MATCH(L$1,'Published Daily Data'!$B$1:$BF$1,0),TRUE)</f>
        <v>17744</v>
      </c>
      <c r="M173" s="4">
        <f>VLOOKUP($B173,'Published Daily Data'!$B:$BF,MATCH(M$1,'Published Daily Data'!$B$1:$BF$1,0),TRUE)</f>
        <v>0</v>
      </c>
      <c r="N173" s="4">
        <f>VLOOKUP($B173,'Published Daily Data'!$B:$BF,MATCH(N$1,'Published Daily Data'!$B$1:$BF$1,0),TRUE)</f>
        <v>22810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5416</v>
      </c>
      <c r="U173" s="4">
        <f>VLOOKUP($B173,'Published Daily Data'!$B:$BF,MATCH(U$1,'Published Daily Data'!$B$1:$BF$1,0),TRUE)</f>
        <v>0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0</v>
      </c>
      <c r="Y173" s="4">
        <f>VLOOKUP($B173,'Published Daily Data'!$B:$BF,MATCH(Y$1,'Published Daily Data'!$B$1:$BF$1,0),TRUE)</f>
        <v>-10022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-1963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589</v>
      </c>
      <c r="C174" s="4">
        <f>VLOOKUP($B174,'Published Daily Data'!$B:$BF,MATCH(C$1,'Published Daily Data'!$B$1:$BF$1,0),TRUE)</f>
        <v>564056</v>
      </c>
      <c r="D174" s="4">
        <f>VLOOKUP($B174,'Published Daily Data'!$B:$BF,MATCH(D$1,'Published Daily Data'!$B$1:$BF$1,0),TRUE)</f>
        <v>570818</v>
      </c>
      <c r="E174" s="4">
        <f>VLOOKUP($B174,'Published Daily Data'!$B:$BF,MATCH(E$1,'Published Daily Data'!$B$1:$BF$1,0),TRUE)</f>
        <v>575051</v>
      </c>
      <c r="F174" s="4">
        <f>VLOOKUP($B174,'Published Daily Data'!$B:$BF,MATCH(F$1,'Published Daily Data'!$B$1:$BF$1,0),TRUE)</f>
        <v>21500</v>
      </c>
      <c r="G174" s="4">
        <f>VLOOKUP($B174,'Published Daily Data'!$B:$BF,MATCH(G$1,'Published Daily Data'!$B$1:$BF$1,0),TRUE)</f>
        <v>109253</v>
      </c>
      <c r="H174" s="4">
        <f>VLOOKUP($B174,'Published Daily Data'!$B:$BF,MATCH(H$1,'Published Daily Data'!$B$1:$BF$1,0),TRUE)</f>
        <v>157522</v>
      </c>
      <c r="I174" s="4">
        <f>VLOOKUP($B174,'Published Daily Data'!$B:$BF,MATCH(I$1,'Published Daily Data'!$B$1:$BF$1,0),TRUE)</f>
        <v>257238</v>
      </c>
      <c r="J174" s="4">
        <f>VLOOKUP($B174,'Published Daily Data'!$B:$BF,MATCH(J$1,'Published Daily Data'!$B$1:$BF$1,0),TRUE)</f>
        <v>-8</v>
      </c>
      <c r="K174" s="4">
        <f>VLOOKUP($B174,'Published Daily Data'!$B:$BF,MATCH(K$1,'Published Daily Data'!$B$1:$BF$1,0),TRUE)</f>
        <v>14768</v>
      </c>
      <c r="L174" s="4">
        <f>VLOOKUP($B174,'Published Daily Data'!$B:$BF,MATCH(L$1,'Published Daily Data'!$B$1:$BF$1,0),TRUE)</f>
        <v>17086</v>
      </c>
      <c r="M174" s="4">
        <f>VLOOKUP($B174,'Published Daily Data'!$B:$BF,MATCH(M$1,'Published Daily Data'!$B$1:$BF$1,0),TRUE)</f>
        <v>0</v>
      </c>
      <c r="N174" s="4">
        <f>VLOOKUP($B174,'Published Daily Data'!$B:$BF,MATCH(N$1,'Published Daily Data'!$B$1:$BF$1,0),TRUE)</f>
        <v>13731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0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-4608</v>
      </c>
      <c r="U174" s="4">
        <f>VLOOKUP($B174,'Published Daily Data'!$B:$BF,MATCH(U$1,'Published Daily Data'!$B$1:$BF$1,0),TRUE)</f>
        <v>0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0</v>
      </c>
      <c r="Y174" s="4">
        <f>VLOOKUP($B174,'Published Daily Data'!$B:$BF,MATCH(Y$1,'Published Daily Data'!$B$1:$BF$1,0),TRUE)</f>
        <v>2223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-1360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590</v>
      </c>
      <c r="C175" s="4">
        <f>VLOOKUP($B175,'Published Daily Data'!$B:$BF,MATCH(C$1,'Published Daily Data'!$B$1:$BF$1,0),TRUE)</f>
        <v>545278</v>
      </c>
      <c r="D175" s="4">
        <f>VLOOKUP($B175,'Published Daily Data'!$B:$BF,MATCH(D$1,'Published Daily Data'!$B$1:$BF$1,0),TRUE)</f>
        <v>532367</v>
      </c>
      <c r="E175" s="4">
        <f>VLOOKUP($B175,'Published Daily Data'!$B:$BF,MATCH(E$1,'Published Daily Data'!$B$1:$BF$1,0),TRUE)</f>
        <v>533050</v>
      </c>
      <c r="F175" s="4">
        <f>VLOOKUP($B175,'Published Daily Data'!$B:$BF,MATCH(F$1,'Published Daily Data'!$B$1:$BF$1,0),TRUE)</f>
        <v>16920</v>
      </c>
      <c r="G175" s="4">
        <f>VLOOKUP($B175,'Published Daily Data'!$B:$BF,MATCH(G$1,'Published Daily Data'!$B$1:$BF$1,0),TRUE)</f>
        <v>101327</v>
      </c>
      <c r="H175" s="4">
        <f>VLOOKUP($B175,'Published Daily Data'!$B:$BF,MATCH(H$1,'Published Daily Data'!$B$1:$BF$1,0),TRUE)</f>
        <v>127278</v>
      </c>
      <c r="I175" s="4">
        <f>VLOOKUP($B175,'Published Daily Data'!$B:$BF,MATCH(I$1,'Published Daily Data'!$B$1:$BF$1,0),TRUE)</f>
        <v>262791</v>
      </c>
      <c r="J175" s="4">
        <f>VLOOKUP($B175,'Published Daily Data'!$B:$BF,MATCH(J$1,'Published Daily Data'!$B$1:$BF$1,0),TRUE)</f>
        <v>0</v>
      </c>
      <c r="K175" s="4">
        <f>VLOOKUP($B175,'Published Daily Data'!$B:$BF,MATCH(K$1,'Published Daily Data'!$B$1:$BF$1,0),TRUE)</f>
        <v>6019</v>
      </c>
      <c r="L175" s="4">
        <f>VLOOKUP($B175,'Published Daily Data'!$B:$BF,MATCH(L$1,'Published Daily Data'!$B$1:$BF$1,0),TRUE)</f>
        <v>14812</v>
      </c>
      <c r="M175" s="4">
        <f>VLOOKUP($B175,'Published Daily Data'!$B:$BF,MATCH(M$1,'Published Daily Data'!$B$1:$BF$1,0),TRUE)</f>
        <v>0</v>
      </c>
      <c r="N175" s="4">
        <f>VLOOKUP($B175,'Published Daily Data'!$B:$BF,MATCH(N$1,'Published Daily Data'!$B$1:$BF$1,0),TRUE)</f>
        <v>15795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0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-5646</v>
      </c>
      <c r="U175" s="4">
        <f>VLOOKUP($B175,'Published Daily Data'!$B:$BF,MATCH(U$1,'Published Daily Data'!$B$1:$BF$1,0),TRUE)</f>
        <v>0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0</v>
      </c>
      <c r="Y175" s="4">
        <f>VLOOKUP($B175,'Published Daily Data'!$B:$BF,MATCH(Y$1,'Published Daily Data'!$B$1:$BF$1,0),TRUE)</f>
        <v>386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-2114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591</v>
      </c>
      <c r="C176" s="4">
        <f>VLOOKUP($B176,'Published Daily Data'!$B:$BF,MATCH(C$1,'Published Daily Data'!$B$1:$BF$1,0),TRUE)</f>
        <v>558452</v>
      </c>
      <c r="D176" s="4">
        <f>VLOOKUP($B176,'Published Daily Data'!$B:$BF,MATCH(D$1,'Published Daily Data'!$B$1:$BF$1,0),TRUE)</f>
        <v>565485</v>
      </c>
      <c r="E176" s="4">
        <f>VLOOKUP($B176,'Published Daily Data'!$B:$BF,MATCH(E$1,'Published Daily Data'!$B$1:$BF$1,0),TRUE)</f>
        <v>578958</v>
      </c>
      <c r="F176" s="4">
        <f>VLOOKUP($B176,'Published Daily Data'!$B:$BF,MATCH(F$1,'Published Daily Data'!$B$1:$BF$1,0),TRUE)</f>
        <v>28623</v>
      </c>
      <c r="G176" s="4">
        <f>VLOOKUP($B176,'Published Daily Data'!$B:$BF,MATCH(G$1,'Published Daily Data'!$B$1:$BF$1,0),TRUE)</f>
        <v>105057</v>
      </c>
      <c r="H176" s="4">
        <f>VLOOKUP($B176,'Published Daily Data'!$B:$BF,MATCH(H$1,'Published Daily Data'!$B$1:$BF$1,0),TRUE)</f>
        <v>129453</v>
      </c>
      <c r="I176" s="4">
        <f>VLOOKUP($B176,'Published Daily Data'!$B:$BF,MATCH(I$1,'Published Daily Data'!$B$1:$BF$1,0),TRUE)</f>
        <v>282243</v>
      </c>
      <c r="J176" s="4">
        <f>VLOOKUP($B176,'Published Daily Data'!$B:$BF,MATCH(J$1,'Published Daily Data'!$B$1:$BF$1,0),TRUE)</f>
        <v>-10</v>
      </c>
      <c r="K176" s="4">
        <f>VLOOKUP($B176,'Published Daily Data'!$B:$BF,MATCH(K$1,'Published Daily Data'!$B$1:$BF$1,0),TRUE)</f>
        <v>16602</v>
      </c>
      <c r="L176" s="4">
        <f>VLOOKUP($B176,'Published Daily Data'!$B:$BF,MATCH(L$1,'Published Daily Data'!$B$1:$BF$1,0),TRUE)</f>
        <v>22849</v>
      </c>
      <c r="M176" s="4">
        <f>VLOOKUP($B176,'Published Daily Data'!$B:$BF,MATCH(M$1,'Published Daily Data'!$B$1:$BF$1,0),TRUE)</f>
        <v>0</v>
      </c>
      <c r="N176" s="4">
        <f>VLOOKUP($B176,'Published Daily Data'!$B:$BF,MATCH(N$1,'Published Daily Data'!$B$1:$BF$1,0),TRUE)</f>
        <v>16420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0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2468</v>
      </c>
      <c r="U176" s="4">
        <f>VLOOKUP($B176,'Published Daily Data'!$B:$BF,MATCH(U$1,'Published Daily Data'!$B$1:$BF$1,0),TRUE)</f>
        <v>0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0</v>
      </c>
      <c r="Y176" s="4">
        <f>VLOOKUP($B176,'Published Daily Data'!$B:$BF,MATCH(Y$1,'Published Daily Data'!$B$1:$BF$1,0),TRUE)</f>
        <v>2814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204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592</v>
      </c>
      <c r="C177" s="4">
        <f>VLOOKUP($B177,'Published Daily Data'!$B:$BF,MATCH(C$1,'Published Daily Data'!$B$1:$BF$1,0),TRUE)</f>
        <v>575639</v>
      </c>
      <c r="D177" s="4">
        <f>VLOOKUP($B177,'Published Daily Data'!$B:$BF,MATCH(D$1,'Published Daily Data'!$B$1:$BF$1,0),TRUE)</f>
        <v>572409</v>
      </c>
      <c r="E177" s="4">
        <f>VLOOKUP($B177,'Published Daily Data'!$B:$BF,MATCH(E$1,'Published Daily Data'!$B$1:$BF$1,0),TRUE)</f>
        <v>589151</v>
      </c>
      <c r="F177" s="4">
        <f>VLOOKUP($B177,'Published Daily Data'!$B:$BF,MATCH(F$1,'Published Daily Data'!$B$1:$BF$1,0),TRUE)</f>
        <v>32992</v>
      </c>
      <c r="G177" s="4">
        <f>VLOOKUP($B177,'Published Daily Data'!$B:$BF,MATCH(G$1,'Published Daily Data'!$B$1:$BF$1,0),TRUE)</f>
        <v>108290</v>
      </c>
      <c r="H177" s="4">
        <f>VLOOKUP($B177,'Published Daily Data'!$B:$BF,MATCH(H$1,'Published Daily Data'!$B$1:$BF$1,0),TRUE)</f>
        <v>131130</v>
      </c>
      <c r="I177" s="4">
        <f>VLOOKUP($B177,'Published Daily Data'!$B:$BF,MATCH(I$1,'Published Daily Data'!$B$1:$BF$1,0),TRUE)</f>
        <v>286134</v>
      </c>
      <c r="J177" s="4">
        <f>VLOOKUP($B177,'Published Daily Data'!$B:$BF,MATCH(J$1,'Published Daily Data'!$B$1:$BF$1,0),TRUE)</f>
        <v>-6</v>
      </c>
      <c r="K177" s="4">
        <f>VLOOKUP($B177,'Published Daily Data'!$B:$BF,MATCH(K$1,'Published Daily Data'!$B$1:$BF$1,0),TRUE)</f>
        <v>19417</v>
      </c>
      <c r="L177" s="4">
        <f>VLOOKUP($B177,'Published Daily Data'!$B:$BF,MATCH(L$1,'Published Daily Data'!$B$1:$BF$1,0),TRUE)</f>
        <v>22175</v>
      </c>
      <c r="M177" s="4">
        <f>VLOOKUP($B177,'Published Daily Data'!$B:$BF,MATCH(M$1,'Published Daily Data'!$B$1:$BF$1,0),TRUE)</f>
        <v>0</v>
      </c>
      <c r="N177" s="4">
        <f>VLOOKUP($B177,'Published Daily Data'!$B:$BF,MATCH(N$1,'Published Daily Data'!$B$1:$BF$1,0),TRUE)</f>
        <v>15506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0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7693</v>
      </c>
      <c r="U177" s="4">
        <f>VLOOKUP($B177,'Published Daily Data'!$B:$BF,MATCH(U$1,'Published Daily Data'!$B$1:$BF$1,0),TRUE)</f>
        <v>0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0</v>
      </c>
      <c r="Y177" s="4">
        <f>VLOOKUP($B177,'Published Daily Data'!$B:$BF,MATCH(Y$1,'Published Daily Data'!$B$1:$BF$1,0),TRUE)</f>
        <v>1166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-104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593</v>
      </c>
      <c r="C178" s="4">
        <f>VLOOKUP($B178,'Published Daily Data'!$B:$BF,MATCH(C$1,'Published Daily Data'!$B$1:$BF$1,0),TRUE)</f>
        <v>592278</v>
      </c>
      <c r="D178" s="4">
        <f>VLOOKUP($B178,'Published Daily Data'!$B:$BF,MATCH(D$1,'Published Daily Data'!$B$1:$BF$1,0),TRUE)</f>
        <v>593148</v>
      </c>
      <c r="E178" s="4">
        <f>VLOOKUP($B178,'Published Daily Data'!$B:$BF,MATCH(E$1,'Published Daily Data'!$B$1:$BF$1,0),TRUE)</f>
        <v>604781</v>
      </c>
      <c r="F178" s="4">
        <f>VLOOKUP($B178,'Published Daily Data'!$B:$BF,MATCH(F$1,'Published Daily Data'!$B$1:$BF$1,0),TRUE)</f>
        <v>28888</v>
      </c>
      <c r="G178" s="4">
        <f>VLOOKUP($B178,'Published Daily Data'!$B:$BF,MATCH(G$1,'Published Daily Data'!$B$1:$BF$1,0),TRUE)</f>
        <v>108469</v>
      </c>
      <c r="H178" s="4">
        <f>VLOOKUP($B178,'Published Daily Data'!$B:$BF,MATCH(H$1,'Published Daily Data'!$B$1:$BF$1,0),TRUE)</f>
        <v>144482</v>
      </c>
      <c r="I178" s="4">
        <f>VLOOKUP($B178,'Published Daily Data'!$B:$BF,MATCH(I$1,'Published Daily Data'!$B$1:$BF$1,0),TRUE)</f>
        <v>286937</v>
      </c>
      <c r="J178" s="4">
        <f>VLOOKUP($B178,'Published Daily Data'!$B:$BF,MATCH(J$1,'Published Daily Data'!$B$1:$BF$1,0),TRUE)</f>
        <v>-6</v>
      </c>
      <c r="K178" s="4">
        <f>VLOOKUP($B178,'Published Daily Data'!$B:$BF,MATCH(K$1,'Published Daily Data'!$B$1:$BF$1,0),TRUE)</f>
        <v>22688</v>
      </c>
      <c r="L178" s="4">
        <f>VLOOKUP($B178,'Published Daily Data'!$B:$BF,MATCH(L$1,'Published Daily Data'!$B$1:$BF$1,0),TRUE)</f>
        <v>20861</v>
      </c>
      <c r="M178" s="4">
        <f>VLOOKUP($B178,'Published Daily Data'!$B:$BF,MATCH(M$1,'Published Daily Data'!$B$1:$BF$1,0),TRUE)</f>
        <v>0</v>
      </c>
      <c r="N178" s="4">
        <f>VLOOKUP($B178,'Published Daily Data'!$B:$BF,MATCH(N$1,'Published Daily Data'!$B$1:$BF$1,0),TRUE)</f>
        <v>15895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0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4464</v>
      </c>
      <c r="U178" s="4">
        <f>VLOOKUP($B178,'Published Daily Data'!$B:$BF,MATCH(U$1,'Published Daily Data'!$B$1:$BF$1,0),TRUE)</f>
        <v>0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0</v>
      </c>
      <c r="Y178" s="4">
        <f>VLOOKUP($B178,'Published Daily Data'!$B:$BF,MATCH(Y$1,'Published Daily Data'!$B$1:$BF$1,0),TRUE)</f>
        <v>14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-874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594</v>
      </c>
      <c r="C179" s="4">
        <f>VLOOKUP($B179,'Published Daily Data'!$B:$BF,MATCH(C$1,'Published Daily Data'!$B$1:$BF$1,0),TRUE)</f>
        <v>589275</v>
      </c>
      <c r="D179" s="4">
        <f>VLOOKUP($B179,'Published Daily Data'!$B:$BF,MATCH(D$1,'Published Daily Data'!$B$1:$BF$1,0),TRUE)</f>
        <v>581320</v>
      </c>
      <c r="E179" s="4">
        <f>VLOOKUP($B179,'Published Daily Data'!$B:$BF,MATCH(E$1,'Published Daily Data'!$B$1:$BF$1,0),TRUE)</f>
        <v>592587</v>
      </c>
      <c r="F179" s="4">
        <f>VLOOKUP($B179,'Published Daily Data'!$B:$BF,MATCH(F$1,'Published Daily Data'!$B$1:$BF$1,0),TRUE)</f>
        <v>27824</v>
      </c>
      <c r="G179" s="4">
        <f>VLOOKUP($B179,'Published Daily Data'!$B:$BF,MATCH(G$1,'Published Daily Data'!$B$1:$BF$1,0),TRUE)</f>
        <v>111120</v>
      </c>
      <c r="H179" s="4">
        <f>VLOOKUP($B179,'Published Daily Data'!$B:$BF,MATCH(H$1,'Published Daily Data'!$B$1:$BF$1,0),TRUE)</f>
        <v>138925</v>
      </c>
      <c r="I179" s="4">
        <f>VLOOKUP($B179,'Published Daily Data'!$B:$BF,MATCH(I$1,'Published Daily Data'!$B$1:$BF$1,0),TRUE)</f>
        <v>287025</v>
      </c>
      <c r="J179" s="4">
        <f>VLOOKUP($B179,'Published Daily Data'!$B:$BF,MATCH(J$1,'Published Daily Data'!$B$1:$BF$1,0),TRUE)</f>
        <v>7</v>
      </c>
      <c r="K179" s="4">
        <f>VLOOKUP($B179,'Published Daily Data'!$B:$BF,MATCH(K$1,'Published Daily Data'!$B$1:$BF$1,0),TRUE)</f>
        <v>15512</v>
      </c>
      <c r="L179" s="4">
        <f>VLOOKUP($B179,'Published Daily Data'!$B:$BF,MATCH(L$1,'Published Daily Data'!$B$1:$BF$1,0),TRUE)</f>
        <v>19380</v>
      </c>
      <c r="M179" s="4">
        <f>VLOOKUP($B179,'Published Daily Data'!$B:$BF,MATCH(M$1,'Published Daily Data'!$B$1:$BF$1,0),TRUE)</f>
        <v>0</v>
      </c>
      <c r="N179" s="4">
        <f>VLOOKUP($B179,'Published Daily Data'!$B:$BF,MATCH(N$1,'Published Daily Data'!$B$1:$BF$1,0),TRUE)</f>
        <v>14695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0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9859</v>
      </c>
      <c r="U179" s="4">
        <f>VLOOKUP($B179,'Published Daily Data'!$B:$BF,MATCH(U$1,'Published Daily Data'!$B$1:$BF$1,0),TRUE)</f>
        <v>0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0</v>
      </c>
      <c r="Y179" s="4">
        <f>VLOOKUP($B179,'Published Daily Data'!$B:$BF,MATCH(Y$1,'Published Daily Data'!$B$1:$BF$1,0),TRUE)</f>
        <v>-5895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-819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595</v>
      </c>
      <c r="C180" s="4">
        <f>VLOOKUP($B180,'Published Daily Data'!$B:$BF,MATCH(C$1,'Published Daily Data'!$B$1:$BF$1,0),TRUE)</f>
        <v>584949</v>
      </c>
      <c r="D180" s="4">
        <f>VLOOKUP($B180,'Published Daily Data'!$B:$BF,MATCH(D$1,'Published Daily Data'!$B$1:$BF$1,0),TRUE)</f>
        <v>570287</v>
      </c>
      <c r="E180" s="4">
        <f>VLOOKUP($B180,'Published Daily Data'!$B:$BF,MATCH(E$1,'Published Daily Data'!$B$1:$BF$1,0),TRUE)</f>
        <v>570445</v>
      </c>
      <c r="F180" s="4">
        <f>VLOOKUP($B180,'Published Daily Data'!$B:$BF,MATCH(F$1,'Published Daily Data'!$B$1:$BF$1,0),TRUE)</f>
        <v>25572</v>
      </c>
      <c r="G180" s="4">
        <f>VLOOKUP($B180,'Published Daily Data'!$B:$BF,MATCH(G$1,'Published Daily Data'!$B$1:$BF$1,0),TRUE)</f>
        <v>98402</v>
      </c>
      <c r="H180" s="4">
        <f>VLOOKUP($B180,'Published Daily Data'!$B:$BF,MATCH(H$1,'Published Daily Data'!$B$1:$BF$1,0),TRUE)</f>
        <v>133260</v>
      </c>
      <c r="I180" s="4">
        <f>VLOOKUP($B180,'Published Daily Data'!$B:$BF,MATCH(I$1,'Published Daily Data'!$B$1:$BF$1,0),TRUE)</f>
        <v>285855</v>
      </c>
      <c r="J180" s="4">
        <f>VLOOKUP($B180,'Published Daily Data'!$B:$BF,MATCH(J$1,'Published Daily Data'!$B$1:$BF$1,0),TRUE)</f>
        <v>32</v>
      </c>
      <c r="K180" s="4">
        <f>VLOOKUP($B180,'Published Daily Data'!$B:$BF,MATCH(K$1,'Published Daily Data'!$B$1:$BF$1,0),TRUE)</f>
        <v>15117</v>
      </c>
      <c r="L180" s="4">
        <f>VLOOKUP($B180,'Published Daily Data'!$B:$BF,MATCH(L$1,'Published Daily Data'!$B$1:$BF$1,0),TRUE)</f>
        <v>15447</v>
      </c>
      <c r="M180" s="4">
        <f>VLOOKUP($B180,'Published Daily Data'!$B:$BF,MATCH(M$1,'Published Daily Data'!$B$1:$BF$1,0),TRUE)</f>
        <v>0</v>
      </c>
      <c r="N180" s="4">
        <f>VLOOKUP($B180,'Published Daily Data'!$B:$BF,MATCH(N$1,'Published Daily Data'!$B$1:$BF$1,0),TRUE)</f>
        <v>16014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0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6184</v>
      </c>
      <c r="U180" s="4">
        <f>VLOOKUP($B180,'Published Daily Data'!$B:$BF,MATCH(U$1,'Published Daily Data'!$B$1:$BF$1,0),TRUE)</f>
        <v>0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0</v>
      </c>
      <c r="Y180" s="4">
        <f>VLOOKUP($B180,'Published Daily Data'!$B:$BF,MATCH(Y$1,'Published Daily Data'!$B$1:$BF$1,0),TRUE)</f>
        <v>-1193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-2065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596</v>
      </c>
      <c r="C181" s="4">
        <f>VLOOKUP($B181,'Published Daily Data'!$B:$BF,MATCH(C$1,'Published Daily Data'!$B$1:$BF$1,0),TRUE)</f>
        <v>539001</v>
      </c>
      <c r="D181" s="4">
        <f>VLOOKUP($B181,'Published Daily Data'!$B:$BF,MATCH(D$1,'Published Daily Data'!$B$1:$BF$1,0),TRUE)</f>
        <v>541617</v>
      </c>
      <c r="E181" s="4">
        <f>VLOOKUP($B181,'Published Daily Data'!$B:$BF,MATCH(E$1,'Published Daily Data'!$B$1:$BF$1,0),TRUE)</f>
        <v>546280</v>
      </c>
      <c r="F181" s="4">
        <f>VLOOKUP($B181,'Published Daily Data'!$B:$BF,MATCH(F$1,'Published Daily Data'!$B$1:$BF$1,0),TRUE)</f>
        <v>30205</v>
      </c>
      <c r="G181" s="4">
        <f>VLOOKUP($B181,'Published Daily Data'!$B:$BF,MATCH(G$1,'Published Daily Data'!$B$1:$BF$1,0),TRUE)</f>
        <v>75769</v>
      </c>
      <c r="H181" s="4">
        <f>VLOOKUP($B181,'Published Daily Data'!$B:$BF,MATCH(H$1,'Published Daily Data'!$B$1:$BF$1,0),TRUE)</f>
        <v>133263</v>
      </c>
      <c r="I181" s="4">
        <f>VLOOKUP($B181,'Published Daily Data'!$B:$BF,MATCH(I$1,'Published Daily Data'!$B$1:$BF$1,0),TRUE)</f>
        <v>286754</v>
      </c>
      <c r="J181" s="4">
        <f>VLOOKUP($B181,'Published Daily Data'!$B:$BF,MATCH(J$1,'Published Daily Data'!$B$1:$BF$1,0),TRUE)</f>
        <v>-2</v>
      </c>
      <c r="K181" s="4">
        <f>VLOOKUP($B181,'Published Daily Data'!$B:$BF,MATCH(K$1,'Published Daily Data'!$B$1:$BF$1,0),TRUE)</f>
        <v>13535</v>
      </c>
      <c r="L181" s="4">
        <f>VLOOKUP($B181,'Published Daily Data'!$B:$BF,MATCH(L$1,'Published Daily Data'!$B$1:$BF$1,0),TRUE)</f>
        <v>15130</v>
      </c>
      <c r="M181" s="4">
        <f>VLOOKUP($B181,'Published Daily Data'!$B:$BF,MATCH(M$1,'Published Daily Data'!$B$1:$BF$1,0),TRUE)</f>
        <v>0</v>
      </c>
      <c r="N181" s="4">
        <f>VLOOKUP($B181,'Published Daily Data'!$B:$BF,MATCH(N$1,'Published Daily Data'!$B$1:$BF$1,0),TRUE)</f>
        <v>16175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0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2889</v>
      </c>
      <c r="U181" s="4">
        <f>VLOOKUP($B181,'Published Daily Data'!$B:$BF,MATCH(U$1,'Published Daily Data'!$B$1:$BF$1,0),TRUE)</f>
        <v>0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0</v>
      </c>
      <c r="Y181" s="4">
        <f>VLOOKUP($B181,'Published Daily Data'!$B:$BF,MATCH(Y$1,'Published Daily Data'!$B$1:$BF$1,0),TRUE)</f>
        <v>-2463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-3157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597</v>
      </c>
      <c r="C182" s="4">
        <f>VLOOKUP($B182,'Published Daily Data'!$B:$BF,MATCH(C$1,'Published Daily Data'!$B$1:$BF$1,0),TRUE)</f>
        <v>532771</v>
      </c>
      <c r="D182" s="4">
        <f>VLOOKUP($B182,'Published Daily Data'!$B:$BF,MATCH(D$1,'Published Daily Data'!$B$1:$BF$1,0),TRUE)</f>
        <v>515070</v>
      </c>
      <c r="E182" s="4">
        <f>VLOOKUP($B182,'Published Daily Data'!$B:$BF,MATCH(E$1,'Published Daily Data'!$B$1:$BF$1,0),TRUE)</f>
        <v>521363</v>
      </c>
      <c r="F182" s="4">
        <f>VLOOKUP($B182,'Published Daily Data'!$B:$BF,MATCH(F$1,'Published Daily Data'!$B$1:$BF$1,0),TRUE)</f>
        <v>30554</v>
      </c>
      <c r="G182" s="4">
        <f>VLOOKUP($B182,'Published Daily Data'!$B:$BF,MATCH(G$1,'Published Daily Data'!$B$1:$BF$1,0),TRUE)</f>
        <v>63952</v>
      </c>
      <c r="H182" s="4">
        <f>VLOOKUP($B182,'Published Daily Data'!$B:$BF,MATCH(H$1,'Published Daily Data'!$B$1:$BF$1,0),TRUE)</f>
        <v>126826</v>
      </c>
      <c r="I182" s="4">
        <f>VLOOKUP($B182,'Published Daily Data'!$B:$BF,MATCH(I$1,'Published Daily Data'!$B$1:$BF$1,0),TRUE)</f>
        <v>286870</v>
      </c>
      <c r="J182" s="4">
        <f>VLOOKUP($B182,'Published Daily Data'!$B:$BF,MATCH(J$1,'Published Daily Data'!$B$1:$BF$1,0),TRUE)</f>
        <v>-1</v>
      </c>
      <c r="K182" s="4">
        <f>VLOOKUP($B182,'Published Daily Data'!$B:$BF,MATCH(K$1,'Published Daily Data'!$B$1:$BF$1,0),TRUE)</f>
        <v>11137</v>
      </c>
      <c r="L182" s="4">
        <f>VLOOKUP($B182,'Published Daily Data'!$B:$BF,MATCH(L$1,'Published Daily Data'!$B$1:$BF$1,0),TRUE)</f>
        <v>11520</v>
      </c>
      <c r="M182" s="4">
        <f>VLOOKUP($B182,'Published Daily Data'!$B:$BF,MATCH(M$1,'Published Daily Data'!$B$1:$BF$1,0),TRUE)</f>
        <v>0</v>
      </c>
      <c r="N182" s="4">
        <f>VLOOKUP($B182,'Published Daily Data'!$B:$BF,MATCH(N$1,'Published Daily Data'!$B$1:$BF$1,0),TRUE)</f>
        <v>15274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0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-4118</v>
      </c>
      <c r="U182" s="4">
        <f>VLOOKUP($B182,'Published Daily Data'!$B:$BF,MATCH(U$1,'Published Daily Data'!$B$1:$BF$1,0),TRUE)</f>
        <v>0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0</v>
      </c>
      <c r="Y182" s="4">
        <f>VLOOKUP($B182,'Published Daily Data'!$B:$BF,MATCH(Y$1,'Published Daily Data'!$B$1:$BF$1,0),TRUE)</f>
        <v>5949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-3504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598</v>
      </c>
      <c r="C183" s="4">
        <f>VLOOKUP($B183,'Published Daily Data'!$B:$BF,MATCH(C$1,'Published Daily Data'!$B$1:$BF$1,0),TRUE)</f>
        <v>550562</v>
      </c>
      <c r="D183" s="4">
        <f>VLOOKUP($B183,'Published Daily Data'!$B:$BF,MATCH(D$1,'Published Daily Data'!$B$1:$BF$1,0),TRUE)</f>
        <v>561932</v>
      </c>
      <c r="E183" s="4">
        <f>VLOOKUP($B183,'Published Daily Data'!$B:$BF,MATCH(E$1,'Published Daily Data'!$B$1:$BF$1,0),TRUE)</f>
        <v>567235</v>
      </c>
      <c r="F183" s="4">
        <f>VLOOKUP($B183,'Published Daily Data'!$B:$BF,MATCH(F$1,'Published Daily Data'!$B$1:$BF$1,0),TRUE)</f>
        <v>27125</v>
      </c>
      <c r="G183" s="4">
        <f>VLOOKUP($B183,'Published Daily Data'!$B:$BF,MATCH(G$1,'Published Daily Data'!$B$1:$BF$1,0),TRUE)</f>
        <v>81248</v>
      </c>
      <c r="H183" s="4">
        <f>VLOOKUP($B183,'Published Daily Data'!$B:$BF,MATCH(H$1,'Published Daily Data'!$B$1:$BF$1,0),TRUE)</f>
        <v>134597</v>
      </c>
      <c r="I183" s="4">
        <f>VLOOKUP($B183,'Published Daily Data'!$B:$BF,MATCH(I$1,'Published Daily Data'!$B$1:$BF$1,0),TRUE)</f>
        <v>287033</v>
      </c>
      <c r="J183" s="4">
        <f>VLOOKUP($B183,'Published Daily Data'!$B:$BF,MATCH(J$1,'Published Daily Data'!$B$1:$BF$1,0),TRUE)</f>
        <v>-2</v>
      </c>
      <c r="K183" s="4">
        <f>VLOOKUP($B183,'Published Daily Data'!$B:$BF,MATCH(K$1,'Published Daily Data'!$B$1:$BF$1,0),TRUE)</f>
        <v>22073</v>
      </c>
      <c r="L183" s="4">
        <f>VLOOKUP($B183,'Published Daily Data'!$B:$BF,MATCH(L$1,'Published Daily Data'!$B$1:$BF$1,0),TRUE)</f>
        <v>20176</v>
      </c>
      <c r="M183" s="4">
        <f>VLOOKUP($B183,'Published Daily Data'!$B:$BF,MATCH(M$1,'Published Daily Data'!$B$1:$BF$1,0),TRUE)</f>
        <v>0</v>
      </c>
      <c r="N183" s="4">
        <f>VLOOKUP($B183,'Published Daily Data'!$B:$BF,MATCH(N$1,'Published Daily Data'!$B$1:$BF$1,0),TRUE)</f>
        <v>16396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7206</v>
      </c>
      <c r="U183" s="4">
        <f>VLOOKUP($B183,'Published Daily Data'!$B:$BF,MATCH(U$1,'Published Daily Data'!$B$1:$BF$1,0),TRUE)</f>
        <v>0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0</v>
      </c>
      <c r="Y183" s="4">
        <f>VLOOKUP($B183,'Published Daily Data'!$B:$BF,MATCH(Y$1,'Published Daily Data'!$B$1:$BF$1,0),TRUE)</f>
        <v>-5697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-3886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599</v>
      </c>
      <c r="C184" s="4">
        <f>VLOOKUP($B184,'Published Daily Data'!$B:$BF,MATCH(C$1,'Published Daily Data'!$B$1:$BF$1,0),TRUE)</f>
        <v>514165</v>
      </c>
      <c r="D184" s="4">
        <f>VLOOKUP($B184,'Published Daily Data'!$B:$BF,MATCH(D$1,'Published Daily Data'!$B$1:$BF$1,0),TRUE)</f>
        <v>493375</v>
      </c>
      <c r="E184" s="4">
        <f>VLOOKUP($B184,'Published Daily Data'!$B:$BF,MATCH(E$1,'Published Daily Data'!$B$1:$BF$1,0),TRUE)</f>
        <v>523430</v>
      </c>
      <c r="F184" s="4">
        <f>VLOOKUP($B184,'Published Daily Data'!$B:$BF,MATCH(F$1,'Published Daily Data'!$B$1:$BF$1,0),TRUE)</f>
        <v>35941</v>
      </c>
      <c r="G184" s="4">
        <f>VLOOKUP($B184,'Published Daily Data'!$B:$BF,MATCH(G$1,'Published Daily Data'!$B$1:$BF$1,0),TRUE)</f>
        <v>61021</v>
      </c>
      <c r="H184" s="4">
        <f>VLOOKUP($B184,'Published Daily Data'!$B:$BF,MATCH(H$1,'Published Daily Data'!$B$1:$BF$1,0),TRUE)</f>
        <v>121813</v>
      </c>
      <c r="I184" s="4">
        <f>VLOOKUP($B184,'Published Daily Data'!$B:$BF,MATCH(I$1,'Published Daily Data'!$B$1:$BF$1,0),TRUE)</f>
        <v>287529</v>
      </c>
      <c r="J184" s="4">
        <f>VLOOKUP($B184,'Published Daily Data'!$B:$BF,MATCH(J$1,'Published Daily Data'!$B$1:$BF$1,0),TRUE)</f>
        <v>-5</v>
      </c>
      <c r="K184" s="4">
        <f>VLOOKUP($B184,'Published Daily Data'!$B:$BF,MATCH(K$1,'Published Daily Data'!$B$1:$BF$1,0),TRUE)</f>
        <v>8404</v>
      </c>
      <c r="L184" s="4">
        <f>VLOOKUP($B184,'Published Daily Data'!$B:$BF,MATCH(L$1,'Published Daily Data'!$B$1:$BF$1,0),TRUE)</f>
        <v>23436</v>
      </c>
      <c r="M184" s="4">
        <f>VLOOKUP($B184,'Published Daily Data'!$B:$BF,MATCH(M$1,'Published Daily Data'!$B$1:$BF$1,0),TRUE)</f>
        <v>0</v>
      </c>
      <c r="N184" s="4">
        <f>VLOOKUP($B184,'Published Daily Data'!$B:$BF,MATCH(N$1,'Published Daily Data'!$B$1:$BF$1,0),TRUE)</f>
        <v>14791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0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16419</v>
      </c>
      <c r="U184" s="4">
        <f>VLOOKUP($B184,'Published Daily Data'!$B:$BF,MATCH(U$1,'Published Daily Data'!$B$1:$BF$1,0),TRUE)</f>
        <v>0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0</v>
      </c>
      <c r="Y184" s="4">
        <f>VLOOKUP($B184,'Published Daily Data'!$B:$BF,MATCH(Y$1,'Published Daily Data'!$B$1:$BF$1,0),TRUE)</f>
        <v>1347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-2464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600</v>
      </c>
      <c r="C185" s="4">
        <f>VLOOKUP($B185,'Published Daily Data'!$B:$BF,MATCH(C$1,'Published Daily Data'!$B$1:$BF$1,0),TRUE)</f>
        <v>515888</v>
      </c>
      <c r="D185" s="4">
        <f>VLOOKUP($B185,'Published Daily Data'!$B:$BF,MATCH(D$1,'Published Daily Data'!$B$1:$BF$1,0),TRUE)</f>
        <v>497696</v>
      </c>
      <c r="E185" s="4">
        <f>VLOOKUP($B185,'Published Daily Data'!$B:$BF,MATCH(E$1,'Published Daily Data'!$B$1:$BF$1,0),TRUE)</f>
        <v>524533</v>
      </c>
      <c r="F185" s="4">
        <f>VLOOKUP($B185,'Published Daily Data'!$B:$BF,MATCH(F$1,'Published Daily Data'!$B$1:$BF$1,0),TRUE)</f>
        <v>36092</v>
      </c>
      <c r="G185" s="4">
        <f>VLOOKUP($B185,'Published Daily Data'!$B:$BF,MATCH(G$1,'Published Daily Data'!$B$1:$BF$1,0),TRUE)</f>
        <v>62100</v>
      </c>
      <c r="H185" s="4">
        <f>VLOOKUP($B185,'Published Daily Data'!$B:$BF,MATCH(H$1,'Published Daily Data'!$B$1:$BF$1,0),TRUE)</f>
        <v>115650</v>
      </c>
      <c r="I185" s="4">
        <f>VLOOKUP($B185,'Published Daily Data'!$B:$BF,MATCH(I$1,'Published Daily Data'!$B$1:$BF$1,0),TRUE)</f>
        <v>287567</v>
      </c>
      <c r="J185" s="4">
        <f>VLOOKUP($B185,'Published Daily Data'!$B:$BF,MATCH(J$1,'Published Daily Data'!$B$1:$BF$1,0),TRUE)</f>
        <v>-10</v>
      </c>
      <c r="K185" s="4">
        <f>VLOOKUP($B185,'Published Daily Data'!$B:$BF,MATCH(K$1,'Published Daily Data'!$B$1:$BF$1,0),TRUE)</f>
        <v>14968</v>
      </c>
      <c r="L185" s="4">
        <f>VLOOKUP($B185,'Published Daily Data'!$B:$BF,MATCH(L$1,'Published Daily Data'!$B$1:$BF$1,0),TRUE)</f>
        <v>24996</v>
      </c>
      <c r="M185" s="4">
        <f>VLOOKUP($B185,'Published Daily Data'!$B:$BF,MATCH(M$1,'Published Daily Data'!$B$1:$BF$1,0),TRUE)</f>
        <v>0</v>
      </c>
      <c r="N185" s="4">
        <f>VLOOKUP($B185,'Published Daily Data'!$B:$BF,MATCH(N$1,'Published Daily Data'!$B$1:$BF$1,0),TRUE)</f>
        <v>13603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0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17432</v>
      </c>
      <c r="U185" s="4">
        <f>VLOOKUP($B185,'Published Daily Data'!$B:$BF,MATCH(U$1,'Published Daily Data'!$B$1:$BF$1,0),TRUE)</f>
        <v>0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0</v>
      </c>
      <c r="Y185" s="4">
        <f>VLOOKUP($B185,'Published Daily Data'!$B:$BF,MATCH(Y$1,'Published Daily Data'!$B$1:$BF$1,0),TRUE)</f>
        <v>3714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-2308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601</v>
      </c>
      <c r="C186" s="4">
        <f>VLOOKUP($B186,'Published Daily Data'!$B:$BF,MATCH(C$1,'Published Daily Data'!$B$1:$BF$1,0),TRUE)</f>
        <v>550571</v>
      </c>
      <c r="D186" s="4">
        <f>VLOOKUP($B186,'Published Daily Data'!$B:$BF,MATCH(D$1,'Published Daily Data'!$B$1:$BF$1,0),TRUE)</f>
        <v>539675</v>
      </c>
      <c r="E186" s="4">
        <f>VLOOKUP($B186,'Published Daily Data'!$B:$BF,MATCH(E$1,'Published Daily Data'!$B$1:$BF$1,0),TRUE)</f>
        <v>562786</v>
      </c>
      <c r="F186" s="4">
        <f>VLOOKUP($B186,'Published Daily Data'!$B:$BF,MATCH(F$1,'Published Daily Data'!$B$1:$BF$1,0),TRUE)</f>
        <v>35673</v>
      </c>
      <c r="G186" s="4">
        <f>VLOOKUP($B186,'Published Daily Data'!$B:$BF,MATCH(G$1,'Published Daily Data'!$B$1:$BF$1,0),TRUE)</f>
        <v>86630</v>
      </c>
      <c r="H186" s="4">
        <f>VLOOKUP($B186,'Published Daily Data'!$B:$BF,MATCH(H$1,'Published Daily Data'!$B$1:$BF$1,0),TRUE)</f>
        <v>128367</v>
      </c>
      <c r="I186" s="4">
        <f>VLOOKUP($B186,'Published Daily Data'!$B:$BF,MATCH(I$1,'Published Daily Data'!$B$1:$BF$1,0),TRUE)</f>
        <v>287036</v>
      </c>
      <c r="J186" s="4">
        <f>VLOOKUP($B186,'Published Daily Data'!$B:$BF,MATCH(J$1,'Published Daily Data'!$B$1:$BF$1,0),TRUE)</f>
        <v>-6</v>
      </c>
      <c r="K186" s="4">
        <f>VLOOKUP($B186,'Published Daily Data'!$B:$BF,MATCH(K$1,'Published Daily Data'!$B$1:$BF$1,0),TRUE)</f>
        <v>15382</v>
      </c>
      <c r="L186" s="4">
        <f>VLOOKUP($B186,'Published Daily Data'!$B:$BF,MATCH(L$1,'Published Daily Data'!$B$1:$BF$1,0),TRUE)</f>
        <v>24447</v>
      </c>
      <c r="M186" s="4">
        <f>VLOOKUP($B186,'Published Daily Data'!$B:$BF,MATCH(M$1,'Published Daily Data'!$B$1:$BF$1,0),TRUE)</f>
        <v>0</v>
      </c>
      <c r="N186" s="4">
        <f>VLOOKUP($B186,'Published Daily Data'!$B:$BF,MATCH(N$1,'Published Daily Data'!$B$1:$BF$1,0),TRUE)</f>
        <v>14210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0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3704</v>
      </c>
      <c r="U186" s="4">
        <f>VLOOKUP($B186,'Published Daily Data'!$B:$BF,MATCH(U$1,'Published Daily Data'!$B$1:$BF$1,0),TRUE)</f>
        <v>0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0</v>
      </c>
      <c r="Y186" s="4">
        <f>VLOOKUP($B186,'Published Daily Data'!$B:$BF,MATCH(Y$1,'Published Daily Data'!$B$1:$BF$1,0),TRUE)</f>
        <v>12512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-1079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602</v>
      </c>
      <c r="C187" s="4">
        <f>VLOOKUP($B187,'Published Daily Data'!$B:$BF,MATCH(C$1,'Published Daily Data'!$B$1:$BF$1,0),TRUE)</f>
        <v>615760</v>
      </c>
      <c r="D187" s="4">
        <f>VLOOKUP($B187,'Published Daily Data'!$B:$BF,MATCH(D$1,'Published Daily Data'!$B$1:$BF$1,0),TRUE)</f>
        <v>599428</v>
      </c>
      <c r="E187" s="4">
        <f>VLOOKUP($B187,'Published Daily Data'!$B:$BF,MATCH(E$1,'Published Daily Data'!$B$1:$BF$1,0),TRUE)</f>
        <v>620821</v>
      </c>
      <c r="F187" s="4">
        <f>VLOOKUP($B187,'Published Daily Data'!$B:$BF,MATCH(F$1,'Published Daily Data'!$B$1:$BF$1,0),TRUE)</f>
        <v>33263</v>
      </c>
      <c r="G187" s="4">
        <f>VLOOKUP($B187,'Published Daily Data'!$B:$BF,MATCH(G$1,'Published Daily Data'!$B$1:$BF$1,0),TRUE)</f>
        <v>125139</v>
      </c>
      <c r="H187" s="4">
        <f>VLOOKUP($B187,'Published Daily Data'!$B:$BF,MATCH(H$1,'Published Daily Data'!$B$1:$BF$1,0),TRUE)</f>
        <v>151171</v>
      </c>
      <c r="I187" s="4">
        <f>VLOOKUP($B187,'Published Daily Data'!$B:$BF,MATCH(I$1,'Published Daily Data'!$B$1:$BF$1,0),TRUE)</f>
        <v>280827</v>
      </c>
      <c r="J187" s="4">
        <f>VLOOKUP($B187,'Published Daily Data'!$B:$BF,MATCH(J$1,'Published Daily Data'!$B$1:$BF$1,0),TRUE)</f>
        <v>63</v>
      </c>
      <c r="K187" s="4">
        <f>VLOOKUP($B187,'Published Daily Data'!$B:$BF,MATCH(K$1,'Published Daily Data'!$B$1:$BF$1,0),TRUE)</f>
        <v>20422</v>
      </c>
      <c r="L187" s="4">
        <f>VLOOKUP($B187,'Published Daily Data'!$B:$BF,MATCH(L$1,'Published Daily Data'!$B$1:$BF$1,0),TRUE)</f>
        <v>22942</v>
      </c>
      <c r="M187" s="4">
        <f>VLOOKUP($B187,'Published Daily Data'!$B:$BF,MATCH(M$1,'Published Daily Data'!$B$1:$BF$1,0),TRUE)</f>
        <v>0</v>
      </c>
      <c r="N187" s="4">
        <f>VLOOKUP($B187,'Published Daily Data'!$B:$BF,MATCH(N$1,'Published Daily Data'!$B$1:$BF$1,0),TRUE)</f>
        <v>14863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0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7499</v>
      </c>
      <c r="U187" s="4">
        <f>VLOOKUP($B187,'Published Daily Data'!$B:$BF,MATCH(U$1,'Published Daily Data'!$B$1:$BF$1,0),TRUE)</f>
        <v>0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0</v>
      </c>
      <c r="Y187" s="4">
        <f>VLOOKUP($B187,'Published Daily Data'!$B:$BF,MATCH(Y$1,'Published Daily Data'!$B$1:$BF$1,0),TRUE)</f>
        <v>6112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-1284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603</v>
      </c>
      <c r="C188" s="4">
        <f>VLOOKUP($B188,'Published Daily Data'!$B:$BF,MATCH(C$1,'Published Daily Data'!$B$1:$BF$1,0),TRUE)</f>
        <v>631580</v>
      </c>
      <c r="D188" s="4">
        <f>VLOOKUP($B188,'Published Daily Data'!$B:$BF,MATCH(D$1,'Published Daily Data'!$B$1:$BF$1,0),TRUE)</f>
        <v>627314</v>
      </c>
      <c r="E188" s="4">
        <f>VLOOKUP($B188,'Published Daily Data'!$B:$BF,MATCH(E$1,'Published Daily Data'!$B$1:$BF$1,0),TRUE)</f>
        <v>640670</v>
      </c>
      <c r="F188" s="4">
        <f>VLOOKUP($B188,'Published Daily Data'!$B:$BF,MATCH(F$1,'Published Daily Data'!$B$1:$BF$1,0),TRUE)</f>
        <v>30273</v>
      </c>
      <c r="G188" s="4">
        <f>VLOOKUP($B188,'Published Daily Data'!$B:$BF,MATCH(G$1,'Published Daily Data'!$B$1:$BF$1,0),TRUE)</f>
        <v>138435</v>
      </c>
      <c r="H188" s="4">
        <f>VLOOKUP($B188,'Published Daily Data'!$B:$BF,MATCH(H$1,'Published Daily Data'!$B$1:$BF$1,0),TRUE)</f>
        <v>158796</v>
      </c>
      <c r="I188" s="4">
        <f>VLOOKUP($B188,'Published Daily Data'!$B:$BF,MATCH(I$1,'Published Daily Data'!$B$1:$BF$1,0),TRUE)</f>
        <v>285172</v>
      </c>
      <c r="J188" s="4">
        <f>VLOOKUP($B188,'Published Daily Data'!$B:$BF,MATCH(J$1,'Published Daily Data'!$B$1:$BF$1,0),TRUE)</f>
        <v>-1</v>
      </c>
      <c r="K188" s="4">
        <f>VLOOKUP($B188,'Published Daily Data'!$B:$BF,MATCH(K$1,'Published Daily Data'!$B$1:$BF$1,0),TRUE)</f>
        <v>15381</v>
      </c>
      <c r="L188" s="4">
        <f>VLOOKUP($B188,'Published Daily Data'!$B:$BF,MATCH(L$1,'Published Daily Data'!$B$1:$BF$1,0),TRUE)</f>
        <v>24414</v>
      </c>
      <c r="M188" s="4">
        <f>VLOOKUP($B188,'Published Daily Data'!$B:$BF,MATCH(M$1,'Published Daily Data'!$B$1:$BF$1,0),TRUE)</f>
        <v>0</v>
      </c>
      <c r="N188" s="4">
        <f>VLOOKUP($B188,'Published Daily Data'!$B:$BF,MATCH(N$1,'Published Daily Data'!$B$1:$BF$1,0),TRUE)</f>
        <v>13847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0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7376</v>
      </c>
      <c r="U188" s="4">
        <f>VLOOKUP($B188,'Published Daily Data'!$B:$BF,MATCH(U$1,'Published Daily Data'!$B$1:$BF$1,0),TRUE)</f>
        <v>0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0</v>
      </c>
      <c r="Y188" s="4">
        <f>VLOOKUP($B188,'Published Daily Data'!$B:$BF,MATCH(Y$1,'Published Daily Data'!$B$1:$BF$1,0),TRUE)</f>
        <v>713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-1985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604</v>
      </c>
      <c r="C189" s="4">
        <f>VLOOKUP($B189,'Published Daily Data'!$B:$BF,MATCH(C$1,'Published Daily Data'!$B$1:$BF$1,0),TRUE)</f>
        <v>630420</v>
      </c>
      <c r="D189" s="4">
        <f>VLOOKUP($B189,'Published Daily Data'!$B:$BF,MATCH(D$1,'Published Daily Data'!$B$1:$BF$1,0),TRUE)</f>
        <v>627043</v>
      </c>
      <c r="E189" s="4">
        <f>VLOOKUP($B189,'Published Daily Data'!$B:$BF,MATCH(E$1,'Published Daily Data'!$B$1:$BF$1,0),TRUE)</f>
        <v>636772</v>
      </c>
      <c r="F189" s="4">
        <f>VLOOKUP($B189,'Published Daily Data'!$B:$BF,MATCH(F$1,'Published Daily Data'!$B$1:$BF$1,0),TRUE)</f>
        <v>27981</v>
      </c>
      <c r="G189" s="4">
        <f>VLOOKUP($B189,'Published Daily Data'!$B:$BF,MATCH(G$1,'Published Daily Data'!$B$1:$BF$1,0),TRUE)</f>
        <v>142486</v>
      </c>
      <c r="H189" s="4">
        <f>VLOOKUP($B189,'Published Daily Data'!$B:$BF,MATCH(H$1,'Published Daily Data'!$B$1:$BF$1,0),TRUE)</f>
        <v>155321</v>
      </c>
      <c r="I189" s="4">
        <f>VLOOKUP($B189,'Published Daily Data'!$B:$BF,MATCH(I$1,'Published Daily Data'!$B$1:$BF$1,0),TRUE)</f>
        <v>285929</v>
      </c>
      <c r="J189" s="4">
        <f>VLOOKUP($B189,'Published Daily Data'!$B:$BF,MATCH(J$1,'Published Daily Data'!$B$1:$BF$1,0),TRUE)</f>
        <v>-2</v>
      </c>
      <c r="K189" s="4">
        <f>VLOOKUP($B189,'Published Daily Data'!$B:$BF,MATCH(K$1,'Published Daily Data'!$B$1:$BF$1,0),TRUE)</f>
        <v>9036</v>
      </c>
      <c r="L189" s="4">
        <f>VLOOKUP($B189,'Published Daily Data'!$B:$BF,MATCH(L$1,'Published Daily Data'!$B$1:$BF$1,0),TRUE)</f>
        <v>24833</v>
      </c>
      <c r="M189" s="4">
        <f>VLOOKUP($B189,'Published Daily Data'!$B:$BF,MATCH(M$1,'Published Daily Data'!$B$1:$BF$1,0),TRUE)</f>
        <v>0</v>
      </c>
      <c r="N189" s="4">
        <f>VLOOKUP($B189,'Published Daily Data'!$B:$BF,MATCH(N$1,'Published Daily Data'!$B$1:$BF$1,0),TRUE)</f>
        <v>14741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4769</v>
      </c>
      <c r="U189" s="4">
        <f>VLOOKUP($B189,'Published Daily Data'!$B:$BF,MATCH(U$1,'Published Daily Data'!$B$1:$BF$1,0),TRUE)</f>
        <v>0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0</v>
      </c>
      <c r="Y189" s="4">
        <f>VLOOKUP($B189,'Published Daily Data'!$B:$BF,MATCH(Y$1,'Published Daily Data'!$B$1:$BF$1,0),TRUE)</f>
        <v>-143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-2864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605</v>
      </c>
      <c r="C190" s="4">
        <f>VLOOKUP($B190,'Published Daily Data'!$B:$BF,MATCH(C$1,'Published Daily Data'!$B$1:$BF$1,0),TRUE)</f>
        <v>665434</v>
      </c>
      <c r="D190" s="4">
        <f>VLOOKUP($B190,'Published Daily Data'!$B:$BF,MATCH(D$1,'Published Daily Data'!$B$1:$BF$1,0),TRUE)</f>
        <v>667191</v>
      </c>
      <c r="E190" s="4">
        <f>VLOOKUP($B190,'Published Daily Data'!$B:$BF,MATCH(E$1,'Published Daily Data'!$B$1:$BF$1,0),TRUE)</f>
        <v>674380</v>
      </c>
      <c r="F190" s="4">
        <f>VLOOKUP($B190,'Published Daily Data'!$B:$BF,MATCH(F$1,'Published Daily Data'!$B$1:$BF$1,0),TRUE)</f>
        <v>25186</v>
      </c>
      <c r="G190" s="4">
        <f>VLOOKUP($B190,'Published Daily Data'!$B:$BF,MATCH(G$1,'Published Daily Data'!$B$1:$BF$1,0),TRUE)</f>
        <v>169039</v>
      </c>
      <c r="H190" s="4">
        <f>VLOOKUP($B190,'Published Daily Data'!$B:$BF,MATCH(H$1,'Published Daily Data'!$B$1:$BF$1,0),TRUE)</f>
        <v>168138</v>
      </c>
      <c r="I190" s="4">
        <f>VLOOKUP($B190,'Published Daily Data'!$B:$BF,MATCH(I$1,'Published Daily Data'!$B$1:$BF$1,0),TRUE)</f>
        <v>286117</v>
      </c>
      <c r="J190" s="4">
        <f>VLOOKUP($B190,'Published Daily Data'!$B:$BF,MATCH(J$1,'Published Daily Data'!$B$1:$BF$1,0),TRUE)</f>
        <v>-19</v>
      </c>
      <c r="K190" s="4">
        <f>VLOOKUP($B190,'Published Daily Data'!$B:$BF,MATCH(K$1,'Published Daily Data'!$B$1:$BF$1,0),TRUE)</f>
        <v>9502</v>
      </c>
      <c r="L190" s="4">
        <f>VLOOKUP($B190,'Published Daily Data'!$B:$BF,MATCH(L$1,'Published Daily Data'!$B$1:$BF$1,0),TRUE)</f>
        <v>21460</v>
      </c>
      <c r="M190" s="4">
        <f>VLOOKUP($B190,'Published Daily Data'!$B:$BF,MATCH(M$1,'Published Daily Data'!$B$1:$BF$1,0),TRUE)</f>
        <v>0</v>
      </c>
      <c r="N190" s="4">
        <f>VLOOKUP($B190,'Published Daily Data'!$B:$BF,MATCH(N$1,'Published Daily Data'!$B$1:$BF$1,0),TRUE)</f>
        <v>14743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13198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-1167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-2293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606</v>
      </c>
      <c r="C191" s="4">
        <f>VLOOKUP($B191,'Published Daily Data'!$B:$BF,MATCH(C$1,'Published Daily Data'!$B$1:$BF$1,0),TRUE)</f>
        <v>659960</v>
      </c>
      <c r="D191" s="4">
        <f>VLOOKUP($B191,'Published Daily Data'!$B:$BF,MATCH(D$1,'Published Daily Data'!$B$1:$BF$1,0),TRUE)</f>
        <v>666388</v>
      </c>
      <c r="E191" s="4">
        <f>VLOOKUP($B191,'Published Daily Data'!$B:$BF,MATCH(E$1,'Published Daily Data'!$B$1:$BF$1,0),TRUE)</f>
        <v>668699</v>
      </c>
      <c r="F191" s="4">
        <f>VLOOKUP($B191,'Published Daily Data'!$B:$BF,MATCH(F$1,'Published Daily Data'!$B$1:$BF$1,0),TRUE)</f>
        <v>23914</v>
      </c>
      <c r="G191" s="4">
        <f>VLOOKUP($B191,'Published Daily Data'!$B:$BF,MATCH(G$1,'Published Daily Data'!$B$1:$BF$1,0),TRUE)</f>
        <v>168851</v>
      </c>
      <c r="H191" s="4">
        <f>VLOOKUP($B191,'Published Daily Data'!$B:$BF,MATCH(H$1,'Published Daily Data'!$B$1:$BF$1,0),TRUE)</f>
        <v>152559</v>
      </c>
      <c r="I191" s="4">
        <f>VLOOKUP($B191,'Published Daily Data'!$B:$BF,MATCH(I$1,'Published Daily Data'!$B$1:$BF$1,0),TRUE)</f>
        <v>286171</v>
      </c>
      <c r="J191" s="4">
        <f>VLOOKUP($B191,'Published Daily Data'!$B:$BF,MATCH(J$1,'Published Daily Data'!$B$1:$BF$1,0),TRUE)</f>
        <v>-11</v>
      </c>
      <c r="K191" s="4">
        <f>VLOOKUP($B191,'Published Daily Data'!$B:$BF,MATCH(K$1,'Published Daily Data'!$B$1:$BF$1,0),TRUE)</f>
        <v>14815</v>
      </c>
      <c r="L191" s="4">
        <f>VLOOKUP($B191,'Published Daily Data'!$B:$BF,MATCH(L$1,'Published Daily Data'!$B$1:$BF$1,0),TRUE)</f>
        <v>24573</v>
      </c>
      <c r="M191" s="4">
        <f>VLOOKUP($B191,'Published Daily Data'!$B:$BF,MATCH(M$1,'Published Daily Data'!$B$1:$BF$1,0),TRUE)</f>
        <v>0</v>
      </c>
      <c r="N191" s="4">
        <f>VLOOKUP($B191,'Published Daily Data'!$B:$BF,MATCH(N$1,'Published Daily Data'!$B$1:$BF$1,0),TRUE)</f>
        <v>16390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-5208</v>
      </c>
      <c r="U191" s="4">
        <f>VLOOKUP($B191,'Published Daily Data'!$B:$BF,MATCH(U$1,'Published Daily Data'!$B$1:$BF$1,0),TRUE)</f>
        <v>0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0</v>
      </c>
      <c r="Y191" s="4">
        <f>VLOOKUP($B191,'Published Daily Data'!$B:$BF,MATCH(Y$1,'Published Daily Data'!$B$1:$BF$1,0),TRUE)</f>
        <v>132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-1779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607</v>
      </c>
      <c r="C192" s="4">
        <f>VLOOKUP($B192,'Published Daily Data'!$B:$BF,MATCH(C$1,'Published Daily Data'!$B$1:$BF$1,0),TRUE)</f>
        <v>628265</v>
      </c>
      <c r="D192" s="4">
        <f>VLOOKUP($B192,'Published Daily Data'!$B:$BF,MATCH(D$1,'Published Daily Data'!$B$1:$BF$1,0),TRUE)</f>
        <v>619961</v>
      </c>
      <c r="E192" s="4">
        <f>VLOOKUP($B192,'Published Daily Data'!$B:$BF,MATCH(E$1,'Published Daily Data'!$B$1:$BF$1,0),TRUE)</f>
        <v>619698</v>
      </c>
      <c r="F192" s="4">
        <f>VLOOKUP($B192,'Published Daily Data'!$B:$BF,MATCH(F$1,'Published Daily Data'!$B$1:$BF$1,0),TRUE)</f>
        <v>24183</v>
      </c>
      <c r="G192" s="4">
        <f>VLOOKUP($B192,'Published Daily Data'!$B:$BF,MATCH(G$1,'Published Daily Data'!$B$1:$BF$1,0),TRUE)</f>
        <v>155963</v>
      </c>
      <c r="H192" s="4">
        <f>VLOOKUP($B192,'Published Daily Data'!$B:$BF,MATCH(H$1,'Published Daily Data'!$B$1:$BF$1,0),TRUE)</f>
        <v>139592</v>
      </c>
      <c r="I192" s="4">
        <f>VLOOKUP($B192,'Published Daily Data'!$B:$BF,MATCH(I$1,'Published Daily Data'!$B$1:$BF$1,0),TRUE)</f>
        <v>286097</v>
      </c>
      <c r="J192" s="4">
        <f>VLOOKUP($B192,'Published Daily Data'!$B:$BF,MATCH(J$1,'Published Daily Data'!$B$1:$BF$1,0),TRUE)</f>
        <v>8</v>
      </c>
      <c r="K192" s="4">
        <f>VLOOKUP($B192,'Published Daily Data'!$B:$BF,MATCH(K$1,'Published Daily Data'!$B$1:$BF$1,0),TRUE)</f>
        <v>-2992</v>
      </c>
      <c r="L192" s="4">
        <f>VLOOKUP($B192,'Published Daily Data'!$B:$BF,MATCH(L$1,'Published Daily Data'!$B$1:$BF$1,0),TRUE)</f>
        <v>18497</v>
      </c>
      <c r="M192" s="4">
        <f>VLOOKUP($B192,'Published Daily Data'!$B:$BF,MATCH(M$1,'Published Daily Data'!$B$1:$BF$1,0),TRUE)</f>
        <v>0</v>
      </c>
      <c r="N192" s="4">
        <f>VLOOKUP($B192,'Published Daily Data'!$B:$BF,MATCH(N$1,'Published Daily Data'!$B$1:$BF$1,0),TRUE)</f>
        <v>16580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0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-18667</v>
      </c>
      <c r="U192" s="4">
        <f>VLOOKUP($B192,'Published Daily Data'!$B:$BF,MATCH(U$1,'Published Daily Data'!$B$1:$BF$1,0),TRUE)</f>
        <v>0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0</v>
      </c>
      <c r="Y192" s="4">
        <f>VLOOKUP($B192,'Published Daily Data'!$B:$BF,MATCH(Y$1,'Published Daily Data'!$B$1:$BF$1,0),TRUE)</f>
        <v>11131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-533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608</v>
      </c>
      <c r="C193" s="4">
        <f>VLOOKUP($B193,'Published Daily Data'!$B:$BF,MATCH(C$1,'Published Daily Data'!$B$1:$BF$1,0),TRUE)</f>
        <v>673360</v>
      </c>
      <c r="D193" s="4">
        <f>VLOOKUP($B193,'Published Daily Data'!$B:$BF,MATCH(D$1,'Published Daily Data'!$B$1:$BF$1,0),TRUE)</f>
        <v>655223</v>
      </c>
      <c r="E193" s="4">
        <f>VLOOKUP($B193,'Published Daily Data'!$B:$BF,MATCH(E$1,'Published Daily Data'!$B$1:$BF$1,0),TRUE)</f>
        <v>659538</v>
      </c>
      <c r="F193" s="4">
        <f>VLOOKUP($B193,'Published Daily Data'!$B:$BF,MATCH(F$1,'Published Daily Data'!$B$1:$BF$1,0),TRUE)</f>
        <v>23676</v>
      </c>
      <c r="G193" s="4">
        <f>VLOOKUP($B193,'Published Daily Data'!$B:$BF,MATCH(G$1,'Published Daily Data'!$B$1:$BF$1,0),TRUE)</f>
        <v>177836</v>
      </c>
      <c r="H193" s="4">
        <f>VLOOKUP($B193,'Published Daily Data'!$B:$BF,MATCH(H$1,'Published Daily Data'!$B$1:$BF$1,0),TRUE)</f>
        <v>142820</v>
      </c>
      <c r="I193" s="4">
        <f>VLOOKUP($B193,'Published Daily Data'!$B:$BF,MATCH(I$1,'Published Daily Data'!$B$1:$BF$1,0),TRUE)</f>
        <v>285801</v>
      </c>
      <c r="J193" s="4">
        <f>VLOOKUP($B193,'Published Daily Data'!$B:$BF,MATCH(J$1,'Published Daily Data'!$B$1:$BF$1,0),TRUE)</f>
        <v>-9</v>
      </c>
      <c r="K193" s="4">
        <f>VLOOKUP($B193,'Published Daily Data'!$B:$BF,MATCH(K$1,'Published Daily Data'!$B$1:$BF$1,0),TRUE)</f>
        <v>13053</v>
      </c>
      <c r="L193" s="4">
        <f>VLOOKUP($B193,'Published Daily Data'!$B:$BF,MATCH(L$1,'Published Daily Data'!$B$1:$BF$1,0),TRUE)</f>
        <v>17733</v>
      </c>
      <c r="M193" s="4">
        <f>VLOOKUP($B193,'Published Daily Data'!$B:$BF,MATCH(M$1,'Published Daily Data'!$B$1:$BF$1,0),TRUE)</f>
        <v>0</v>
      </c>
      <c r="N193" s="4">
        <f>VLOOKUP($B193,'Published Daily Data'!$B:$BF,MATCH(N$1,'Published Daily Data'!$B$1:$BF$1,0),TRUE)</f>
        <v>17060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0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-16006</v>
      </c>
      <c r="U193" s="4">
        <f>VLOOKUP($B193,'Published Daily Data'!$B:$BF,MATCH(U$1,'Published Daily Data'!$B$1:$BF$1,0),TRUE)</f>
        <v>0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0</v>
      </c>
      <c r="Y193" s="4">
        <f>VLOOKUP($B193,'Published Daily Data'!$B:$BF,MATCH(Y$1,'Published Daily Data'!$B$1:$BF$1,0),TRUE)</f>
        <v>12293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78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609</v>
      </c>
      <c r="C194" s="4">
        <f>VLOOKUP($B194,'Published Daily Data'!$B:$BF,MATCH(C$1,'Published Daily Data'!$B$1:$BF$1,0),TRUE)</f>
        <v>715850</v>
      </c>
      <c r="D194" s="4">
        <f>VLOOKUP($B194,'Published Daily Data'!$B:$BF,MATCH(D$1,'Published Daily Data'!$B$1:$BF$1,0),TRUE)</f>
        <v>717349</v>
      </c>
      <c r="E194" s="4">
        <f>VLOOKUP($B194,'Published Daily Data'!$B:$BF,MATCH(E$1,'Published Daily Data'!$B$1:$BF$1,0),TRUE)</f>
        <v>720127</v>
      </c>
      <c r="F194" s="4">
        <f>VLOOKUP($B194,'Published Daily Data'!$B:$BF,MATCH(F$1,'Published Daily Data'!$B$1:$BF$1,0),TRUE)</f>
        <v>21659</v>
      </c>
      <c r="G194" s="4">
        <f>VLOOKUP($B194,'Published Daily Data'!$B:$BF,MATCH(G$1,'Published Daily Data'!$B$1:$BF$1,0),TRUE)</f>
        <v>204550</v>
      </c>
      <c r="H194" s="4">
        <f>VLOOKUP($B194,'Published Daily Data'!$B:$BF,MATCH(H$1,'Published Daily Data'!$B$1:$BF$1,0),TRUE)</f>
        <v>162478</v>
      </c>
      <c r="I194" s="4">
        <f>VLOOKUP($B194,'Published Daily Data'!$B:$BF,MATCH(I$1,'Published Daily Data'!$B$1:$BF$1,0),TRUE)</f>
        <v>285175</v>
      </c>
      <c r="J194" s="4">
        <f>VLOOKUP($B194,'Published Daily Data'!$B:$BF,MATCH(J$1,'Published Daily Data'!$B$1:$BF$1,0),TRUE)</f>
        <v>-7</v>
      </c>
      <c r="K194" s="4">
        <f>VLOOKUP($B194,'Published Daily Data'!$B:$BF,MATCH(K$1,'Published Daily Data'!$B$1:$BF$1,0),TRUE)</f>
        <v>22764</v>
      </c>
      <c r="L194" s="4">
        <f>VLOOKUP($B194,'Published Daily Data'!$B:$BF,MATCH(L$1,'Published Daily Data'!$B$1:$BF$1,0),TRUE)</f>
        <v>24696</v>
      </c>
      <c r="M194" s="4">
        <f>VLOOKUP($B194,'Published Daily Data'!$B:$BF,MATCH(M$1,'Published Daily Data'!$B$1:$BF$1,0),TRUE)</f>
        <v>0</v>
      </c>
      <c r="N194" s="4">
        <f>VLOOKUP($B194,'Published Daily Data'!$B:$BF,MATCH(N$1,'Published Daily Data'!$B$1:$BF$1,0),TRUE)</f>
        <v>14759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0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-9982</v>
      </c>
      <c r="U194" s="4">
        <f>VLOOKUP($B194,'Published Daily Data'!$B:$BF,MATCH(U$1,'Published Daily Data'!$B$1:$BF$1,0),TRUE)</f>
        <v>0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0</v>
      </c>
      <c r="Y194" s="4">
        <f>VLOOKUP($B194,'Published Daily Data'!$B:$BF,MATCH(Y$1,'Published Daily Data'!$B$1:$BF$1,0),TRUE)</f>
        <v>4126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-868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610</v>
      </c>
      <c r="C195" s="4">
        <f>VLOOKUP($B195,'Published Daily Data'!$B:$BF,MATCH(C$1,'Published Daily Data'!$B$1:$BF$1,0),TRUE)</f>
        <v>696424</v>
      </c>
      <c r="D195" s="4">
        <f>VLOOKUP($B195,'Published Daily Data'!$B:$BF,MATCH(D$1,'Published Daily Data'!$B$1:$BF$1,0),TRUE)</f>
        <v>689391</v>
      </c>
      <c r="E195" s="4">
        <f>VLOOKUP($B195,'Published Daily Data'!$B:$BF,MATCH(E$1,'Published Daily Data'!$B$1:$BF$1,0),TRUE)</f>
        <v>695136</v>
      </c>
      <c r="F195" s="4">
        <f>VLOOKUP($B195,'Published Daily Data'!$B:$BF,MATCH(F$1,'Published Daily Data'!$B$1:$BF$1,0),TRUE)</f>
        <v>20548</v>
      </c>
      <c r="G195" s="4">
        <f>VLOOKUP($B195,'Published Daily Data'!$B:$BF,MATCH(G$1,'Published Daily Data'!$B$1:$BF$1,0),TRUE)</f>
        <v>204638</v>
      </c>
      <c r="H195" s="4">
        <f>VLOOKUP($B195,'Published Daily Data'!$B:$BF,MATCH(H$1,'Published Daily Data'!$B$1:$BF$1,0),TRUE)</f>
        <v>156409</v>
      </c>
      <c r="I195" s="4">
        <f>VLOOKUP($B195,'Published Daily Data'!$B:$BF,MATCH(I$1,'Published Daily Data'!$B$1:$BF$1,0),TRUE)</f>
        <v>285385</v>
      </c>
      <c r="J195" s="4">
        <f>VLOOKUP($B195,'Published Daily Data'!$B:$BF,MATCH(J$1,'Published Daily Data'!$B$1:$BF$1,0),TRUE)</f>
        <v>-2</v>
      </c>
      <c r="K195" s="4">
        <f>VLOOKUP($B195,'Published Daily Data'!$B:$BF,MATCH(K$1,'Published Daily Data'!$B$1:$BF$1,0),TRUE)</f>
        <v>6329</v>
      </c>
      <c r="L195" s="4">
        <f>VLOOKUP($B195,'Published Daily Data'!$B:$BF,MATCH(L$1,'Published Daily Data'!$B$1:$BF$1,0),TRUE)</f>
        <v>23277</v>
      </c>
      <c r="M195" s="4">
        <f>VLOOKUP($B195,'Published Daily Data'!$B:$BF,MATCH(M$1,'Published Daily Data'!$B$1:$BF$1,0),TRUE)</f>
        <v>0</v>
      </c>
      <c r="N195" s="4">
        <f>VLOOKUP($B195,'Published Daily Data'!$B:$BF,MATCH(N$1,'Published Daily Data'!$B$1:$BF$1,0),TRUE)</f>
        <v>13947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0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-11935</v>
      </c>
      <c r="U195" s="4">
        <f>VLOOKUP($B195,'Published Daily Data'!$B:$BF,MATCH(U$1,'Published Daily Data'!$B$1:$BF$1,0),TRUE)</f>
        <v>0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0</v>
      </c>
      <c r="Y195" s="4">
        <f>VLOOKUP($B195,'Published Daily Data'!$B:$BF,MATCH(Y$1,'Published Daily Data'!$B$1:$BF$1,0),TRUE)</f>
        <v>11765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-1860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611</v>
      </c>
      <c r="C196" s="4">
        <f>VLOOKUP($B196,'Published Daily Data'!$B:$BF,MATCH(C$1,'Published Daily Data'!$B$1:$BF$1,0),TRUE)</f>
        <v>701796</v>
      </c>
      <c r="D196" s="4">
        <f>VLOOKUP($B196,'Published Daily Data'!$B:$BF,MATCH(D$1,'Published Daily Data'!$B$1:$BF$1,0),TRUE)</f>
        <v>695039</v>
      </c>
      <c r="E196" s="4">
        <f>VLOOKUP($B196,'Published Daily Data'!$B:$BF,MATCH(E$1,'Published Daily Data'!$B$1:$BF$1,0),TRUE)</f>
        <v>705863</v>
      </c>
      <c r="F196" s="4">
        <f>VLOOKUP($B196,'Published Daily Data'!$B:$BF,MATCH(F$1,'Published Daily Data'!$B$1:$BF$1,0),TRUE)</f>
        <v>21776</v>
      </c>
      <c r="G196" s="4">
        <f>VLOOKUP($B196,'Published Daily Data'!$B:$BF,MATCH(G$1,'Published Daily Data'!$B$1:$BF$1,0),TRUE)</f>
        <v>220145</v>
      </c>
      <c r="H196" s="4">
        <f>VLOOKUP($B196,'Published Daily Data'!$B:$BF,MATCH(H$1,'Published Daily Data'!$B$1:$BF$1,0),TRUE)</f>
        <v>153342</v>
      </c>
      <c r="I196" s="4">
        <f>VLOOKUP($B196,'Published Daily Data'!$B:$BF,MATCH(I$1,'Published Daily Data'!$B$1:$BF$1,0),TRUE)</f>
        <v>285190</v>
      </c>
      <c r="J196" s="4">
        <f>VLOOKUP($B196,'Published Daily Data'!$B:$BF,MATCH(J$1,'Published Daily Data'!$B$1:$BF$1,0),TRUE)</f>
        <v>-1</v>
      </c>
      <c r="K196" s="4">
        <f>VLOOKUP($B196,'Published Daily Data'!$B:$BF,MATCH(K$1,'Published Daily Data'!$B$1:$BF$1,0),TRUE)</f>
        <v>-4897</v>
      </c>
      <c r="L196" s="4">
        <f>VLOOKUP($B196,'Published Daily Data'!$B:$BF,MATCH(L$1,'Published Daily Data'!$B$1:$BF$1,0),TRUE)</f>
        <v>24082</v>
      </c>
      <c r="M196" s="4">
        <f>VLOOKUP($B196,'Published Daily Data'!$B:$BF,MATCH(M$1,'Published Daily Data'!$B$1:$BF$1,0),TRUE)</f>
        <v>0</v>
      </c>
      <c r="N196" s="4">
        <f>VLOOKUP($B196,'Published Daily Data'!$B:$BF,MATCH(N$1,'Published Daily Data'!$B$1:$BF$1,0),TRUE)</f>
        <v>22866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0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1975</v>
      </c>
      <c r="U196" s="4">
        <f>VLOOKUP($B196,'Published Daily Data'!$B:$BF,MATCH(U$1,'Published Daily Data'!$B$1:$BF$1,0),TRUE)</f>
        <v>0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0</v>
      </c>
      <c r="Y196" s="4">
        <f>VLOOKUP($B196,'Published Daily Data'!$B:$BF,MATCH(Y$1,'Published Daily Data'!$B$1:$BF$1,0),TRUE)</f>
        <v>4803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-4055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612</v>
      </c>
      <c r="C197" s="4">
        <f>VLOOKUP($B197,'Published Daily Data'!$B:$BF,MATCH(C$1,'Published Daily Data'!$B$1:$BF$1,0),TRUE)</f>
        <v>693122</v>
      </c>
      <c r="D197" s="4">
        <f>VLOOKUP($B197,'Published Daily Data'!$B:$BF,MATCH(D$1,'Published Daily Data'!$B$1:$BF$1,0),TRUE)</f>
        <v>678985</v>
      </c>
      <c r="E197" s="4">
        <f>VLOOKUP($B197,'Published Daily Data'!$B:$BF,MATCH(E$1,'Published Daily Data'!$B$1:$BF$1,0),TRUE)</f>
        <v>686877</v>
      </c>
      <c r="F197" s="4">
        <f>VLOOKUP($B197,'Published Daily Data'!$B:$BF,MATCH(F$1,'Published Daily Data'!$B$1:$BF$1,0),TRUE)</f>
        <v>20784</v>
      </c>
      <c r="G197" s="4">
        <f>VLOOKUP($B197,'Published Daily Data'!$B:$BF,MATCH(G$1,'Published Daily Data'!$B$1:$BF$1,0),TRUE)</f>
        <v>190262</v>
      </c>
      <c r="H197" s="4">
        <f>VLOOKUP($B197,'Published Daily Data'!$B:$BF,MATCH(H$1,'Published Daily Data'!$B$1:$BF$1,0),TRUE)</f>
        <v>157765</v>
      </c>
      <c r="I197" s="4">
        <f>VLOOKUP($B197,'Published Daily Data'!$B:$BF,MATCH(I$1,'Published Daily Data'!$B$1:$BF$1,0),TRUE)</f>
        <v>285214</v>
      </c>
      <c r="J197" s="4">
        <f>VLOOKUP($B197,'Published Daily Data'!$B:$BF,MATCH(J$1,'Published Daily Data'!$B$1:$BF$1,0),TRUE)</f>
        <v>-1</v>
      </c>
      <c r="K197" s="4">
        <f>VLOOKUP($B197,'Published Daily Data'!$B:$BF,MATCH(K$1,'Published Daily Data'!$B$1:$BF$1,0),TRUE)</f>
        <v>-4116</v>
      </c>
      <c r="L197" s="4">
        <f>VLOOKUP($B197,'Published Daily Data'!$B:$BF,MATCH(L$1,'Published Daily Data'!$B$1:$BF$1,0),TRUE)</f>
        <v>23723</v>
      </c>
      <c r="M197" s="4">
        <f>VLOOKUP($B197,'Published Daily Data'!$B:$BF,MATCH(M$1,'Published Daily Data'!$B$1:$BF$1,0),TRUE)</f>
        <v>0</v>
      </c>
      <c r="N197" s="4">
        <f>VLOOKUP($B197,'Published Daily Data'!$B:$BF,MATCH(N$1,'Published Daily Data'!$B$1:$BF$1,0),TRUE)</f>
        <v>28923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0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-1030</v>
      </c>
      <c r="U197" s="4">
        <f>VLOOKUP($B197,'Published Daily Data'!$B:$BF,MATCH(U$1,'Published Daily Data'!$B$1:$BF$1,0),TRUE)</f>
        <v>0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0</v>
      </c>
      <c r="Y197" s="4">
        <f>VLOOKUP($B197,'Published Daily Data'!$B:$BF,MATCH(Y$1,'Published Daily Data'!$B$1:$BF$1,0),TRUE)</f>
        <v>5405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-4409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613</v>
      </c>
      <c r="C198" s="4">
        <f>VLOOKUP($B198,'Published Daily Data'!$B:$BF,MATCH(C$1,'Published Daily Data'!$B$1:$BF$1,0),TRUE)</f>
        <v>762027</v>
      </c>
      <c r="D198" s="4">
        <f>VLOOKUP($B198,'Published Daily Data'!$B:$BF,MATCH(D$1,'Published Daily Data'!$B$1:$BF$1,0),TRUE)</f>
        <v>740881</v>
      </c>
      <c r="E198" s="4">
        <f>VLOOKUP($B198,'Published Daily Data'!$B:$BF,MATCH(E$1,'Published Daily Data'!$B$1:$BF$1,0),TRUE)</f>
        <v>748083</v>
      </c>
      <c r="F198" s="4">
        <f>VLOOKUP($B198,'Published Daily Data'!$B:$BF,MATCH(F$1,'Published Daily Data'!$B$1:$BF$1,0),TRUE)</f>
        <v>19667</v>
      </c>
      <c r="G198" s="4">
        <f>VLOOKUP($B198,'Published Daily Data'!$B:$BF,MATCH(G$1,'Published Daily Data'!$B$1:$BF$1,0),TRUE)</f>
        <v>215685</v>
      </c>
      <c r="H198" s="4">
        <f>VLOOKUP($B198,'Published Daily Data'!$B:$BF,MATCH(H$1,'Published Daily Data'!$B$1:$BF$1,0),TRUE)</f>
        <v>176358</v>
      </c>
      <c r="I198" s="4">
        <f>VLOOKUP($B198,'Published Daily Data'!$B:$BF,MATCH(I$1,'Published Daily Data'!$B$1:$BF$1,0),TRUE)</f>
        <v>285006</v>
      </c>
      <c r="J198" s="4">
        <f>VLOOKUP($B198,'Published Daily Data'!$B:$BF,MATCH(J$1,'Published Daily Data'!$B$1:$BF$1,0),TRUE)</f>
        <v>-28</v>
      </c>
      <c r="K198" s="4">
        <f>VLOOKUP($B198,'Published Daily Data'!$B:$BF,MATCH(K$1,'Published Daily Data'!$B$1:$BF$1,0),TRUE)</f>
        <v>11230</v>
      </c>
      <c r="L198" s="4">
        <f>VLOOKUP($B198,'Published Daily Data'!$B:$BF,MATCH(L$1,'Published Daily Data'!$B$1:$BF$1,0),TRUE)</f>
        <v>24072</v>
      </c>
      <c r="M198" s="4">
        <f>VLOOKUP($B198,'Published Daily Data'!$B:$BF,MATCH(M$1,'Published Daily Data'!$B$1:$BF$1,0),TRUE)</f>
        <v>0</v>
      </c>
      <c r="N198" s="4">
        <f>VLOOKUP($B198,'Published Daily Data'!$B:$BF,MATCH(N$1,'Published Daily Data'!$B$1:$BF$1,0),TRUE)</f>
        <v>30370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0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-358</v>
      </c>
      <c r="U198" s="4">
        <f>VLOOKUP($B198,'Published Daily Data'!$B:$BF,MATCH(U$1,'Published Daily Data'!$B$1:$BF$1,0),TRUE)</f>
        <v>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0</v>
      </c>
      <c r="Y198" s="4">
        <f>VLOOKUP($B198,'Published Daily Data'!$B:$BF,MATCH(Y$1,'Published Daily Data'!$B$1:$BF$1,0),TRUE)</f>
        <v>2662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-3033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614</v>
      </c>
      <c r="C199" s="4">
        <f>VLOOKUP($B199,'Published Daily Data'!$B:$BF,MATCH(C$1,'Published Daily Data'!$B$1:$BF$1,0),TRUE)</f>
        <v>771995</v>
      </c>
      <c r="D199" s="4">
        <f>VLOOKUP($B199,'Published Daily Data'!$B:$BF,MATCH(D$1,'Published Daily Data'!$B$1:$BF$1,0),TRUE)</f>
        <v>755800</v>
      </c>
      <c r="E199" s="4">
        <f>VLOOKUP($B199,'Published Daily Data'!$B:$BF,MATCH(E$1,'Published Daily Data'!$B$1:$BF$1,0),TRUE)</f>
        <v>761587</v>
      </c>
      <c r="F199" s="4">
        <f>VLOOKUP($B199,'Published Daily Data'!$B:$BF,MATCH(F$1,'Published Daily Data'!$B$1:$BF$1,0),TRUE)</f>
        <v>18749</v>
      </c>
      <c r="G199" s="4">
        <f>VLOOKUP($B199,'Published Daily Data'!$B:$BF,MATCH(G$1,'Published Daily Data'!$B$1:$BF$1,0),TRUE)</f>
        <v>228115</v>
      </c>
      <c r="H199" s="4">
        <f>VLOOKUP($B199,'Published Daily Data'!$B:$BF,MATCH(H$1,'Published Daily Data'!$B$1:$BF$1,0),TRUE)</f>
        <v>174170</v>
      </c>
      <c r="I199" s="4">
        <f>VLOOKUP($B199,'Published Daily Data'!$B:$BF,MATCH(I$1,'Published Daily Data'!$B$1:$BF$1,0),TRUE)</f>
        <v>284857</v>
      </c>
      <c r="J199" s="4">
        <f>VLOOKUP($B199,'Published Daily Data'!$B:$BF,MATCH(J$1,'Published Daily Data'!$B$1:$BF$1,0),TRUE)</f>
        <v>-4</v>
      </c>
      <c r="K199" s="4">
        <f>VLOOKUP($B199,'Published Daily Data'!$B:$BF,MATCH(K$1,'Published Daily Data'!$B$1:$BF$1,0),TRUE)</f>
        <v>14949</v>
      </c>
      <c r="L199" s="4">
        <f>VLOOKUP($B199,'Published Daily Data'!$B:$BF,MATCH(L$1,'Published Daily Data'!$B$1:$BF$1,0),TRUE)</f>
        <v>22999</v>
      </c>
      <c r="M199" s="4">
        <f>VLOOKUP($B199,'Published Daily Data'!$B:$BF,MATCH(M$1,'Published Daily Data'!$B$1:$BF$1,0),TRUE)</f>
        <v>0</v>
      </c>
      <c r="N199" s="4">
        <f>VLOOKUP($B199,'Published Daily Data'!$B:$BF,MATCH(N$1,'Published Daily Data'!$B$1:$BF$1,0),TRUE)</f>
        <v>31400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0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-2197</v>
      </c>
      <c r="U199" s="4">
        <f>VLOOKUP($B199,'Published Daily Data'!$B:$BF,MATCH(U$1,'Published Daily Data'!$B$1:$BF$1,0),TRUE)</f>
        <v>0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0</v>
      </c>
      <c r="Y199" s="4">
        <f>VLOOKUP($B199,'Published Daily Data'!$B:$BF,MATCH(Y$1,'Published Daily Data'!$B$1:$BF$1,0),TRUE)</f>
        <v>3298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-3183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615</v>
      </c>
      <c r="C200" s="4">
        <f>VLOOKUP($B200,'Published Daily Data'!$B:$BF,MATCH(C$1,'Published Daily Data'!$B$1:$BF$1,0),TRUE)</f>
        <v>773427</v>
      </c>
      <c r="D200" s="4">
        <f>VLOOKUP($B200,'Published Daily Data'!$B:$BF,MATCH(D$1,'Published Daily Data'!$B$1:$BF$1,0),TRUE)</f>
        <v>754492</v>
      </c>
      <c r="E200" s="4">
        <f>VLOOKUP($B200,'Published Daily Data'!$B:$BF,MATCH(E$1,'Published Daily Data'!$B$1:$BF$1,0),TRUE)</f>
        <v>754293</v>
      </c>
      <c r="F200" s="4">
        <f>VLOOKUP($B200,'Published Daily Data'!$B:$BF,MATCH(F$1,'Published Daily Data'!$B$1:$BF$1,0),TRUE)</f>
        <v>12300</v>
      </c>
      <c r="G200" s="4">
        <f>VLOOKUP($B200,'Published Daily Data'!$B:$BF,MATCH(G$1,'Published Daily Data'!$B$1:$BF$1,0),TRUE)</f>
        <v>216709</v>
      </c>
      <c r="H200" s="4">
        <f>VLOOKUP($B200,'Published Daily Data'!$B:$BF,MATCH(H$1,'Published Daily Data'!$B$1:$BF$1,0),TRUE)</f>
        <v>179586</v>
      </c>
      <c r="I200" s="4">
        <f>VLOOKUP($B200,'Published Daily Data'!$B:$BF,MATCH(I$1,'Published Daily Data'!$B$1:$BF$1,0),TRUE)</f>
        <v>283014</v>
      </c>
      <c r="J200" s="4">
        <f>VLOOKUP($B200,'Published Daily Data'!$B:$BF,MATCH(J$1,'Published Daily Data'!$B$1:$BF$1,0),TRUE)</f>
        <v>-8</v>
      </c>
      <c r="K200" s="4">
        <f>VLOOKUP($B200,'Published Daily Data'!$B:$BF,MATCH(K$1,'Published Daily Data'!$B$1:$BF$1,0),TRUE)</f>
        <v>16132</v>
      </c>
      <c r="L200" s="4">
        <f>VLOOKUP($B200,'Published Daily Data'!$B:$BF,MATCH(L$1,'Published Daily Data'!$B$1:$BF$1,0),TRUE)</f>
        <v>22139</v>
      </c>
      <c r="M200" s="4">
        <f>VLOOKUP($B200,'Published Daily Data'!$B:$BF,MATCH(M$1,'Published Daily Data'!$B$1:$BF$1,0),TRUE)</f>
        <v>0</v>
      </c>
      <c r="N200" s="4">
        <f>VLOOKUP($B200,'Published Daily Data'!$B:$BF,MATCH(N$1,'Published Daily Data'!$B$1:$BF$1,0),TRUE)</f>
        <v>31778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0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-5273</v>
      </c>
      <c r="U200" s="4">
        <f>VLOOKUP($B200,'Published Daily Data'!$B:$BF,MATCH(U$1,'Published Daily Data'!$B$1:$BF$1,0),TRUE)</f>
        <v>0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0</v>
      </c>
      <c r="Y200" s="4">
        <f>VLOOKUP($B200,'Published Daily Data'!$B:$BF,MATCH(Y$1,'Published Daily Data'!$B$1:$BF$1,0),TRUE)</f>
        <v>164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-3052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616</v>
      </c>
      <c r="C201" s="4">
        <f>VLOOKUP($B201,'Published Daily Data'!$B:$BF,MATCH(C$1,'Published Daily Data'!$B$1:$BF$1,0),TRUE)</f>
        <v>712079</v>
      </c>
      <c r="D201" s="4">
        <f>VLOOKUP($B201,'Published Daily Data'!$B:$BF,MATCH(D$1,'Published Daily Data'!$B$1:$BF$1,0),TRUE)</f>
        <v>701368</v>
      </c>
      <c r="E201" s="4">
        <f>VLOOKUP($B201,'Published Daily Data'!$B:$BF,MATCH(E$1,'Published Daily Data'!$B$1:$BF$1,0),TRUE)</f>
        <v>706852</v>
      </c>
      <c r="F201" s="4">
        <f>VLOOKUP($B201,'Published Daily Data'!$B:$BF,MATCH(F$1,'Published Daily Data'!$B$1:$BF$1,0),TRUE)</f>
        <v>22008</v>
      </c>
      <c r="G201" s="4">
        <f>VLOOKUP($B201,'Published Daily Data'!$B:$BF,MATCH(G$1,'Published Daily Data'!$B$1:$BF$1,0),TRUE)</f>
        <v>199002</v>
      </c>
      <c r="H201" s="4">
        <f>VLOOKUP($B201,'Published Daily Data'!$B:$BF,MATCH(H$1,'Published Daily Data'!$B$1:$BF$1,0),TRUE)</f>
        <v>161497</v>
      </c>
      <c r="I201" s="4">
        <f>VLOOKUP($B201,'Published Daily Data'!$B:$BF,MATCH(I$1,'Published Daily Data'!$B$1:$BF$1,0),TRUE)</f>
        <v>284688</v>
      </c>
      <c r="J201" s="4">
        <f>VLOOKUP($B201,'Published Daily Data'!$B:$BF,MATCH(J$1,'Published Daily Data'!$B$1:$BF$1,0),TRUE)</f>
        <v>-6</v>
      </c>
      <c r="K201" s="4">
        <f>VLOOKUP($B201,'Published Daily Data'!$B:$BF,MATCH(K$1,'Published Daily Data'!$B$1:$BF$1,0),TRUE)</f>
        <v>7769</v>
      </c>
      <c r="L201" s="4">
        <f>VLOOKUP($B201,'Published Daily Data'!$B:$BF,MATCH(L$1,'Published Daily Data'!$B$1:$BF$1,0),TRUE)</f>
        <v>18481</v>
      </c>
      <c r="M201" s="4">
        <f>VLOOKUP($B201,'Published Daily Data'!$B:$BF,MATCH(M$1,'Published Daily Data'!$B$1:$BF$1,0),TRUE)</f>
        <v>0</v>
      </c>
      <c r="N201" s="4">
        <f>VLOOKUP($B201,'Published Daily Data'!$B:$BF,MATCH(N$1,'Published Daily Data'!$B$1:$BF$1,0),TRUE)</f>
        <v>30329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0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-1063</v>
      </c>
      <c r="U201" s="4">
        <f>VLOOKUP($B201,'Published Daily Data'!$B:$BF,MATCH(U$1,'Published Daily Data'!$B$1:$BF$1,0),TRUE)</f>
        <v>0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0</v>
      </c>
      <c r="Y201" s="4">
        <f>VLOOKUP($B201,'Published Daily Data'!$B:$BF,MATCH(Y$1,'Published Daily Data'!$B$1:$BF$1,0),TRUE)</f>
        <v>1576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-2989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617</v>
      </c>
      <c r="C202" s="4">
        <f>VLOOKUP($B202,'Published Daily Data'!$B:$BF,MATCH(C$1,'Published Daily Data'!$B$1:$BF$1,0),TRUE)</f>
        <v>610652</v>
      </c>
      <c r="D202" s="4">
        <f>VLOOKUP($B202,'Published Daily Data'!$B:$BF,MATCH(D$1,'Published Daily Data'!$B$1:$BF$1,0),TRUE)</f>
        <v>593951</v>
      </c>
      <c r="E202" s="4">
        <f>VLOOKUP($B202,'Published Daily Data'!$B:$BF,MATCH(E$1,'Published Daily Data'!$B$1:$BF$1,0),TRUE)</f>
        <v>607978</v>
      </c>
      <c r="F202" s="4">
        <f>VLOOKUP($B202,'Published Daily Data'!$B:$BF,MATCH(F$1,'Published Daily Data'!$B$1:$BF$1,0),TRUE)</f>
        <v>28180</v>
      </c>
      <c r="G202" s="4">
        <f>VLOOKUP($B202,'Published Daily Data'!$B:$BF,MATCH(G$1,'Published Daily Data'!$B$1:$BF$1,0),TRUE)</f>
        <v>135507</v>
      </c>
      <c r="H202" s="4">
        <f>VLOOKUP($B202,'Published Daily Data'!$B:$BF,MATCH(H$1,'Published Daily Data'!$B$1:$BF$1,0),TRUE)</f>
        <v>139692</v>
      </c>
      <c r="I202" s="4">
        <f>VLOOKUP($B202,'Published Daily Data'!$B:$BF,MATCH(I$1,'Published Daily Data'!$B$1:$BF$1,0),TRUE)</f>
        <v>281052</v>
      </c>
      <c r="J202" s="4">
        <f>VLOOKUP($B202,'Published Daily Data'!$B:$BF,MATCH(J$1,'Published Daily Data'!$B$1:$BF$1,0),TRUE)</f>
        <v>0</v>
      </c>
      <c r="K202" s="4">
        <f>VLOOKUP($B202,'Published Daily Data'!$B:$BF,MATCH(K$1,'Published Daily Data'!$B$1:$BF$1,0),TRUE)</f>
        <v>-208</v>
      </c>
      <c r="L202" s="4">
        <f>VLOOKUP($B202,'Published Daily Data'!$B:$BF,MATCH(L$1,'Published Daily Data'!$B$1:$BF$1,0),TRUE)</f>
        <v>21323</v>
      </c>
      <c r="M202" s="4">
        <f>VLOOKUP($B202,'Published Daily Data'!$B:$BF,MATCH(M$1,'Published Daily Data'!$B$1:$BF$1,0),TRUE)</f>
        <v>0</v>
      </c>
      <c r="N202" s="4">
        <f>VLOOKUP($B202,'Published Daily Data'!$B:$BF,MATCH(N$1,'Published Daily Data'!$B$1:$BF$1,0),TRUE)</f>
        <v>25927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0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-1562</v>
      </c>
      <c r="U202" s="4">
        <f>VLOOKUP($B202,'Published Daily Data'!$B:$BF,MATCH(U$1,'Published Daily Data'!$B$1:$BF$1,0),TRUE)</f>
        <v>0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0</v>
      </c>
      <c r="Y202" s="4">
        <f>VLOOKUP($B202,'Published Daily Data'!$B:$BF,MATCH(Y$1,'Published Daily Data'!$B$1:$BF$1,0),TRUE)</f>
        <v>10782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-3145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618</v>
      </c>
      <c r="C203" s="4">
        <f>VLOOKUP($B203,'Published Daily Data'!$B:$BF,MATCH(C$1,'Published Daily Data'!$B$1:$BF$1,0),TRUE)</f>
        <v>621968</v>
      </c>
      <c r="D203" s="4">
        <f>VLOOKUP($B203,'Published Daily Data'!$B:$BF,MATCH(D$1,'Published Daily Data'!$B$1:$BF$1,0),TRUE)</f>
        <v>616968</v>
      </c>
      <c r="E203" s="4">
        <f>VLOOKUP($B203,'Published Daily Data'!$B:$BF,MATCH(E$1,'Published Daily Data'!$B$1:$BF$1,0),TRUE)</f>
        <v>634883</v>
      </c>
      <c r="F203" s="4">
        <f>VLOOKUP($B203,'Published Daily Data'!$B:$BF,MATCH(F$1,'Published Daily Data'!$B$1:$BF$1,0),TRUE)</f>
        <v>31750</v>
      </c>
      <c r="G203" s="4">
        <f>VLOOKUP($B203,'Published Daily Data'!$B:$BF,MATCH(G$1,'Published Daily Data'!$B$1:$BF$1,0),TRUE)</f>
        <v>151069</v>
      </c>
      <c r="H203" s="4">
        <f>VLOOKUP($B203,'Published Daily Data'!$B:$BF,MATCH(H$1,'Published Daily Data'!$B$1:$BF$1,0),TRUE)</f>
        <v>137867</v>
      </c>
      <c r="I203" s="4">
        <f>VLOOKUP($B203,'Published Daily Data'!$B:$BF,MATCH(I$1,'Published Daily Data'!$B$1:$BF$1,0),TRUE)</f>
        <v>285060</v>
      </c>
      <c r="J203" s="4">
        <f>VLOOKUP($B203,'Published Daily Data'!$B:$BF,MATCH(J$1,'Published Daily Data'!$B$1:$BF$1,0),TRUE)</f>
        <v>-2</v>
      </c>
      <c r="K203" s="4">
        <f>VLOOKUP($B203,'Published Daily Data'!$B:$BF,MATCH(K$1,'Published Daily Data'!$B$1:$BF$1,0),TRUE)</f>
        <v>11692</v>
      </c>
      <c r="L203" s="4">
        <f>VLOOKUP($B203,'Published Daily Data'!$B:$BF,MATCH(L$1,'Published Daily Data'!$B$1:$BF$1,0),TRUE)</f>
        <v>21061</v>
      </c>
      <c r="M203" s="4">
        <f>VLOOKUP($B203,'Published Daily Data'!$B:$BF,MATCH(M$1,'Published Daily Data'!$B$1:$BF$1,0),TRUE)</f>
        <v>0</v>
      </c>
      <c r="N203" s="4">
        <f>VLOOKUP($B203,'Published Daily Data'!$B:$BF,MATCH(N$1,'Published Daily Data'!$B$1:$BF$1,0),TRUE)</f>
        <v>22912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0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-7698</v>
      </c>
      <c r="U203" s="4">
        <f>VLOOKUP($B203,'Published Daily Data'!$B:$BF,MATCH(U$1,'Published Daily Data'!$B$1:$BF$1,0),TRUE)</f>
        <v>0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0</v>
      </c>
      <c r="Y203" s="4">
        <f>VLOOKUP($B203,'Published Daily Data'!$B:$BF,MATCH(Y$1,'Published Daily Data'!$B$1:$BF$1,0),TRUE)</f>
        <v>20329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-2685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619</v>
      </c>
      <c r="C204" s="4">
        <f>VLOOKUP($B204,'Published Daily Data'!$B:$BF,MATCH(C$1,'Published Daily Data'!$B$1:$BF$1,0),TRUE)</f>
        <v>629942</v>
      </c>
      <c r="D204" s="4">
        <f>VLOOKUP($B204,'Published Daily Data'!$B:$BF,MATCH(D$1,'Published Daily Data'!$B$1:$BF$1,0),TRUE)</f>
        <v>654019</v>
      </c>
      <c r="E204" s="4">
        <f>VLOOKUP($B204,'Published Daily Data'!$B:$BF,MATCH(E$1,'Published Daily Data'!$B$1:$BF$1,0),TRUE)</f>
        <v>666406</v>
      </c>
      <c r="F204" s="4">
        <f>VLOOKUP($B204,'Published Daily Data'!$B:$BF,MATCH(F$1,'Published Daily Data'!$B$1:$BF$1,0),TRUE)</f>
        <v>27049</v>
      </c>
      <c r="G204" s="4">
        <f>VLOOKUP($B204,'Published Daily Data'!$B:$BF,MATCH(G$1,'Published Daily Data'!$B$1:$BF$1,0),TRUE)</f>
        <v>165554</v>
      </c>
      <c r="H204" s="4">
        <f>VLOOKUP($B204,'Published Daily Data'!$B:$BF,MATCH(H$1,'Published Daily Data'!$B$1:$BF$1,0),TRUE)</f>
        <v>154769</v>
      </c>
      <c r="I204" s="4">
        <f>VLOOKUP($B204,'Published Daily Data'!$B:$BF,MATCH(I$1,'Published Daily Data'!$B$1:$BF$1,0),TRUE)</f>
        <v>283980</v>
      </c>
      <c r="J204" s="4">
        <f>VLOOKUP($B204,'Published Daily Data'!$B:$BF,MATCH(J$1,'Published Daily Data'!$B$1:$BF$1,0),TRUE)</f>
        <v>-12</v>
      </c>
      <c r="K204" s="4">
        <f>VLOOKUP($B204,'Published Daily Data'!$B:$BF,MATCH(K$1,'Published Daily Data'!$B$1:$BF$1,0),TRUE)</f>
        <v>9254</v>
      </c>
      <c r="L204" s="4">
        <f>VLOOKUP($B204,'Published Daily Data'!$B:$BF,MATCH(L$1,'Published Daily Data'!$B$1:$BF$1,0),TRUE)</f>
        <v>22444</v>
      </c>
      <c r="M204" s="4">
        <f>VLOOKUP($B204,'Published Daily Data'!$B:$BF,MATCH(M$1,'Published Daily Data'!$B$1:$BF$1,0),TRUE)</f>
        <v>0</v>
      </c>
      <c r="N204" s="4">
        <f>VLOOKUP($B204,'Published Daily Data'!$B:$BF,MATCH(N$1,'Published Daily Data'!$B$1:$BF$1,0),TRUE)</f>
        <v>24532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0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-18748</v>
      </c>
      <c r="U204" s="4">
        <f>VLOOKUP($B204,'Published Daily Data'!$B:$BF,MATCH(U$1,'Published Daily Data'!$B$1:$BF$1,0),TRUE)</f>
        <v>0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0</v>
      </c>
      <c r="Y204" s="4">
        <f>VLOOKUP($B204,'Published Daily Data'!$B:$BF,MATCH(Y$1,'Published Daily Data'!$B$1:$BF$1,0),TRUE)</f>
        <v>25683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-2271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620</v>
      </c>
      <c r="C205" s="4">
        <f>VLOOKUP($B205,'Published Daily Data'!$B:$BF,MATCH(C$1,'Published Daily Data'!$B$1:$BF$1,0),TRUE)</f>
        <v>605919</v>
      </c>
      <c r="D205" s="4">
        <f>VLOOKUP($B205,'Published Daily Data'!$B:$BF,MATCH(D$1,'Published Daily Data'!$B$1:$BF$1,0),TRUE)</f>
        <v>622203</v>
      </c>
      <c r="E205" s="4">
        <f>VLOOKUP($B205,'Published Daily Data'!$B:$BF,MATCH(E$1,'Published Daily Data'!$B$1:$BF$1,0),TRUE)</f>
        <v>634065</v>
      </c>
      <c r="F205" s="4">
        <f>VLOOKUP($B205,'Published Daily Data'!$B:$BF,MATCH(F$1,'Published Daily Data'!$B$1:$BF$1,0),TRUE)</f>
        <v>26770</v>
      </c>
      <c r="G205" s="4">
        <f>VLOOKUP($B205,'Published Daily Data'!$B:$BF,MATCH(G$1,'Published Daily Data'!$B$1:$BF$1,0),TRUE)</f>
        <v>140666</v>
      </c>
      <c r="H205" s="4">
        <f>VLOOKUP($B205,'Published Daily Data'!$B:$BF,MATCH(H$1,'Published Daily Data'!$B$1:$BF$1,0),TRUE)</f>
        <v>153747</v>
      </c>
      <c r="I205" s="4">
        <f>VLOOKUP($B205,'Published Daily Data'!$B:$BF,MATCH(I$1,'Published Daily Data'!$B$1:$BF$1,0),TRUE)</f>
        <v>285101</v>
      </c>
      <c r="J205" s="4">
        <f>VLOOKUP($B205,'Published Daily Data'!$B:$BF,MATCH(J$1,'Published Daily Data'!$B$1:$BF$1,0),TRUE)</f>
        <v>-7</v>
      </c>
      <c r="K205" s="4">
        <f>VLOOKUP($B205,'Published Daily Data'!$B:$BF,MATCH(K$1,'Published Daily Data'!$B$1:$BF$1,0),TRUE)</f>
        <v>910</v>
      </c>
      <c r="L205" s="4">
        <f>VLOOKUP($B205,'Published Daily Data'!$B:$BF,MATCH(L$1,'Published Daily Data'!$B$1:$BF$1,0),TRUE)</f>
        <v>20879</v>
      </c>
      <c r="M205" s="4">
        <f>VLOOKUP($B205,'Published Daily Data'!$B:$BF,MATCH(M$1,'Published Daily Data'!$B$1:$BF$1,0),TRUE)</f>
        <v>0</v>
      </c>
      <c r="N205" s="4">
        <f>VLOOKUP($B205,'Published Daily Data'!$B:$BF,MATCH(N$1,'Published Daily Data'!$B$1:$BF$1,0),TRUE)</f>
        <v>27473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0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-18461</v>
      </c>
      <c r="U205" s="4">
        <f>VLOOKUP($B205,'Published Daily Data'!$B:$BF,MATCH(U$1,'Published Daily Data'!$B$1:$BF$1,0),TRUE)</f>
        <v>0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0</v>
      </c>
      <c r="Y205" s="4">
        <f>VLOOKUP($B205,'Published Daily Data'!$B:$BF,MATCH(Y$1,'Published Daily Data'!$B$1:$BF$1,0),TRUE)</f>
        <v>23793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-1536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621</v>
      </c>
      <c r="C206" s="4">
        <f>VLOOKUP($B206,'Published Daily Data'!$B:$BF,MATCH(C$1,'Published Daily Data'!$B$1:$BF$1,0),TRUE)</f>
        <v>660398</v>
      </c>
      <c r="D206" s="4">
        <f>VLOOKUP($B206,'Published Daily Data'!$B:$BF,MATCH(D$1,'Published Daily Data'!$B$1:$BF$1,0),TRUE)</f>
        <v>647021</v>
      </c>
      <c r="E206" s="4">
        <f>VLOOKUP($B206,'Published Daily Data'!$B:$BF,MATCH(E$1,'Published Daily Data'!$B$1:$BF$1,0),TRUE)</f>
        <v>654690</v>
      </c>
      <c r="F206" s="4">
        <f>VLOOKUP($B206,'Published Daily Data'!$B:$BF,MATCH(F$1,'Published Daily Data'!$B$1:$BF$1,0),TRUE)</f>
        <v>24110</v>
      </c>
      <c r="G206" s="4">
        <f>VLOOKUP($B206,'Published Daily Data'!$B:$BF,MATCH(G$1,'Published Daily Data'!$B$1:$BF$1,0),TRUE)</f>
        <v>149714</v>
      </c>
      <c r="H206" s="4">
        <f>VLOOKUP($B206,'Published Daily Data'!$B:$BF,MATCH(H$1,'Published Daily Data'!$B$1:$BF$1,0),TRUE)</f>
        <v>166811</v>
      </c>
      <c r="I206" s="4">
        <f>VLOOKUP($B206,'Published Daily Data'!$B:$BF,MATCH(I$1,'Published Daily Data'!$B$1:$BF$1,0),TRUE)</f>
        <v>284874</v>
      </c>
      <c r="J206" s="4">
        <f>VLOOKUP($B206,'Published Daily Data'!$B:$BF,MATCH(J$1,'Published Daily Data'!$B$1:$BF$1,0),TRUE)</f>
        <v>-7</v>
      </c>
      <c r="K206" s="4">
        <f>VLOOKUP($B206,'Published Daily Data'!$B:$BF,MATCH(K$1,'Published Daily Data'!$B$1:$BF$1,0),TRUE)</f>
        <v>4358</v>
      </c>
      <c r="L206" s="4">
        <f>VLOOKUP($B206,'Published Daily Data'!$B:$BF,MATCH(L$1,'Published Daily Data'!$B$1:$BF$1,0),TRUE)</f>
        <v>13831</v>
      </c>
      <c r="M206" s="4">
        <f>VLOOKUP($B206,'Published Daily Data'!$B:$BF,MATCH(M$1,'Published Daily Data'!$B$1:$BF$1,0),TRUE)</f>
        <v>0</v>
      </c>
      <c r="N206" s="4">
        <f>VLOOKUP($B206,'Published Daily Data'!$B:$BF,MATCH(N$1,'Published Daily Data'!$B$1:$BF$1,0),TRUE)</f>
        <v>29606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0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-7709</v>
      </c>
      <c r="U206" s="4">
        <f>VLOOKUP($B206,'Published Daily Data'!$B:$BF,MATCH(U$1,'Published Daily Data'!$B$1:$BF$1,0),TRUE)</f>
        <v>0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0</v>
      </c>
      <c r="Y206" s="4">
        <f>VLOOKUP($B206,'Published Daily Data'!$B:$BF,MATCH(Y$1,'Published Daily Data'!$B$1:$BF$1,0),TRUE)</f>
        <v>9476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-2151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622</v>
      </c>
      <c r="C207" s="4">
        <f>VLOOKUP($B207,'Published Daily Data'!$B:$BF,MATCH(C$1,'Published Daily Data'!$B$1:$BF$1,0),TRUE)</f>
        <v>695033</v>
      </c>
      <c r="D207" s="4">
        <f>VLOOKUP($B207,'Published Daily Data'!$B:$BF,MATCH(D$1,'Published Daily Data'!$B$1:$BF$1,0),TRUE)</f>
        <v>660558</v>
      </c>
      <c r="E207" s="4">
        <f>VLOOKUP($B207,'Published Daily Data'!$B:$BF,MATCH(E$1,'Published Daily Data'!$B$1:$BF$1,0),TRUE)</f>
        <v>659440</v>
      </c>
      <c r="F207" s="4">
        <f>VLOOKUP($B207,'Published Daily Data'!$B:$BF,MATCH(F$1,'Published Daily Data'!$B$1:$BF$1,0),TRUE)</f>
        <v>16747</v>
      </c>
      <c r="G207" s="4">
        <f>VLOOKUP($B207,'Published Daily Data'!$B:$BF,MATCH(G$1,'Published Daily Data'!$B$1:$BF$1,0),TRUE)</f>
        <v>138600</v>
      </c>
      <c r="H207" s="4">
        <f>VLOOKUP($B207,'Published Daily Data'!$B:$BF,MATCH(H$1,'Published Daily Data'!$B$1:$BF$1,0),TRUE)</f>
        <v>162686</v>
      </c>
      <c r="I207" s="4">
        <f>VLOOKUP($B207,'Published Daily Data'!$B:$BF,MATCH(I$1,'Published Daily Data'!$B$1:$BF$1,0),TRUE)</f>
        <v>284876</v>
      </c>
      <c r="J207" s="4">
        <f>VLOOKUP($B207,'Published Daily Data'!$B:$BF,MATCH(J$1,'Published Daily Data'!$B$1:$BF$1,0),TRUE)</f>
        <v>-8</v>
      </c>
      <c r="K207" s="4">
        <f>VLOOKUP($B207,'Published Daily Data'!$B:$BF,MATCH(K$1,'Published Daily Data'!$B$1:$BF$1,0),TRUE)</f>
        <v>22681</v>
      </c>
      <c r="L207" s="4">
        <f>VLOOKUP($B207,'Published Daily Data'!$B:$BF,MATCH(L$1,'Published Daily Data'!$B$1:$BF$1,0),TRUE)</f>
        <v>15377</v>
      </c>
      <c r="M207" s="4">
        <f>VLOOKUP($B207,'Published Daily Data'!$B:$BF,MATCH(M$1,'Published Daily Data'!$B$1:$BF$1,0),TRUE)</f>
        <v>0</v>
      </c>
      <c r="N207" s="4">
        <f>VLOOKUP($B207,'Published Daily Data'!$B:$BF,MATCH(N$1,'Published Daily Data'!$B$1:$BF$1,0),TRUE)</f>
        <v>30209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0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2237</v>
      </c>
      <c r="U207" s="4">
        <f>VLOOKUP($B207,'Published Daily Data'!$B:$BF,MATCH(U$1,'Published Daily Data'!$B$1:$BF$1,0),TRUE)</f>
        <v>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0</v>
      </c>
      <c r="Y207" s="4">
        <f>VLOOKUP($B207,'Published Daily Data'!$B:$BF,MATCH(Y$1,'Published Daily Data'!$B$1:$BF$1,0),TRUE)</f>
        <v>-10504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-781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623</v>
      </c>
      <c r="C208" s="4">
        <f>VLOOKUP($B208,'Published Daily Data'!$B:$BF,MATCH(C$1,'Published Daily Data'!$B$1:$BF$1,0),TRUE)</f>
        <v>640252</v>
      </c>
      <c r="D208" s="4">
        <f>VLOOKUP($B208,'Published Daily Data'!$B:$BF,MATCH(D$1,'Published Daily Data'!$B$1:$BF$1,0),TRUE)</f>
        <v>609545</v>
      </c>
      <c r="E208" s="4">
        <f>VLOOKUP($B208,'Published Daily Data'!$B:$BF,MATCH(E$1,'Published Daily Data'!$B$1:$BF$1,0),TRUE)</f>
        <v>614231</v>
      </c>
      <c r="F208" s="4">
        <f>VLOOKUP($B208,'Published Daily Data'!$B:$BF,MATCH(F$1,'Published Daily Data'!$B$1:$BF$1,0),TRUE)</f>
        <v>22880</v>
      </c>
      <c r="G208" s="4">
        <f>VLOOKUP($B208,'Published Daily Data'!$B:$BF,MATCH(G$1,'Published Daily Data'!$B$1:$BF$1,0),TRUE)</f>
        <v>120080</v>
      </c>
      <c r="H208" s="4">
        <f>VLOOKUP($B208,'Published Daily Data'!$B:$BF,MATCH(H$1,'Published Daily Data'!$B$1:$BF$1,0),TRUE)</f>
        <v>145901</v>
      </c>
      <c r="I208" s="4">
        <f>VLOOKUP($B208,'Published Daily Data'!$B:$BF,MATCH(I$1,'Published Daily Data'!$B$1:$BF$1,0),TRUE)</f>
        <v>284157</v>
      </c>
      <c r="J208" s="4">
        <f>VLOOKUP($B208,'Published Daily Data'!$B:$BF,MATCH(J$1,'Published Daily Data'!$B$1:$BF$1,0),TRUE)</f>
        <v>-8</v>
      </c>
      <c r="K208" s="4">
        <f>VLOOKUP($B208,'Published Daily Data'!$B:$BF,MATCH(K$1,'Published Daily Data'!$B$1:$BF$1,0),TRUE)</f>
        <v>17084</v>
      </c>
      <c r="L208" s="4">
        <f>VLOOKUP($B208,'Published Daily Data'!$B:$BF,MATCH(L$1,'Published Daily Data'!$B$1:$BF$1,0),TRUE)</f>
        <v>9295</v>
      </c>
      <c r="M208" s="4">
        <f>VLOOKUP($B208,'Published Daily Data'!$B:$BF,MATCH(M$1,'Published Daily Data'!$B$1:$BF$1,0),TRUE)</f>
        <v>0</v>
      </c>
      <c r="N208" s="4">
        <f>VLOOKUP($B208,'Published Daily Data'!$B:$BF,MATCH(N$1,'Published Daily Data'!$B$1:$BF$1,0),TRUE)</f>
        <v>30952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0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1174</v>
      </c>
      <c r="U208" s="4">
        <f>VLOOKUP($B208,'Published Daily Data'!$B:$BF,MATCH(U$1,'Published Daily Data'!$B$1:$BF$1,0),TRUE)</f>
        <v>0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0</v>
      </c>
      <c r="Y208" s="4">
        <f>VLOOKUP($B208,'Published Daily Data'!$B:$BF,MATCH(Y$1,'Published Daily Data'!$B$1:$BF$1,0),TRUE)</f>
        <v>-3358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-1121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624</v>
      </c>
      <c r="C209" s="4">
        <f>VLOOKUP($B209,'Published Daily Data'!$B:$BF,MATCH(C$1,'Published Daily Data'!$B$1:$BF$1,0),TRUE)</f>
        <v>579185</v>
      </c>
      <c r="D209" s="4">
        <f>VLOOKUP($B209,'Published Daily Data'!$B:$BF,MATCH(D$1,'Published Daily Data'!$B$1:$BF$1,0),TRUE)</f>
        <v>588374</v>
      </c>
      <c r="E209" s="4">
        <f>VLOOKUP($B209,'Published Daily Data'!$B:$BF,MATCH(E$1,'Published Daily Data'!$B$1:$BF$1,0),TRUE)</f>
        <v>596877</v>
      </c>
      <c r="F209" s="4">
        <f>VLOOKUP($B209,'Published Daily Data'!$B:$BF,MATCH(F$1,'Published Daily Data'!$B$1:$BF$1,0),TRUE)</f>
        <v>24951</v>
      </c>
      <c r="G209" s="4">
        <f>VLOOKUP($B209,'Published Daily Data'!$B:$BF,MATCH(G$1,'Published Daily Data'!$B$1:$BF$1,0),TRUE)</f>
        <v>110220</v>
      </c>
      <c r="H209" s="4">
        <f>VLOOKUP($B209,'Published Daily Data'!$B:$BF,MATCH(H$1,'Published Daily Data'!$B$1:$BF$1,0),TRUE)</f>
        <v>140633</v>
      </c>
      <c r="I209" s="4">
        <f>VLOOKUP($B209,'Published Daily Data'!$B:$BF,MATCH(I$1,'Published Daily Data'!$B$1:$BF$1,0),TRUE)</f>
        <v>281146</v>
      </c>
      <c r="J209" s="4">
        <f>VLOOKUP($B209,'Published Daily Data'!$B:$BF,MATCH(J$1,'Published Daily Data'!$B$1:$BF$1,0),TRUE)</f>
        <v>0</v>
      </c>
      <c r="K209" s="4">
        <f>VLOOKUP($B209,'Published Daily Data'!$B:$BF,MATCH(K$1,'Published Daily Data'!$B$1:$BF$1,0),TRUE)</f>
        <v>18801</v>
      </c>
      <c r="L209" s="4">
        <f>VLOOKUP($B209,'Published Daily Data'!$B:$BF,MATCH(L$1,'Published Daily Data'!$B$1:$BF$1,0),TRUE)</f>
        <v>13423</v>
      </c>
      <c r="M209" s="4">
        <f>VLOOKUP($B209,'Published Daily Data'!$B:$BF,MATCH(M$1,'Published Daily Data'!$B$1:$BF$1,0),TRUE)</f>
        <v>0</v>
      </c>
      <c r="N209" s="4">
        <f>VLOOKUP($B209,'Published Daily Data'!$B:$BF,MATCH(N$1,'Published Daily Data'!$B$1:$BF$1,0),TRUE)</f>
        <v>25952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0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-5911</v>
      </c>
      <c r="U209" s="4">
        <f>VLOOKUP($B209,'Published Daily Data'!$B:$BF,MATCH(U$1,'Published Daily Data'!$B$1:$BF$1,0),TRUE)</f>
        <v>0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0</v>
      </c>
      <c r="Y209" s="4">
        <f>VLOOKUP($B209,'Published Daily Data'!$B:$BF,MATCH(Y$1,'Published Daily Data'!$B$1:$BF$1,0),TRUE)</f>
        <v>6859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-424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625</v>
      </c>
      <c r="C210" s="4">
        <f>VLOOKUP($B210,'Published Daily Data'!$B:$BF,MATCH(C$1,'Published Daily Data'!$B$1:$BF$1,0),TRUE)</f>
        <v>584249</v>
      </c>
      <c r="D210" s="4">
        <f>VLOOKUP($B210,'Published Daily Data'!$B:$BF,MATCH(D$1,'Published Daily Data'!$B$1:$BF$1,0),TRUE)</f>
        <v>563603</v>
      </c>
      <c r="E210" s="4">
        <f>VLOOKUP($B210,'Published Daily Data'!$B:$BF,MATCH(E$1,'Published Daily Data'!$B$1:$BF$1,0),TRUE)</f>
        <v>576403</v>
      </c>
      <c r="F210" s="4">
        <f>VLOOKUP($B210,'Published Daily Data'!$B:$BF,MATCH(F$1,'Published Daily Data'!$B$1:$BF$1,0),TRUE)</f>
        <v>28847</v>
      </c>
      <c r="G210" s="4">
        <f>VLOOKUP($B210,'Published Daily Data'!$B:$BF,MATCH(G$1,'Published Daily Data'!$B$1:$BF$1,0),TRUE)</f>
        <v>96519</v>
      </c>
      <c r="H210" s="4">
        <f>VLOOKUP($B210,'Published Daily Data'!$B:$BF,MATCH(H$1,'Published Daily Data'!$B$1:$BF$1,0),TRUE)</f>
        <v>135172</v>
      </c>
      <c r="I210" s="4">
        <f>VLOOKUP($B210,'Published Daily Data'!$B:$BF,MATCH(I$1,'Published Daily Data'!$B$1:$BF$1,0),TRUE)</f>
        <v>284065</v>
      </c>
      <c r="J210" s="4">
        <f>VLOOKUP($B210,'Published Daily Data'!$B:$BF,MATCH(J$1,'Published Daily Data'!$B$1:$BF$1,0),TRUE)</f>
        <v>-1</v>
      </c>
      <c r="K210" s="4">
        <f>VLOOKUP($B210,'Published Daily Data'!$B:$BF,MATCH(K$1,'Published Daily Data'!$B$1:$BF$1,0),TRUE)</f>
        <v>17414</v>
      </c>
      <c r="L210" s="4">
        <f>VLOOKUP($B210,'Published Daily Data'!$B:$BF,MATCH(L$1,'Published Daily Data'!$B$1:$BF$1,0),TRUE)</f>
        <v>10908</v>
      </c>
      <c r="M210" s="4">
        <f>VLOOKUP($B210,'Published Daily Data'!$B:$BF,MATCH(M$1,'Published Daily Data'!$B$1:$BF$1,0),TRUE)</f>
        <v>0</v>
      </c>
      <c r="N210" s="4">
        <f>VLOOKUP($B210,'Published Daily Data'!$B:$BF,MATCH(N$1,'Published Daily Data'!$B$1:$BF$1,0),TRUE)</f>
        <v>26093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0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-6290</v>
      </c>
      <c r="U210" s="4">
        <f>VLOOKUP($B210,'Published Daily Data'!$B:$BF,MATCH(U$1,'Published Daily Data'!$B$1:$BF$1,0),TRUE)</f>
        <v>0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0</v>
      </c>
      <c r="Y210" s="4">
        <f>VLOOKUP($B210,'Published Daily Data'!$B:$BF,MATCH(Y$1,'Published Daily Data'!$B$1:$BF$1,0),TRUE)</f>
        <v>11338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-222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626</v>
      </c>
      <c r="C211" s="4">
        <f>VLOOKUP($B211,'Published Daily Data'!$B:$BF,MATCH(C$1,'Published Daily Data'!$B$1:$BF$1,0),TRUE)</f>
        <v>656609</v>
      </c>
      <c r="D211" s="4">
        <f>VLOOKUP($B211,'Published Daily Data'!$B:$BF,MATCH(D$1,'Published Daily Data'!$B$1:$BF$1,0),TRUE)</f>
        <v>647505</v>
      </c>
      <c r="E211" s="4">
        <f>VLOOKUP($B211,'Published Daily Data'!$B:$BF,MATCH(E$1,'Published Daily Data'!$B$1:$BF$1,0),TRUE)</f>
        <v>652229</v>
      </c>
      <c r="F211" s="4">
        <f>VLOOKUP($B211,'Published Daily Data'!$B:$BF,MATCH(F$1,'Published Daily Data'!$B$1:$BF$1,0),TRUE)</f>
        <v>20188</v>
      </c>
      <c r="G211" s="4">
        <f>VLOOKUP($B211,'Published Daily Data'!$B:$BF,MATCH(G$1,'Published Daily Data'!$B$1:$BF$1,0),TRUE)</f>
        <v>122414</v>
      </c>
      <c r="H211" s="4">
        <f>VLOOKUP($B211,'Published Daily Data'!$B:$BF,MATCH(H$1,'Published Daily Data'!$B$1:$BF$1,0),TRUE)</f>
        <v>157509</v>
      </c>
      <c r="I211" s="4">
        <f>VLOOKUP($B211,'Published Daily Data'!$B:$BF,MATCH(I$1,'Published Daily Data'!$B$1:$BF$1,0),TRUE)</f>
        <v>284695</v>
      </c>
      <c r="J211" s="4">
        <f>VLOOKUP($B211,'Published Daily Data'!$B:$BF,MATCH(J$1,'Published Daily Data'!$B$1:$BF$1,0),TRUE)</f>
        <v>-18</v>
      </c>
      <c r="K211" s="4">
        <f>VLOOKUP($B211,'Published Daily Data'!$B:$BF,MATCH(K$1,'Published Daily Data'!$B$1:$BF$1,0),TRUE)</f>
        <v>34296</v>
      </c>
      <c r="L211" s="4">
        <f>VLOOKUP($B211,'Published Daily Data'!$B:$BF,MATCH(L$1,'Published Daily Data'!$B$1:$BF$1,0),TRUE)</f>
        <v>16150</v>
      </c>
      <c r="M211" s="4">
        <f>VLOOKUP($B211,'Published Daily Data'!$B:$BF,MATCH(M$1,'Published Daily Data'!$B$1:$BF$1,0),TRUE)</f>
        <v>0</v>
      </c>
      <c r="N211" s="4">
        <f>VLOOKUP($B211,'Published Daily Data'!$B:$BF,MATCH(N$1,'Published Daily Data'!$B$1:$BF$1,0),TRUE)</f>
        <v>30812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0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-8125</v>
      </c>
      <c r="U211" s="4">
        <f>VLOOKUP($B211,'Published Daily Data'!$B:$BF,MATCH(U$1,'Published Daily Data'!$B$1:$BF$1,0),TRUE)</f>
        <v>0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0</v>
      </c>
      <c r="Y211" s="4">
        <f>VLOOKUP($B211,'Published Daily Data'!$B:$BF,MATCH(Y$1,'Published Daily Data'!$B$1:$BF$1,0),TRUE)</f>
        <v>4723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-22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627</v>
      </c>
      <c r="C212" s="4">
        <f>VLOOKUP($B212,'Published Daily Data'!$B:$BF,MATCH(C$1,'Published Daily Data'!$B$1:$BF$1,0),TRUE)</f>
        <v>614694</v>
      </c>
      <c r="D212" s="4">
        <f>VLOOKUP($B212,'Published Daily Data'!$B:$BF,MATCH(D$1,'Published Daily Data'!$B$1:$BF$1,0),TRUE)</f>
        <v>627073</v>
      </c>
      <c r="E212" s="4">
        <f>VLOOKUP($B212,'Published Daily Data'!$B:$BF,MATCH(E$1,'Published Daily Data'!$B$1:$BF$1,0),TRUE)</f>
        <v>627289</v>
      </c>
      <c r="F212" s="4">
        <f>VLOOKUP($B212,'Published Daily Data'!$B:$BF,MATCH(F$1,'Published Daily Data'!$B$1:$BF$1,0),TRUE)</f>
        <v>23547</v>
      </c>
      <c r="G212" s="4">
        <f>VLOOKUP($B212,'Published Daily Data'!$B:$BF,MATCH(G$1,'Published Daily Data'!$B$1:$BF$1,0),TRUE)</f>
        <v>108367</v>
      </c>
      <c r="H212" s="4">
        <f>VLOOKUP($B212,'Published Daily Data'!$B:$BF,MATCH(H$1,'Published Daily Data'!$B$1:$BF$1,0),TRUE)</f>
        <v>150145</v>
      </c>
      <c r="I212" s="4">
        <f>VLOOKUP($B212,'Published Daily Data'!$B:$BF,MATCH(I$1,'Published Daily Data'!$B$1:$BF$1,0),TRUE)</f>
        <v>284910</v>
      </c>
      <c r="J212" s="4">
        <f>VLOOKUP($B212,'Published Daily Data'!$B:$BF,MATCH(J$1,'Published Daily Data'!$B$1:$BF$1,0),TRUE)</f>
        <v>-6</v>
      </c>
      <c r="K212" s="4">
        <f>VLOOKUP($B212,'Published Daily Data'!$B:$BF,MATCH(K$1,'Published Daily Data'!$B$1:$BF$1,0),TRUE)</f>
        <v>29153</v>
      </c>
      <c r="L212" s="4">
        <f>VLOOKUP($B212,'Published Daily Data'!$B:$BF,MATCH(L$1,'Published Daily Data'!$B$1:$BF$1,0),TRUE)</f>
        <v>18718</v>
      </c>
      <c r="M212" s="4">
        <f>VLOOKUP($B212,'Published Daily Data'!$B:$BF,MATCH(M$1,'Published Daily Data'!$B$1:$BF$1,0),TRUE)</f>
        <v>0</v>
      </c>
      <c r="N212" s="4">
        <f>VLOOKUP($B212,'Published Daily Data'!$B:$BF,MATCH(N$1,'Published Daily Data'!$B$1:$BF$1,0),TRUE)</f>
        <v>29642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0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-8267</v>
      </c>
      <c r="U212" s="4">
        <f>VLOOKUP($B212,'Published Daily Data'!$B:$BF,MATCH(U$1,'Published Daily Data'!$B$1:$BF$1,0),TRUE)</f>
        <v>0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0</v>
      </c>
      <c r="Y212" s="4">
        <f>VLOOKUP($B212,'Published Daily Data'!$B:$BF,MATCH(Y$1,'Published Daily Data'!$B$1:$BF$1,0),TRUE)</f>
        <v>2396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-1641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628</v>
      </c>
      <c r="C213" s="4">
        <f>VLOOKUP($B213,'Published Daily Data'!$B:$BF,MATCH(C$1,'Published Daily Data'!$B$1:$BF$1,0),TRUE)</f>
        <v>553726</v>
      </c>
      <c r="D213" s="4">
        <f>VLOOKUP($B213,'Published Daily Data'!$B:$BF,MATCH(D$1,'Published Daily Data'!$B$1:$BF$1,0),TRUE)</f>
        <v>533747</v>
      </c>
      <c r="E213" s="4">
        <f>VLOOKUP($B213,'Published Daily Data'!$B:$BF,MATCH(E$1,'Published Daily Data'!$B$1:$BF$1,0),TRUE)</f>
        <v>546469</v>
      </c>
      <c r="F213" s="4">
        <f>VLOOKUP($B213,'Published Daily Data'!$B:$BF,MATCH(F$1,'Published Daily Data'!$B$1:$BF$1,0),TRUE)</f>
        <v>29566</v>
      </c>
      <c r="G213" s="4">
        <f>VLOOKUP($B213,'Published Daily Data'!$B:$BF,MATCH(G$1,'Published Daily Data'!$B$1:$BF$1,0),TRUE)</f>
        <v>70056</v>
      </c>
      <c r="H213" s="4">
        <f>VLOOKUP($B213,'Published Daily Data'!$B:$BF,MATCH(H$1,'Published Daily Data'!$B$1:$BF$1,0),TRUE)</f>
        <v>136739</v>
      </c>
      <c r="I213" s="4">
        <f>VLOOKUP($B213,'Published Daily Data'!$B:$BF,MATCH(I$1,'Published Daily Data'!$B$1:$BF$1,0),TRUE)</f>
        <v>285561</v>
      </c>
      <c r="J213" s="4">
        <f>VLOOKUP($B213,'Published Daily Data'!$B:$BF,MATCH(J$1,'Published Daily Data'!$B$1:$BF$1,0),TRUE)</f>
        <v>-8</v>
      </c>
      <c r="K213" s="4">
        <f>VLOOKUP($B213,'Published Daily Data'!$B:$BF,MATCH(K$1,'Published Daily Data'!$B$1:$BF$1,0),TRUE)</f>
        <v>12796</v>
      </c>
      <c r="L213" s="4">
        <f>VLOOKUP($B213,'Published Daily Data'!$B:$BF,MATCH(L$1,'Published Daily Data'!$B$1:$BF$1,0),TRUE)</f>
        <v>9105</v>
      </c>
      <c r="M213" s="4">
        <f>VLOOKUP($B213,'Published Daily Data'!$B:$BF,MATCH(M$1,'Published Daily Data'!$B$1:$BF$1,0),TRUE)</f>
        <v>0</v>
      </c>
      <c r="N213" s="4">
        <f>VLOOKUP($B213,'Published Daily Data'!$B:$BF,MATCH(N$1,'Published Daily Data'!$B$1:$BF$1,0),TRUE)</f>
        <v>25951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0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4330</v>
      </c>
      <c r="U213" s="4">
        <f>VLOOKUP($B213,'Published Daily Data'!$B:$BF,MATCH(U$1,'Published Daily Data'!$B$1:$BF$1,0),TRUE)</f>
        <v>0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0</v>
      </c>
      <c r="Y213" s="4">
        <f>VLOOKUP($B213,'Published Daily Data'!$B:$BF,MATCH(Y$1,'Published Daily Data'!$B$1:$BF$1,0),TRUE)</f>
        <v>1291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-854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629</v>
      </c>
      <c r="C214" s="4">
        <f>VLOOKUP($B214,'Published Daily Data'!$B:$BF,MATCH(C$1,'Published Daily Data'!$B$1:$BF$1,0),TRUE)</f>
        <v>580443</v>
      </c>
      <c r="D214" s="4">
        <f>VLOOKUP($B214,'Published Daily Data'!$B:$BF,MATCH(D$1,'Published Daily Data'!$B$1:$BF$1,0),TRUE)</f>
        <v>571016</v>
      </c>
      <c r="E214" s="4">
        <f>VLOOKUP($B214,'Published Daily Data'!$B:$BF,MATCH(E$1,'Published Daily Data'!$B$1:$BF$1,0),TRUE)</f>
        <v>578605</v>
      </c>
      <c r="F214" s="4">
        <f>VLOOKUP($B214,'Published Daily Data'!$B:$BF,MATCH(F$1,'Published Daily Data'!$B$1:$BF$1,0),TRUE)</f>
        <v>27286</v>
      </c>
      <c r="G214" s="4">
        <f>VLOOKUP($B214,'Published Daily Data'!$B:$BF,MATCH(G$1,'Published Daily Data'!$B$1:$BF$1,0),TRUE)</f>
        <v>79420</v>
      </c>
      <c r="H214" s="4">
        <f>VLOOKUP($B214,'Published Daily Data'!$B:$BF,MATCH(H$1,'Published Daily Data'!$B$1:$BF$1,0),TRUE)</f>
        <v>135563</v>
      </c>
      <c r="I214" s="4">
        <f>VLOOKUP($B214,'Published Daily Data'!$B:$BF,MATCH(I$1,'Published Daily Data'!$B$1:$BF$1,0),TRUE)</f>
        <v>285464</v>
      </c>
      <c r="J214" s="4">
        <f>VLOOKUP($B214,'Published Daily Data'!$B:$BF,MATCH(J$1,'Published Daily Data'!$B$1:$BF$1,0),TRUE)</f>
        <v>-6</v>
      </c>
      <c r="K214" s="4">
        <f>VLOOKUP($B214,'Published Daily Data'!$B:$BF,MATCH(K$1,'Published Daily Data'!$B$1:$BF$1,0),TRUE)</f>
        <v>28149</v>
      </c>
      <c r="L214" s="4">
        <f>VLOOKUP($B214,'Published Daily Data'!$B:$BF,MATCH(L$1,'Published Daily Data'!$B$1:$BF$1,0),TRUE)</f>
        <v>17162</v>
      </c>
      <c r="M214" s="4">
        <f>VLOOKUP($B214,'Published Daily Data'!$B:$BF,MATCH(M$1,'Published Daily Data'!$B$1:$BF$1,0),TRUE)</f>
        <v>0</v>
      </c>
      <c r="N214" s="4">
        <f>VLOOKUP($B214,'Published Daily Data'!$B:$BF,MATCH(N$1,'Published Daily Data'!$B$1:$BF$1,0),TRUE)</f>
        <v>27128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0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-8980</v>
      </c>
      <c r="U214" s="4">
        <f>VLOOKUP($B214,'Published Daily Data'!$B:$BF,MATCH(U$1,'Published Daily Data'!$B$1:$BF$1,0),TRUE)</f>
        <v>0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0</v>
      </c>
      <c r="Y214" s="4">
        <f>VLOOKUP($B214,'Published Daily Data'!$B:$BF,MATCH(Y$1,'Published Daily Data'!$B$1:$BF$1,0),TRUE)</f>
        <v>9026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-446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630</v>
      </c>
      <c r="C215" s="4">
        <f>VLOOKUP($B215,'Published Daily Data'!$B:$BF,MATCH(C$1,'Published Daily Data'!$B$1:$BF$1,0),TRUE)</f>
        <v>547055</v>
      </c>
      <c r="D215" s="4">
        <f>VLOOKUP($B215,'Published Daily Data'!$B:$BF,MATCH(D$1,'Published Daily Data'!$B$1:$BF$1,0),TRUE)</f>
        <v>544871</v>
      </c>
      <c r="E215" s="4">
        <f>VLOOKUP($B215,'Published Daily Data'!$B:$BF,MATCH(E$1,'Published Daily Data'!$B$1:$BF$1,0),TRUE)</f>
        <v>553012</v>
      </c>
      <c r="F215" s="4">
        <f>VLOOKUP($B215,'Published Daily Data'!$B:$BF,MATCH(F$1,'Published Daily Data'!$B$1:$BF$1,0),TRUE)</f>
        <v>28286</v>
      </c>
      <c r="G215" s="4">
        <f>VLOOKUP($B215,'Published Daily Data'!$B:$BF,MATCH(G$1,'Published Daily Data'!$B$1:$BF$1,0),TRUE)</f>
        <v>68800</v>
      </c>
      <c r="H215" s="4">
        <f>VLOOKUP($B215,'Published Daily Data'!$B:$BF,MATCH(H$1,'Published Daily Data'!$B$1:$BF$1,0),TRUE)</f>
        <v>122954</v>
      </c>
      <c r="I215" s="4">
        <f>VLOOKUP($B215,'Published Daily Data'!$B:$BF,MATCH(I$1,'Published Daily Data'!$B$1:$BF$1,0),TRUE)</f>
        <v>285954</v>
      </c>
      <c r="J215" s="4">
        <f>VLOOKUP($B215,'Published Daily Data'!$B:$BF,MATCH(J$1,'Published Daily Data'!$B$1:$BF$1,0),TRUE)</f>
        <v>-8</v>
      </c>
      <c r="K215" s="4">
        <f>VLOOKUP($B215,'Published Daily Data'!$B:$BF,MATCH(K$1,'Published Daily Data'!$B$1:$BF$1,0),TRUE)</f>
        <v>19164</v>
      </c>
      <c r="L215" s="4">
        <f>VLOOKUP($B215,'Published Daily Data'!$B:$BF,MATCH(L$1,'Published Daily Data'!$B$1:$BF$1,0),TRUE)</f>
        <v>27409</v>
      </c>
      <c r="M215" s="4">
        <f>VLOOKUP($B215,'Published Daily Data'!$B:$BF,MATCH(M$1,'Published Daily Data'!$B$1:$BF$1,0),TRUE)</f>
        <v>0</v>
      </c>
      <c r="N215" s="4">
        <f>VLOOKUP($B215,'Published Daily Data'!$B:$BF,MATCH(N$1,'Published Daily Data'!$B$1:$BF$1,0),TRUE)</f>
        <v>22643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-10593</v>
      </c>
      <c r="U215" s="4">
        <f>VLOOKUP($B215,'Published Daily Data'!$B:$BF,MATCH(U$1,'Published Daily Data'!$B$1:$BF$1,0),TRUE)</f>
        <v>0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0</v>
      </c>
      <c r="Y215" s="4">
        <f>VLOOKUP($B215,'Published Daily Data'!$B:$BF,MATCH(Y$1,'Published Daily Data'!$B$1:$BF$1,0),TRUE)</f>
        <v>10369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381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631</v>
      </c>
      <c r="C216" s="4">
        <f>VLOOKUP($B216,'Published Daily Data'!$B:$BF,MATCH(C$1,'Published Daily Data'!$B$1:$BF$1,0),TRUE)</f>
        <v>538875</v>
      </c>
      <c r="D216" s="4">
        <f>VLOOKUP($B216,'Published Daily Data'!$B:$BF,MATCH(D$1,'Published Daily Data'!$B$1:$BF$1,0),TRUE)</f>
        <v>539600</v>
      </c>
      <c r="E216" s="4">
        <f>VLOOKUP($B216,'Published Daily Data'!$B:$BF,MATCH(E$1,'Published Daily Data'!$B$1:$BF$1,0),TRUE)</f>
        <v>554386</v>
      </c>
      <c r="F216" s="4">
        <f>VLOOKUP($B216,'Published Daily Data'!$B:$BF,MATCH(F$1,'Published Daily Data'!$B$1:$BF$1,0),TRUE)</f>
        <v>32445</v>
      </c>
      <c r="G216" s="4">
        <f>VLOOKUP($B216,'Published Daily Data'!$B:$BF,MATCH(G$1,'Published Daily Data'!$B$1:$BF$1,0),TRUE)</f>
        <v>75451</v>
      </c>
      <c r="H216" s="4">
        <f>VLOOKUP($B216,'Published Daily Data'!$B:$BF,MATCH(H$1,'Published Daily Data'!$B$1:$BF$1,0),TRUE)</f>
        <v>122973</v>
      </c>
      <c r="I216" s="4">
        <f>VLOOKUP($B216,'Published Daily Data'!$B:$BF,MATCH(I$1,'Published Daily Data'!$B$1:$BF$1,0),TRUE)</f>
        <v>285699</v>
      </c>
      <c r="J216" s="4">
        <f>VLOOKUP($B216,'Published Daily Data'!$B:$BF,MATCH(J$1,'Published Daily Data'!$B$1:$BF$1,0),TRUE)</f>
        <v>0</v>
      </c>
      <c r="K216" s="4">
        <f>VLOOKUP($B216,'Published Daily Data'!$B:$BF,MATCH(K$1,'Published Daily Data'!$B$1:$BF$1,0),TRUE)</f>
        <v>17283</v>
      </c>
      <c r="L216" s="4">
        <f>VLOOKUP($B216,'Published Daily Data'!$B:$BF,MATCH(L$1,'Published Daily Data'!$B$1:$BF$1,0),TRUE)</f>
        <v>26041</v>
      </c>
      <c r="M216" s="4">
        <f>VLOOKUP($B216,'Published Daily Data'!$B:$BF,MATCH(M$1,'Published Daily Data'!$B$1:$BF$1,0),TRUE)</f>
        <v>0</v>
      </c>
      <c r="N216" s="4">
        <f>VLOOKUP($B216,'Published Daily Data'!$B:$BF,MATCH(N$1,'Published Daily Data'!$B$1:$BF$1,0),TRUE)</f>
        <v>21596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0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-17786</v>
      </c>
      <c r="U216" s="4">
        <f>VLOOKUP($B216,'Published Daily Data'!$B:$BF,MATCH(U$1,'Published Daily Data'!$B$1:$BF$1,0),TRUE)</f>
        <v>0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0</v>
      </c>
      <c r="Y216" s="4">
        <f>VLOOKUP($B216,'Published Daily Data'!$B:$BF,MATCH(Y$1,'Published Daily Data'!$B$1:$BF$1,0),TRUE)</f>
        <v>22603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1855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632</v>
      </c>
      <c r="C217" s="4">
        <f>VLOOKUP($B217,'Published Daily Data'!$B:$BF,MATCH(C$1,'Published Daily Data'!$B$1:$BF$1,0),TRUE)</f>
        <v>605125</v>
      </c>
      <c r="D217" s="4">
        <f>VLOOKUP($B217,'Published Daily Data'!$B:$BF,MATCH(D$1,'Published Daily Data'!$B$1:$BF$1,0),TRUE)</f>
        <v>617611</v>
      </c>
      <c r="E217" s="4">
        <f>VLOOKUP($B217,'Published Daily Data'!$B:$BF,MATCH(E$1,'Published Daily Data'!$B$1:$BF$1,0),TRUE)</f>
        <v>633850</v>
      </c>
      <c r="F217" s="4">
        <f>VLOOKUP($B217,'Published Daily Data'!$B:$BF,MATCH(F$1,'Published Daily Data'!$B$1:$BF$1,0),TRUE)</f>
        <v>31278</v>
      </c>
      <c r="G217" s="4">
        <f>VLOOKUP($B217,'Published Daily Data'!$B:$BF,MATCH(G$1,'Published Daily Data'!$B$1:$BF$1,0),TRUE)</f>
        <v>117876</v>
      </c>
      <c r="H217" s="4">
        <f>VLOOKUP($B217,'Published Daily Data'!$B:$BF,MATCH(H$1,'Published Daily Data'!$B$1:$BF$1,0),TRUE)</f>
        <v>157851</v>
      </c>
      <c r="I217" s="4">
        <f>VLOOKUP($B217,'Published Daily Data'!$B:$BF,MATCH(I$1,'Published Daily Data'!$B$1:$BF$1,0),TRUE)</f>
        <v>285128</v>
      </c>
      <c r="J217" s="4">
        <f>VLOOKUP($B217,'Published Daily Data'!$B:$BF,MATCH(J$1,'Published Daily Data'!$B$1:$BF$1,0),TRUE)</f>
        <v>-2</v>
      </c>
      <c r="K217" s="4">
        <f>VLOOKUP($B217,'Published Daily Data'!$B:$BF,MATCH(K$1,'Published Daily Data'!$B$1:$BF$1,0),TRUE)</f>
        <v>18314</v>
      </c>
      <c r="L217" s="4">
        <f>VLOOKUP($B217,'Published Daily Data'!$B:$BF,MATCH(L$1,'Published Daily Data'!$B$1:$BF$1,0),TRUE)</f>
        <v>23711</v>
      </c>
      <c r="M217" s="4">
        <f>VLOOKUP($B217,'Published Daily Data'!$B:$BF,MATCH(M$1,'Published Daily Data'!$B$1:$BF$1,0),TRUE)</f>
        <v>0</v>
      </c>
      <c r="N217" s="4">
        <f>VLOOKUP($B217,'Published Daily Data'!$B:$BF,MATCH(N$1,'Published Daily Data'!$B$1:$BF$1,0),TRUE)</f>
        <v>26519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0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-14178</v>
      </c>
      <c r="U217" s="4">
        <f>VLOOKUP($B217,'Published Daily Data'!$B:$BF,MATCH(U$1,'Published Daily Data'!$B$1:$BF$1,0),TRUE)</f>
        <v>0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0</v>
      </c>
      <c r="Y217" s="4">
        <f>VLOOKUP($B217,'Published Daily Data'!$B:$BF,MATCH(Y$1,'Published Daily Data'!$B$1:$BF$1,0),TRUE)</f>
        <v>20897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1963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633</v>
      </c>
      <c r="C218" s="4">
        <f>VLOOKUP($B218,'Published Daily Data'!$B:$BF,MATCH(C$1,'Published Daily Data'!$B$1:$BF$1,0),TRUE)</f>
        <v>716741</v>
      </c>
      <c r="D218" s="4">
        <f>VLOOKUP($B218,'Published Daily Data'!$B:$BF,MATCH(D$1,'Published Daily Data'!$B$1:$BF$1,0),TRUE)</f>
        <v>736791</v>
      </c>
      <c r="E218" s="4">
        <f>VLOOKUP($B218,'Published Daily Data'!$B:$BF,MATCH(E$1,'Published Daily Data'!$B$1:$BF$1,0),TRUE)</f>
        <v>744083</v>
      </c>
      <c r="F218" s="4">
        <f>VLOOKUP($B218,'Published Daily Data'!$B:$BF,MATCH(F$1,'Published Daily Data'!$B$1:$BF$1,0),TRUE)</f>
        <v>23126</v>
      </c>
      <c r="G218" s="4">
        <f>VLOOKUP($B218,'Published Daily Data'!$B:$BF,MATCH(G$1,'Published Daily Data'!$B$1:$BF$1,0),TRUE)</f>
        <v>175081</v>
      </c>
      <c r="H218" s="4">
        <f>VLOOKUP($B218,'Published Daily Data'!$B:$BF,MATCH(H$1,'Published Daily Data'!$B$1:$BF$1,0),TRUE)</f>
        <v>192657</v>
      </c>
      <c r="I218" s="4">
        <f>VLOOKUP($B218,'Published Daily Data'!$B:$BF,MATCH(I$1,'Published Daily Data'!$B$1:$BF$1,0),TRUE)</f>
        <v>284666</v>
      </c>
      <c r="J218" s="4">
        <f>VLOOKUP($B218,'Published Daily Data'!$B:$BF,MATCH(J$1,'Published Daily Data'!$B$1:$BF$1,0),TRUE)</f>
        <v>0</v>
      </c>
      <c r="K218" s="4">
        <f>VLOOKUP($B218,'Published Daily Data'!$B:$BF,MATCH(K$1,'Published Daily Data'!$B$1:$BF$1,0),TRUE)</f>
        <v>32572</v>
      </c>
      <c r="L218" s="4">
        <f>VLOOKUP($B218,'Published Daily Data'!$B:$BF,MATCH(L$1,'Published Daily Data'!$B$1:$BF$1,0),TRUE)</f>
        <v>22591</v>
      </c>
      <c r="M218" s="4">
        <f>VLOOKUP($B218,'Published Daily Data'!$B:$BF,MATCH(M$1,'Published Daily Data'!$B$1:$BF$1,0),TRUE)</f>
        <v>0</v>
      </c>
      <c r="N218" s="4">
        <f>VLOOKUP($B218,'Published Daily Data'!$B:$BF,MATCH(N$1,'Published Daily Data'!$B$1:$BF$1,0),TRUE)</f>
        <v>31987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0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-4168</v>
      </c>
      <c r="U218" s="4">
        <f>VLOOKUP($B218,'Published Daily Data'!$B:$BF,MATCH(U$1,'Published Daily Data'!$B$1:$BF$1,0),TRUE)</f>
        <v>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0</v>
      </c>
      <c r="Y218" s="4">
        <f>VLOOKUP($B218,'Published Daily Data'!$B:$BF,MATCH(Y$1,'Published Daily Data'!$B$1:$BF$1,0),TRUE)</f>
        <v>302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34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634</v>
      </c>
      <c r="C219" s="4">
        <f>VLOOKUP($B219,'Published Daily Data'!$B:$BF,MATCH(C$1,'Published Daily Data'!$B$1:$BF$1,0),TRUE)</f>
        <v>722385</v>
      </c>
      <c r="D219" s="4">
        <f>VLOOKUP($B219,'Published Daily Data'!$B:$BF,MATCH(D$1,'Published Daily Data'!$B$1:$BF$1,0),TRUE)</f>
        <v>719773</v>
      </c>
      <c r="E219" s="4">
        <f>VLOOKUP($B219,'Published Daily Data'!$B:$BF,MATCH(E$1,'Published Daily Data'!$B$1:$BF$1,0),TRUE)</f>
        <v>724704</v>
      </c>
      <c r="F219" s="4">
        <f>VLOOKUP($B219,'Published Daily Data'!$B:$BF,MATCH(F$1,'Published Daily Data'!$B$1:$BF$1,0),TRUE)</f>
        <v>22651</v>
      </c>
      <c r="G219" s="4">
        <f>VLOOKUP($B219,'Published Daily Data'!$B:$BF,MATCH(G$1,'Published Daily Data'!$B$1:$BF$1,0),TRUE)</f>
        <v>180028</v>
      </c>
      <c r="H219" s="4">
        <f>VLOOKUP($B219,'Published Daily Data'!$B:$BF,MATCH(H$1,'Published Daily Data'!$B$1:$BF$1,0),TRUE)</f>
        <v>185942</v>
      </c>
      <c r="I219" s="4">
        <f>VLOOKUP($B219,'Published Daily Data'!$B:$BF,MATCH(I$1,'Published Daily Data'!$B$1:$BF$1,0),TRUE)</f>
        <v>283550</v>
      </c>
      <c r="J219" s="4">
        <f>VLOOKUP($B219,'Published Daily Data'!$B:$BF,MATCH(J$1,'Published Daily Data'!$B$1:$BF$1,0),TRUE)</f>
        <v>-8</v>
      </c>
      <c r="K219" s="4">
        <f>VLOOKUP($B219,'Published Daily Data'!$B:$BF,MATCH(K$1,'Published Daily Data'!$B$1:$BF$1,0),TRUE)</f>
        <v>18209</v>
      </c>
      <c r="L219" s="4">
        <f>VLOOKUP($B219,'Published Daily Data'!$B:$BF,MATCH(L$1,'Published Daily Data'!$B$1:$BF$1,0),TRUE)</f>
        <v>19491</v>
      </c>
      <c r="M219" s="4">
        <f>VLOOKUP($B219,'Published Daily Data'!$B:$BF,MATCH(M$1,'Published Daily Data'!$B$1:$BF$1,0),TRUE)</f>
        <v>0</v>
      </c>
      <c r="N219" s="4">
        <f>VLOOKUP($B219,'Published Daily Data'!$B:$BF,MATCH(N$1,'Published Daily Data'!$B$1:$BF$1,0),TRUE)</f>
        <v>32569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0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-7132</v>
      </c>
      <c r="U219" s="4">
        <f>VLOOKUP($B219,'Published Daily Data'!$B:$BF,MATCH(U$1,'Published Daily Data'!$B$1:$BF$1,0),TRUE)</f>
        <v>0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0</v>
      </c>
      <c r="Y219" s="4">
        <f>VLOOKUP($B219,'Published Daily Data'!$B:$BF,MATCH(Y$1,'Published Daily Data'!$B$1:$BF$1,0),TRUE)</f>
        <v>4329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-247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635</v>
      </c>
      <c r="C220" s="4">
        <f>VLOOKUP($B220,'Published Daily Data'!$B:$BF,MATCH(C$1,'Published Daily Data'!$B$1:$BF$1,0),TRUE)</f>
        <v>712804</v>
      </c>
      <c r="D220" s="4">
        <f>VLOOKUP($B220,'Published Daily Data'!$B:$BF,MATCH(D$1,'Published Daily Data'!$B$1:$BF$1,0),TRUE)</f>
        <v>700931</v>
      </c>
      <c r="E220" s="4">
        <f>VLOOKUP($B220,'Published Daily Data'!$B:$BF,MATCH(E$1,'Published Daily Data'!$B$1:$BF$1,0),TRUE)</f>
        <v>707932</v>
      </c>
      <c r="F220" s="4">
        <f>VLOOKUP($B220,'Published Daily Data'!$B:$BF,MATCH(F$1,'Published Daily Data'!$B$1:$BF$1,0),TRUE)</f>
        <v>25428</v>
      </c>
      <c r="G220" s="4">
        <f>VLOOKUP($B220,'Published Daily Data'!$B:$BF,MATCH(G$1,'Published Daily Data'!$B$1:$BF$1,0),TRUE)</f>
        <v>176893</v>
      </c>
      <c r="H220" s="4">
        <f>VLOOKUP($B220,'Published Daily Data'!$B:$BF,MATCH(H$1,'Published Daily Data'!$B$1:$BF$1,0),TRUE)</f>
        <v>185207</v>
      </c>
      <c r="I220" s="4">
        <f>VLOOKUP($B220,'Published Daily Data'!$B:$BF,MATCH(I$1,'Published Daily Data'!$B$1:$BF$1,0),TRUE)</f>
        <v>273332</v>
      </c>
      <c r="J220" s="4">
        <f>VLOOKUP($B220,'Published Daily Data'!$B:$BF,MATCH(J$1,'Published Daily Data'!$B$1:$BF$1,0),TRUE)</f>
        <v>-9</v>
      </c>
      <c r="K220" s="4">
        <f>VLOOKUP($B220,'Published Daily Data'!$B:$BF,MATCH(K$1,'Published Daily Data'!$B$1:$BF$1,0),TRUE)</f>
        <v>18467</v>
      </c>
      <c r="L220" s="4">
        <f>VLOOKUP($B220,'Published Daily Data'!$B:$BF,MATCH(L$1,'Published Daily Data'!$B$1:$BF$1,0),TRUE)</f>
        <v>16774</v>
      </c>
      <c r="M220" s="4">
        <f>VLOOKUP($B220,'Published Daily Data'!$B:$BF,MATCH(M$1,'Published Daily Data'!$B$1:$BF$1,0),TRUE)</f>
        <v>0</v>
      </c>
      <c r="N220" s="4">
        <f>VLOOKUP($B220,'Published Daily Data'!$B:$BF,MATCH(N$1,'Published Daily Data'!$B$1:$BF$1,0),TRUE)</f>
        <v>31399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0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-4570</v>
      </c>
      <c r="U220" s="4">
        <f>VLOOKUP($B220,'Published Daily Data'!$B:$BF,MATCH(U$1,'Published Daily Data'!$B$1:$BF$1,0),TRUE)</f>
        <v>0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0</v>
      </c>
      <c r="Y220" s="4">
        <f>VLOOKUP($B220,'Published Daily Data'!$B:$BF,MATCH(Y$1,'Published Daily Data'!$B$1:$BF$1,0),TRUE)</f>
        <v>3258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351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636</v>
      </c>
      <c r="C221" s="4">
        <f>VLOOKUP($B221,'Published Daily Data'!$B:$BF,MATCH(C$1,'Published Daily Data'!$B$1:$BF$1,0),TRUE)</f>
        <v>724545</v>
      </c>
      <c r="D221" s="4">
        <f>VLOOKUP($B221,'Published Daily Data'!$B:$BF,MATCH(D$1,'Published Daily Data'!$B$1:$BF$1,0),TRUE)</f>
        <v>712445</v>
      </c>
      <c r="E221" s="4">
        <f>VLOOKUP($B221,'Published Daily Data'!$B:$BF,MATCH(E$1,'Published Daily Data'!$B$1:$BF$1,0),TRUE)</f>
        <v>718549</v>
      </c>
      <c r="F221" s="4">
        <f>VLOOKUP($B221,'Published Daily Data'!$B:$BF,MATCH(F$1,'Published Daily Data'!$B$1:$BF$1,0),TRUE)</f>
        <v>24538</v>
      </c>
      <c r="G221" s="4">
        <f>VLOOKUP($B221,'Published Daily Data'!$B:$BF,MATCH(G$1,'Published Daily Data'!$B$1:$BF$1,0),TRUE)</f>
        <v>178263</v>
      </c>
      <c r="H221" s="4">
        <f>VLOOKUP($B221,'Published Daily Data'!$B:$BF,MATCH(H$1,'Published Daily Data'!$B$1:$BF$1,0),TRUE)</f>
        <v>190950</v>
      </c>
      <c r="I221" s="4">
        <f>VLOOKUP($B221,'Published Daily Data'!$B:$BF,MATCH(I$1,'Published Daily Data'!$B$1:$BF$1,0),TRUE)</f>
        <v>274541</v>
      </c>
      <c r="J221" s="4">
        <f>VLOOKUP($B221,'Published Daily Data'!$B:$BF,MATCH(J$1,'Published Daily Data'!$B$1:$BF$1,0),TRUE)</f>
        <v>-8</v>
      </c>
      <c r="K221" s="4">
        <f>VLOOKUP($B221,'Published Daily Data'!$B:$BF,MATCH(K$1,'Published Daily Data'!$B$1:$BF$1,0),TRUE)</f>
        <v>17379</v>
      </c>
      <c r="L221" s="4">
        <f>VLOOKUP($B221,'Published Daily Data'!$B:$BF,MATCH(L$1,'Published Daily Data'!$B$1:$BF$1,0),TRUE)</f>
        <v>20323</v>
      </c>
      <c r="M221" s="4">
        <f>VLOOKUP($B221,'Published Daily Data'!$B:$BF,MATCH(M$1,'Published Daily Data'!$B$1:$BF$1,0),TRUE)</f>
        <v>0</v>
      </c>
      <c r="N221" s="4">
        <f>VLOOKUP($B221,'Published Daily Data'!$B:$BF,MATCH(N$1,'Published Daily Data'!$B$1:$BF$1,0),TRUE)</f>
        <v>32735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0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-2435</v>
      </c>
      <c r="U221" s="4">
        <f>VLOOKUP($B221,'Published Daily Data'!$B:$BF,MATCH(U$1,'Published Daily Data'!$B$1:$BF$1,0),TRUE)</f>
        <v>0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0</v>
      </c>
      <c r="Y221" s="4">
        <f>VLOOKUP($B221,'Published Daily Data'!$B:$BF,MATCH(Y$1,'Published Daily Data'!$B$1:$BF$1,0),TRUE)</f>
        <v>3296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-1526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637</v>
      </c>
      <c r="C222" s="4">
        <f>VLOOKUP($B222,'Published Daily Data'!$B:$BF,MATCH(C$1,'Published Daily Data'!$B$1:$BF$1,0),TRUE)</f>
        <v>691306</v>
      </c>
      <c r="D222" s="4">
        <f>VLOOKUP($B222,'Published Daily Data'!$B:$BF,MATCH(D$1,'Published Daily Data'!$B$1:$BF$1,0),TRUE)</f>
        <v>676718</v>
      </c>
      <c r="E222" s="4">
        <f>VLOOKUP($B222,'Published Daily Data'!$B:$BF,MATCH(E$1,'Published Daily Data'!$B$1:$BF$1,0),TRUE)</f>
        <v>683277</v>
      </c>
      <c r="F222" s="4">
        <f>VLOOKUP($B222,'Published Daily Data'!$B:$BF,MATCH(F$1,'Published Daily Data'!$B$1:$BF$1,0),TRUE)</f>
        <v>25691</v>
      </c>
      <c r="G222" s="4">
        <f>VLOOKUP($B222,'Published Daily Data'!$B:$BF,MATCH(G$1,'Published Daily Data'!$B$1:$BF$1,0),TRUE)</f>
        <v>153807</v>
      </c>
      <c r="H222" s="4">
        <f>VLOOKUP($B222,'Published Daily Data'!$B:$BF,MATCH(H$1,'Published Daily Data'!$B$1:$BF$1,0),TRUE)</f>
        <v>175399</v>
      </c>
      <c r="I222" s="4">
        <f>VLOOKUP($B222,'Published Daily Data'!$B:$BF,MATCH(I$1,'Published Daily Data'!$B$1:$BF$1,0),TRUE)</f>
        <v>279020</v>
      </c>
      <c r="J222" s="4">
        <f>VLOOKUP($B222,'Published Daily Data'!$B:$BF,MATCH(J$1,'Published Daily Data'!$B$1:$BF$1,0),TRUE)</f>
        <v>-8</v>
      </c>
      <c r="K222" s="4">
        <f>VLOOKUP($B222,'Published Daily Data'!$B:$BF,MATCH(K$1,'Published Daily Data'!$B$1:$BF$1,0),TRUE)</f>
        <v>14339</v>
      </c>
      <c r="L222" s="4">
        <f>VLOOKUP($B222,'Published Daily Data'!$B:$BF,MATCH(L$1,'Published Daily Data'!$B$1:$BF$1,0),TRUE)</f>
        <v>24991</v>
      </c>
      <c r="M222" s="4">
        <f>VLOOKUP($B222,'Published Daily Data'!$B:$BF,MATCH(M$1,'Published Daily Data'!$B$1:$BF$1,0),TRUE)</f>
        <v>0</v>
      </c>
      <c r="N222" s="4">
        <f>VLOOKUP($B222,'Published Daily Data'!$B:$BF,MATCH(N$1,'Published Daily Data'!$B$1:$BF$1,0),TRUE)</f>
        <v>30678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0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-19701</v>
      </c>
      <c r="U222" s="4">
        <f>VLOOKUP($B222,'Published Daily Data'!$B:$BF,MATCH(U$1,'Published Daily Data'!$B$1:$BF$1,0),TRUE)</f>
        <v>0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0</v>
      </c>
      <c r="Y222" s="4">
        <f>VLOOKUP($B222,'Published Daily Data'!$B:$BF,MATCH(Y$1,'Published Daily Data'!$B$1:$BF$1,0),TRUE)</f>
        <v>15345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-787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638</v>
      </c>
      <c r="C223" s="4">
        <f>VLOOKUP($B223,'Published Daily Data'!$B:$BF,MATCH(C$1,'Published Daily Data'!$B$1:$BF$1,0),TRUE)</f>
        <v>639463</v>
      </c>
      <c r="D223" s="4">
        <f>VLOOKUP($B223,'Published Daily Data'!$B:$BF,MATCH(D$1,'Published Daily Data'!$B$1:$BF$1,0),TRUE)</f>
        <v>616485</v>
      </c>
      <c r="E223" s="4">
        <f>VLOOKUP($B223,'Published Daily Data'!$B:$BF,MATCH(E$1,'Published Daily Data'!$B$1:$BF$1,0),TRUE)</f>
        <v>625802</v>
      </c>
      <c r="F223" s="4">
        <f>VLOOKUP($B223,'Published Daily Data'!$B:$BF,MATCH(F$1,'Published Daily Data'!$B$1:$BF$1,0),TRUE)</f>
        <v>29791</v>
      </c>
      <c r="G223" s="4">
        <f>VLOOKUP($B223,'Published Daily Data'!$B:$BF,MATCH(G$1,'Published Daily Data'!$B$1:$BF$1,0),TRUE)</f>
        <v>123081</v>
      </c>
      <c r="H223" s="4">
        <f>VLOOKUP($B223,'Published Daily Data'!$B:$BF,MATCH(H$1,'Published Daily Data'!$B$1:$BF$1,0),TRUE)</f>
        <v>161196</v>
      </c>
      <c r="I223" s="4">
        <f>VLOOKUP($B223,'Published Daily Data'!$B:$BF,MATCH(I$1,'Published Daily Data'!$B$1:$BF$1,0),TRUE)</f>
        <v>282515</v>
      </c>
      <c r="J223" s="4">
        <f>VLOOKUP($B223,'Published Daily Data'!$B:$BF,MATCH(J$1,'Published Daily Data'!$B$1:$BF$1,0),TRUE)</f>
        <v>0</v>
      </c>
      <c r="K223" s="4">
        <f>VLOOKUP($B223,'Published Daily Data'!$B:$BF,MATCH(K$1,'Published Daily Data'!$B$1:$BF$1,0),TRUE)</f>
        <v>9334</v>
      </c>
      <c r="L223" s="4">
        <f>VLOOKUP($B223,'Published Daily Data'!$B:$BF,MATCH(L$1,'Published Daily Data'!$B$1:$BF$1,0),TRUE)</f>
        <v>19432</v>
      </c>
      <c r="M223" s="4">
        <f>VLOOKUP($B223,'Published Daily Data'!$B:$BF,MATCH(M$1,'Published Daily Data'!$B$1:$BF$1,0),TRUE)</f>
        <v>0</v>
      </c>
      <c r="N223" s="4">
        <f>VLOOKUP($B223,'Published Daily Data'!$B:$BF,MATCH(N$1,'Published Daily Data'!$B$1:$BF$1,0),TRUE)</f>
        <v>26255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0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-24557</v>
      </c>
      <c r="U223" s="4">
        <f>VLOOKUP($B223,'Published Daily Data'!$B:$BF,MATCH(U$1,'Published Daily Data'!$B$1:$BF$1,0),TRUE)</f>
        <v>0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0</v>
      </c>
      <c r="Y223" s="4">
        <f>VLOOKUP($B223,'Published Daily Data'!$B:$BF,MATCH(Y$1,'Published Daily Data'!$B$1:$BF$1,0),TRUE)</f>
        <v>26826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207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639</v>
      </c>
      <c r="C224" s="4">
        <f>VLOOKUP($B224,'Published Daily Data'!$B:$BF,MATCH(C$1,'Published Daily Data'!$B$1:$BF$1,0),TRUE)</f>
        <v>626159</v>
      </c>
      <c r="D224" s="4">
        <f>VLOOKUP($B224,'Published Daily Data'!$B:$BF,MATCH(D$1,'Published Daily Data'!$B$1:$BF$1,0),TRUE)</f>
        <v>598888</v>
      </c>
      <c r="E224" s="4">
        <f>VLOOKUP($B224,'Published Daily Data'!$B:$BF,MATCH(E$1,'Published Daily Data'!$B$1:$BF$1,0),TRUE)</f>
        <v>611341</v>
      </c>
      <c r="F224" s="4">
        <f>VLOOKUP($B224,'Published Daily Data'!$B:$BF,MATCH(F$1,'Published Daily Data'!$B$1:$BF$1,0),TRUE)</f>
        <v>30742</v>
      </c>
      <c r="G224" s="4">
        <f>VLOOKUP($B224,'Published Daily Data'!$B:$BF,MATCH(G$1,'Published Daily Data'!$B$1:$BF$1,0),TRUE)</f>
        <v>112443</v>
      </c>
      <c r="H224" s="4">
        <f>VLOOKUP($B224,'Published Daily Data'!$B:$BF,MATCH(H$1,'Published Daily Data'!$B$1:$BF$1,0),TRUE)</f>
        <v>161822</v>
      </c>
      <c r="I224" s="4">
        <f>VLOOKUP($B224,'Published Daily Data'!$B:$BF,MATCH(I$1,'Published Daily Data'!$B$1:$BF$1,0),TRUE)</f>
        <v>281843</v>
      </c>
      <c r="J224" s="4">
        <f>VLOOKUP($B224,'Published Daily Data'!$B:$BF,MATCH(J$1,'Published Daily Data'!$B$1:$BF$1,0),TRUE)</f>
        <v>-2</v>
      </c>
      <c r="K224" s="4">
        <f>VLOOKUP($B224,'Published Daily Data'!$B:$BF,MATCH(K$1,'Published Daily Data'!$B$1:$BF$1,0),TRUE)</f>
        <v>8078</v>
      </c>
      <c r="L224" s="4">
        <f>VLOOKUP($B224,'Published Daily Data'!$B:$BF,MATCH(L$1,'Published Daily Data'!$B$1:$BF$1,0),TRUE)</f>
        <v>16608</v>
      </c>
      <c r="M224" s="4">
        <f>VLOOKUP($B224,'Published Daily Data'!$B:$BF,MATCH(M$1,'Published Daily Data'!$B$1:$BF$1,0),TRUE)</f>
        <v>0</v>
      </c>
      <c r="N224" s="4">
        <f>VLOOKUP($B224,'Published Daily Data'!$B:$BF,MATCH(N$1,'Published Daily Data'!$B$1:$BF$1,0),TRUE)</f>
        <v>25526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0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-14614</v>
      </c>
      <c r="U224" s="4">
        <f>VLOOKUP($B224,'Published Daily Data'!$B:$BF,MATCH(U$1,'Published Daily Data'!$B$1:$BF$1,0),TRUE)</f>
        <v>0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0</v>
      </c>
      <c r="Y224" s="4">
        <f>VLOOKUP($B224,'Published Daily Data'!$B:$BF,MATCH(Y$1,'Published Daily Data'!$B$1:$BF$1,0),TRUE)</f>
        <v>19563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626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640</v>
      </c>
      <c r="C225" s="4">
        <f>VLOOKUP($B225,'Published Daily Data'!$B:$BF,MATCH(C$1,'Published Daily Data'!$B$1:$BF$1,0),TRUE)</f>
        <v>732774</v>
      </c>
      <c r="D225" s="4">
        <f>VLOOKUP($B225,'Published Daily Data'!$B:$BF,MATCH(D$1,'Published Daily Data'!$B$1:$BF$1,0),TRUE)</f>
        <v>725646</v>
      </c>
      <c r="E225" s="4">
        <f>VLOOKUP($B225,'Published Daily Data'!$B:$BF,MATCH(E$1,'Published Daily Data'!$B$1:$BF$1,0),TRUE)</f>
        <v>729283</v>
      </c>
      <c r="F225" s="4">
        <f>VLOOKUP($B225,'Published Daily Data'!$B:$BF,MATCH(F$1,'Published Daily Data'!$B$1:$BF$1,0),TRUE)</f>
        <v>23605</v>
      </c>
      <c r="G225" s="4">
        <f>VLOOKUP($B225,'Published Daily Data'!$B:$BF,MATCH(G$1,'Published Daily Data'!$B$1:$BF$1,0),TRUE)</f>
        <v>178364</v>
      </c>
      <c r="H225" s="4">
        <f>VLOOKUP($B225,'Published Daily Data'!$B:$BF,MATCH(H$1,'Published Daily Data'!$B$1:$BF$1,0),TRUE)</f>
        <v>190592</v>
      </c>
      <c r="I225" s="4">
        <f>VLOOKUP($B225,'Published Daily Data'!$B:$BF,MATCH(I$1,'Published Daily Data'!$B$1:$BF$1,0),TRUE)</f>
        <v>282546</v>
      </c>
      <c r="J225" s="4">
        <f>VLOOKUP($B225,'Published Daily Data'!$B:$BF,MATCH(J$1,'Published Daily Data'!$B$1:$BF$1,0),TRUE)</f>
        <v>-1</v>
      </c>
      <c r="K225" s="4">
        <f>VLOOKUP($B225,'Published Daily Data'!$B:$BF,MATCH(K$1,'Published Daily Data'!$B$1:$BF$1,0),TRUE)</f>
        <v>20097</v>
      </c>
      <c r="L225" s="4">
        <f>VLOOKUP($B225,'Published Daily Data'!$B:$BF,MATCH(L$1,'Published Daily Data'!$B$1:$BF$1,0),TRUE)</f>
        <v>23271</v>
      </c>
      <c r="M225" s="4">
        <f>VLOOKUP($B225,'Published Daily Data'!$B:$BF,MATCH(M$1,'Published Daily Data'!$B$1:$BF$1,0),TRUE)</f>
        <v>0</v>
      </c>
      <c r="N225" s="4">
        <f>VLOOKUP($B225,'Published Daily Data'!$B:$BF,MATCH(N$1,'Published Daily Data'!$B$1:$BF$1,0),TRUE)</f>
        <v>28302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0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4728</v>
      </c>
      <c r="U225" s="4">
        <f>VLOOKUP($B225,'Published Daily Data'!$B:$BF,MATCH(U$1,'Published Daily Data'!$B$1:$BF$1,0),TRUE)</f>
        <v>0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0</v>
      </c>
      <c r="Y225" s="4">
        <f>VLOOKUP($B225,'Published Daily Data'!$B:$BF,MATCH(Y$1,'Published Daily Data'!$B$1:$BF$1,0),TRUE)</f>
        <v>-6224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-1599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641</v>
      </c>
      <c r="C226" s="4">
        <f>VLOOKUP($B226,'Published Daily Data'!$B:$BF,MATCH(C$1,'Published Daily Data'!$B$1:$BF$1,0),TRUE)</f>
        <v>746023</v>
      </c>
      <c r="D226" s="4">
        <f>VLOOKUP($B226,'Published Daily Data'!$B:$BF,MATCH(D$1,'Published Daily Data'!$B$1:$BF$1,0),TRUE)</f>
        <v>723671</v>
      </c>
      <c r="E226" s="4">
        <f>VLOOKUP($B226,'Published Daily Data'!$B:$BF,MATCH(E$1,'Published Daily Data'!$B$1:$BF$1,0),TRUE)</f>
        <v>725777</v>
      </c>
      <c r="F226" s="4">
        <f>VLOOKUP($B226,'Published Daily Data'!$B:$BF,MATCH(F$1,'Published Daily Data'!$B$1:$BF$1,0),TRUE)</f>
        <v>25934</v>
      </c>
      <c r="G226" s="4">
        <f>VLOOKUP($B226,'Published Daily Data'!$B:$BF,MATCH(G$1,'Published Daily Data'!$B$1:$BF$1,0),TRUE)</f>
        <v>184654</v>
      </c>
      <c r="H226" s="4">
        <f>VLOOKUP($B226,'Published Daily Data'!$B:$BF,MATCH(H$1,'Published Daily Data'!$B$1:$BF$1,0),TRUE)</f>
        <v>184853</v>
      </c>
      <c r="I226" s="4">
        <f>VLOOKUP($B226,'Published Daily Data'!$B:$BF,MATCH(I$1,'Published Daily Data'!$B$1:$BF$1,0),TRUE)</f>
        <v>284239</v>
      </c>
      <c r="J226" s="4">
        <f>VLOOKUP($B226,'Published Daily Data'!$B:$BF,MATCH(J$1,'Published Daily Data'!$B$1:$BF$1,0),TRUE)</f>
        <v>-6</v>
      </c>
      <c r="K226" s="4">
        <f>VLOOKUP($B226,'Published Daily Data'!$B:$BF,MATCH(K$1,'Published Daily Data'!$B$1:$BF$1,0),TRUE)</f>
        <v>12051</v>
      </c>
      <c r="L226" s="4">
        <f>VLOOKUP($B226,'Published Daily Data'!$B:$BF,MATCH(L$1,'Published Daily Data'!$B$1:$BF$1,0),TRUE)</f>
        <v>23520</v>
      </c>
      <c r="M226" s="4">
        <f>VLOOKUP($B226,'Published Daily Data'!$B:$BF,MATCH(M$1,'Published Daily Data'!$B$1:$BF$1,0),TRUE)</f>
        <v>0</v>
      </c>
      <c r="N226" s="4">
        <f>VLOOKUP($B226,'Published Daily Data'!$B:$BF,MATCH(N$1,'Published Daily Data'!$B$1:$BF$1,0),TRUE)</f>
        <v>31179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0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4025</v>
      </c>
      <c r="U226" s="4">
        <f>VLOOKUP($B226,'Published Daily Data'!$B:$BF,MATCH(U$1,'Published Daily Data'!$B$1:$BF$1,0),TRUE)</f>
        <v>0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0</v>
      </c>
      <c r="Y226" s="4">
        <f>VLOOKUP($B226,'Published Daily Data'!$B:$BF,MATCH(Y$1,'Published Daily Data'!$B$1:$BF$1,0),TRUE)</f>
        <v>-6558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-2081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642</v>
      </c>
      <c r="C227" s="4">
        <f>VLOOKUP($B227,'Published Daily Data'!$B:$BF,MATCH(C$1,'Published Daily Data'!$B$1:$BF$1,0),TRUE)</f>
        <v>716305</v>
      </c>
      <c r="D227" s="4">
        <f>VLOOKUP($B227,'Published Daily Data'!$B:$BF,MATCH(D$1,'Published Daily Data'!$B$1:$BF$1,0),TRUE)</f>
        <v>697214</v>
      </c>
      <c r="E227" s="4">
        <f>VLOOKUP($B227,'Published Daily Data'!$B:$BF,MATCH(E$1,'Published Daily Data'!$B$1:$BF$1,0),TRUE)</f>
        <v>701462</v>
      </c>
      <c r="F227" s="4">
        <f>VLOOKUP($B227,'Published Daily Data'!$B:$BF,MATCH(F$1,'Published Daily Data'!$B$1:$BF$1,0),TRUE)</f>
        <v>26884</v>
      </c>
      <c r="G227" s="4">
        <f>VLOOKUP($B227,'Published Daily Data'!$B:$BF,MATCH(G$1,'Published Daily Data'!$B$1:$BF$1,0),TRUE)</f>
        <v>163338</v>
      </c>
      <c r="H227" s="4">
        <f>VLOOKUP($B227,'Published Daily Data'!$B:$BF,MATCH(H$1,'Published Daily Data'!$B$1:$BF$1,0),TRUE)</f>
        <v>185601</v>
      </c>
      <c r="I227" s="4">
        <f>VLOOKUP($B227,'Published Daily Data'!$B:$BF,MATCH(I$1,'Published Daily Data'!$B$1:$BF$1,0),TRUE)</f>
        <v>283417</v>
      </c>
      <c r="J227" s="4">
        <f>VLOOKUP($B227,'Published Daily Data'!$B:$BF,MATCH(J$1,'Published Daily Data'!$B$1:$BF$1,0),TRUE)</f>
        <v>-7</v>
      </c>
      <c r="K227" s="4">
        <f>VLOOKUP($B227,'Published Daily Data'!$B:$BF,MATCH(K$1,'Published Daily Data'!$B$1:$BF$1,0),TRUE)</f>
        <v>11577</v>
      </c>
      <c r="L227" s="4">
        <f>VLOOKUP($B227,'Published Daily Data'!$B:$BF,MATCH(L$1,'Published Daily Data'!$B$1:$BF$1,0),TRUE)</f>
        <v>21529</v>
      </c>
      <c r="M227" s="4">
        <f>VLOOKUP($B227,'Published Daily Data'!$B:$BF,MATCH(M$1,'Published Daily Data'!$B$1:$BF$1,0),TRUE)</f>
        <v>0</v>
      </c>
      <c r="N227" s="4">
        <f>VLOOKUP($B227,'Published Daily Data'!$B:$BF,MATCH(N$1,'Published Daily Data'!$B$1:$BF$1,0),TRUE)</f>
        <v>31343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0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7290</v>
      </c>
      <c r="U227" s="4">
        <f>VLOOKUP($B227,'Published Daily Data'!$B:$BF,MATCH(U$1,'Published Daily Data'!$B$1:$BF$1,0),TRUE)</f>
        <v>0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0</v>
      </c>
      <c r="Y227" s="4">
        <f>VLOOKUP($B227,'Published Daily Data'!$B:$BF,MATCH(Y$1,'Published Daily Data'!$B$1:$BF$1,0),TRUE)</f>
        <v>-8859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-1811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643</v>
      </c>
      <c r="C228" s="4">
        <f>VLOOKUP($B228,'Published Daily Data'!$B:$BF,MATCH(C$1,'Published Daily Data'!$B$1:$BF$1,0),TRUE)</f>
        <v>729540</v>
      </c>
      <c r="D228" s="4">
        <f>VLOOKUP($B228,'Published Daily Data'!$B:$BF,MATCH(D$1,'Published Daily Data'!$B$1:$BF$1,0),TRUE)</f>
        <v>728025</v>
      </c>
      <c r="E228" s="4">
        <f>VLOOKUP($B228,'Published Daily Data'!$B:$BF,MATCH(E$1,'Published Daily Data'!$B$1:$BF$1,0),TRUE)</f>
        <v>730129</v>
      </c>
      <c r="F228" s="4">
        <f>VLOOKUP($B228,'Published Daily Data'!$B:$BF,MATCH(F$1,'Published Daily Data'!$B$1:$BF$1,0),TRUE)</f>
        <v>24399</v>
      </c>
      <c r="G228" s="4">
        <f>VLOOKUP($B228,'Published Daily Data'!$B:$BF,MATCH(G$1,'Published Daily Data'!$B$1:$BF$1,0),TRUE)</f>
        <v>176996</v>
      </c>
      <c r="H228" s="4">
        <f>VLOOKUP($B228,'Published Daily Data'!$B:$BF,MATCH(H$1,'Published Daily Data'!$B$1:$BF$1,0),TRUE)</f>
        <v>191207</v>
      </c>
      <c r="I228" s="4">
        <f>VLOOKUP($B228,'Published Daily Data'!$B:$BF,MATCH(I$1,'Published Daily Data'!$B$1:$BF$1,0),TRUE)</f>
        <v>282397</v>
      </c>
      <c r="J228" s="4">
        <f>VLOOKUP($B228,'Published Daily Data'!$B:$BF,MATCH(J$1,'Published Daily Data'!$B$1:$BF$1,0),TRUE)</f>
        <v>7</v>
      </c>
      <c r="K228" s="4">
        <f>VLOOKUP($B228,'Published Daily Data'!$B:$BF,MATCH(K$1,'Published Daily Data'!$B$1:$BF$1,0),TRUE)</f>
        <v>21266</v>
      </c>
      <c r="L228" s="4">
        <f>VLOOKUP($B228,'Published Daily Data'!$B:$BF,MATCH(L$1,'Published Daily Data'!$B$1:$BF$1,0),TRUE)</f>
        <v>22730</v>
      </c>
      <c r="M228" s="4">
        <f>VLOOKUP($B228,'Published Daily Data'!$B:$BF,MATCH(M$1,'Published Daily Data'!$B$1:$BF$1,0),TRUE)</f>
        <v>0</v>
      </c>
      <c r="N228" s="4">
        <f>VLOOKUP($B228,'Published Daily Data'!$B:$BF,MATCH(N$1,'Published Daily Data'!$B$1:$BF$1,0),TRUE)</f>
        <v>30165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0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10526</v>
      </c>
      <c r="U228" s="4">
        <f>VLOOKUP($B228,'Published Daily Data'!$B:$BF,MATCH(U$1,'Published Daily Data'!$B$1:$BF$1,0),TRUE)</f>
        <v>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0</v>
      </c>
      <c r="Y228" s="4">
        <f>VLOOKUP($B228,'Published Daily Data'!$B:$BF,MATCH(Y$1,'Published Daily Data'!$B$1:$BF$1,0),TRUE)</f>
        <v>-13002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-2129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644</v>
      </c>
      <c r="C229" s="4">
        <f>VLOOKUP($B229,'Published Daily Data'!$B:$BF,MATCH(C$1,'Published Daily Data'!$B$1:$BF$1,0),TRUE)</f>
        <v>723588</v>
      </c>
      <c r="D229" s="4">
        <f>VLOOKUP($B229,'Published Daily Data'!$B:$BF,MATCH(D$1,'Published Daily Data'!$B$1:$BF$1,0),TRUE)</f>
        <v>721125</v>
      </c>
      <c r="E229" s="4">
        <f>VLOOKUP($B229,'Published Daily Data'!$B:$BF,MATCH(E$1,'Published Daily Data'!$B$1:$BF$1,0),TRUE)</f>
        <v>721325</v>
      </c>
      <c r="F229" s="4">
        <f>VLOOKUP($B229,'Published Daily Data'!$B:$BF,MATCH(F$1,'Published Daily Data'!$B$1:$BF$1,0),TRUE)</f>
        <v>25136</v>
      </c>
      <c r="G229" s="4">
        <f>VLOOKUP($B229,'Published Daily Data'!$B:$BF,MATCH(G$1,'Published Daily Data'!$B$1:$BF$1,0),TRUE)</f>
        <v>169900</v>
      </c>
      <c r="H229" s="4">
        <f>VLOOKUP($B229,'Published Daily Data'!$B:$BF,MATCH(H$1,'Published Daily Data'!$B$1:$BF$1,0),TRUE)</f>
        <v>196053</v>
      </c>
      <c r="I229" s="4">
        <f>VLOOKUP($B229,'Published Daily Data'!$B:$BF,MATCH(I$1,'Published Daily Data'!$B$1:$BF$1,0),TRUE)</f>
        <v>283910</v>
      </c>
      <c r="J229" s="4">
        <f>VLOOKUP($B229,'Published Daily Data'!$B:$BF,MATCH(J$1,'Published Daily Data'!$B$1:$BF$1,0),TRUE)</f>
        <v>98</v>
      </c>
      <c r="K229" s="4">
        <f>VLOOKUP($B229,'Published Daily Data'!$B:$BF,MATCH(K$1,'Published Daily Data'!$B$1:$BF$1,0),TRUE)</f>
        <v>11871</v>
      </c>
      <c r="L229" s="4">
        <f>VLOOKUP($B229,'Published Daily Data'!$B:$BF,MATCH(L$1,'Published Daily Data'!$B$1:$BF$1,0),TRUE)</f>
        <v>22620</v>
      </c>
      <c r="M229" s="4">
        <f>VLOOKUP($B229,'Published Daily Data'!$B:$BF,MATCH(M$1,'Published Daily Data'!$B$1:$BF$1,0),TRUE)</f>
        <v>0</v>
      </c>
      <c r="N229" s="4">
        <f>VLOOKUP($B229,'Published Daily Data'!$B:$BF,MATCH(N$1,'Published Daily Data'!$B$1:$BF$1,0),TRUE)</f>
        <v>31730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0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13792</v>
      </c>
      <c r="U229" s="4">
        <f>VLOOKUP($B229,'Published Daily Data'!$B:$BF,MATCH(U$1,'Published Daily Data'!$B$1:$BF$1,0),TRUE)</f>
        <v>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0</v>
      </c>
      <c r="Y229" s="4">
        <f>VLOOKUP($B229,'Published Daily Data'!$B:$BF,MATCH(Y$1,'Published Daily Data'!$B$1:$BF$1,0),TRUE)</f>
        <v>-17658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-2730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645</v>
      </c>
      <c r="C230" s="4">
        <f>VLOOKUP($B230,'Published Daily Data'!$B:$BF,MATCH(C$1,'Published Daily Data'!$B$1:$BF$1,0),TRUE)</f>
        <v>692507</v>
      </c>
      <c r="D230" s="4">
        <f>VLOOKUP($B230,'Published Daily Data'!$B:$BF,MATCH(D$1,'Published Daily Data'!$B$1:$BF$1,0),TRUE)</f>
        <v>692101</v>
      </c>
      <c r="E230" s="4">
        <f>VLOOKUP($B230,'Published Daily Data'!$B:$BF,MATCH(E$1,'Published Daily Data'!$B$1:$BF$1,0),TRUE)</f>
        <v>696791</v>
      </c>
      <c r="F230" s="4">
        <f>VLOOKUP($B230,'Published Daily Data'!$B:$BF,MATCH(F$1,'Published Daily Data'!$B$1:$BF$1,0),TRUE)</f>
        <v>21725</v>
      </c>
      <c r="G230" s="4">
        <f>VLOOKUP($B230,'Published Daily Data'!$B:$BF,MATCH(G$1,'Published Daily Data'!$B$1:$BF$1,0),TRUE)</f>
        <v>178320</v>
      </c>
      <c r="H230" s="4">
        <f>VLOOKUP($B230,'Published Daily Data'!$B:$BF,MATCH(H$1,'Published Daily Data'!$B$1:$BF$1,0),TRUE)</f>
        <v>170942</v>
      </c>
      <c r="I230" s="4">
        <f>VLOOKUP($B230,'Published Daily Data'!$B:$BF,MATCH(I$1,'Published Daily Data'!$B$1:$BF$1,0),TRUE)</f>
        <v>283660</v>
      </c>
      <c r="J230" s="4">
        <f>VLOOKUP($B230,'Published Daily Data'!$B:$BF,MATCH(J$1,'Published Daily Data'!$B$1:$BF$1,0),TRUE)</f>
        <v>-1</v>
      </c>
      <c r="K230" s="4">
        <f>VLOOKUP($B230,'Published Daily Data'!$B:$BF,MATCH(K$1,'Published Daily Data'!$B$1:$BF$1,0),TRUE)</f>
        <v>8392</v>
      </c>
      <c r="L230" s="4">
        <f>VLOOKUP($B230,'Published Daily Data'!$B:$BF,MATCH(L$1,'Published Daily Data'!$B$1:$BF$1,0),TRUE)</f>
        <v>22896</v>
      </c>
      <c r="M230" s="4">
        <f>VLOOKUP($B230,'Published Daily Data'!$B:$BF,MATCH(M$1,'Published Daily Data'!$B$1:$BF$1,0),TRUE)</f>
        <v>0</v>
      </c>
      <c r="N230" s="4">
        <f>VLOOKUP($B230,'Published Daily Data'!$B:$BF,MATCH(N$1,'Published Daily Data'!$B$1:$BF$1,0),TRUE)</f>
        <v>28909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0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7147</v>
      </c>
      <c r="U230" s="4">
        <f>VLOOKUP($B230,'Published Daily Data'!$B:$BF,MATCH(U$1,'Published Daily Data'!$B$1:$BF$1,0),TRUE)</f>
        <v>0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0</v>
      </c>
      <c r="Y230" s="4">
        <f>VLOOKUP($B230,'Published Daily Data'!$B:$BF,MATCH(Y$1,'Published Daily Data'!$B$1:$BF$1,0),TRUE)</f>
        <v>-12329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-2193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646</v>
      </c>
      <c r="C231" s="4">
        <f>VLOOKUP($B231,'Published Daily Data'!$B:$BF,MATCH(C$1,'Published Daily Data'!$B$1:$BF$1,0),TRUE)</f>
        <v>700045</v>
      </c>
      <c r="D231" s="4">
        <f>VLOOKUP($B231,'Published Daily Data'!$B:$BF,MATCH(D$1,'Published Daily Data'!$B$1:$BF$1,0),TRUE)</f>
        <v>709767</v>
      </c>
      <c r="E231" s="4">
        <f>VLOOKUP($B231,'Published Daily Data'!$B:$BF,MATCH(E$1,'Published Daily Data'!$B$1:$BF$1,0),TRUE)</f>
        <v>712304</v>
      </c>
      <c r="F231" s="4">
        <f>VLOOKUP($B231,'Published Daily Data'!$B:$BF,MATCH(F$1,'Published Daily Data'!$B$1:$BF$1,0),TRUE)</f>
        <v>19700</v>
      </c>
      <c r="G231" s="4">
        <f>VLOOKUP($B231,'Published Daily Data'!$B:$BF,MATCH(G$1,'Published Daily Data'!$B$1:$BF$1,0),TRUE)</f>
        <v>189595</v>
      </c>
      <c r="H231" s="4">
        <f>VLOOKUP($B231,'Published Daily Data'!$B:$BF,MATCH(H$1,'Published Daily Data'!$B$1:$BF$1,0),TRUE)</f>
        <v>176941</v>
      </c>
      <c r="I231" s="4">
        <f>VLOOKUP($B231,'Published Daily Data'!$B:$BF,MATCH(I$1,'Published Daily Data'!$B$1:$BF$1,0),TRUE)</f>
        <v>283225</v>
      </c>
      <c r="J231" s="4">
        <f>VLOOKUP($B231,'Published Daily Data'!$B:$BF,MATCH(J$1,'Published Daily Data'!$B$1:$BF$1,0),TRUE)</f>
        <v>0</v>
      </c>
      <c r="K231" s="4">
        <f>VLOOKUP($B231,'Published Daily Data'!$B:$BF,MATCH(K$1,'Published Daily Data'!$B$1:$BF$1,0),TRUE)</f>
        <v>4954</v>
      </c>
      <c r="L231" s="4">
        <f>VLOOKUP($B231,'Published Daily Data'!$B:$BF,MATCH(L$1,'Published Daily Data'!$B$1:$BF$1,0),TRUE)</f>
        <v>24131</v>
      </c>
      <c r="M231" s="4">
        <f>VLOOKUP($B231,'Published Daily Data'!$B:$BF,MATCH(M$1,'Published Daily Data'!$B$1:$BF$1,0),TRUE)</f>
        <v>0</v>
      </c>
      <c r="N231" s="4">
        <f>VLOOKUP($B231,'Published Daily Data'!$B:$BF,MATCH(N$1,'Published Daily Data'!$B$1:$BF$1,0),TRUE)</f>
        <v>29370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0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2584</v>
      </c>
      <c r="U231" s="4">
        <f>VLOOKUP($B231,'Published Daily Data'!$B:$BF,MATCH(U$1,'Published Daily Data'!$B$1:$BF$1,0),TRUE)</f>
        <v>0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0</v>
      </c>
      <c r="Y231" s="4">
        <f>VLOOKUP($B231,'Published Daily Data'!$B:$BF,MATCH(Y$1,'Published Daily Data'!$B$1:$BF$1,0),TRUE)</f>
        <v>-5314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-1438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647</v>
      </c>
      <c r="C232" s="4">
        <f>VLOOKUP($B232,'Published Daily Data'!$B:$BF,MATCH(C$1,'Published Daily Data'!$B$1:$BF$1,0),TRUE)</f>
        <v>731129</v>
      </c>
      <c r="D232" s="4">
        <f>VLOOKUP($B232,'Published Daily Data'!$B:$BF,MATCH(D$1,'Published Daily Data'!$B$1:$BF$1,0),TRUE)</f>
        <v>752096</v>
      </c>
      <c r="E232" s="4">
        <f>VLOOKUP($B232,'Published Daily Data'!$B:$BF,MATCH(E$1,'Published Daily Data'!$B$1:$BF$1,0),TRUE)</f>
        <v>760438</v>
      </c>
      <c r="F232" s="4">
        <f>VLOOKUP($B232,'Published Daily Data'!$B:$BF,MATCH(F$1,'Published Daily Data'!$B$1:$BF$1,0),TRUE)</f>
        <v>25184</v>
      </c>
      <c r="G232" s="4">
        <f>VLOOKUP($B232,'Published Daily Data'!$B:$BF,MATCH(G$1,'Published Daily Data'!$B$1:$BF$1,0),TRUE)</f>
        <v>203233</v>
      </c>
      <c r="H232" s="4">
        <f>VLOOKUP($B232,'Published Daily Data'!$B:$BF,MATCH(H$1,'Published Daily Data'!$B$1:$BF$1,0),TRUE)</f>
        <v>198687</v>
      </c>
      <c r="I232" s="4">
        <f>VLOOKUP($B232,'Published Daily Data'!$B:$BF,MATCH(I$1,'Published Daily Data'!$B$1:$BF$1,0),TRUE)</f>
        <v>283542</v>
      </c>
      <c r="J232" s="4">
        <f>VLOOKUP($B232,'Published Daily Data'!$B:$BF,MATCH(J$1,'Published Daily Data'!$B$1:$BF$1,0),TRUE)</f>
        <v>-1</v>
      </c>
      <c r="K232" s="4">
        <f>VLOOKUP($B232,'Published Daily Data'!$B:$BF,MATCH(K$1,'Published Daily Data'!$B$1:$BF$1,0),TRUE)</f>
        <v>13893</v>
      </c>
      <c r="L232" s="4">
        <f>VLOOKUP($B232,'Published Daily Data'!$B:$BF,MATCH(L$1,'Published Daily Data'!$B$1:$BF$1,0),TRUE)</f>
        <v>24181</v>
      </c>
      <c r="M232" s="4">
        <f>VLOOKUP($B232,'Published Daily Data'!$B:$BF,MATCH(M$1,'Published Daily Data'!$B$1:$BF$1,0),TRUE)</f>
        <v>0</v>
      </c>
      <c r="N232" s="4">
        <f>VLOOKUP($B232,'Published Daily Data'!$B:$BF,MATCH(N$1,'Published Daily Data'!$B$1:$BF$1,0),TRUE)</f>
        <v>31191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0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1657</v>
      </c>
      <c r="U232" s="4">
        <f>VLOOKUP($B232,'Published Daily Data'!$B:$BF,MATCH(U$1,'Published Daily Data'!$B$1:$BF$1,0),TRUE)</f>
        <v>0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0</v>
      </c>
      <c r="Y232" s="4">
        <f>VLOOKUP($B232,'Published Daily Data'!$B:$BF,MATCH(Y$1,'Published Daily Data'!$B$1:$BF$1,0),TRUE)</f>
        <v>-203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89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648</v>
      </c>
      <c r="C233" s="4">
        <f>VLOOKUP($B233,'Published Daily Data'!$B:$BF,MATCH(C$1,'Published Daily Data'!$B$1:$BF$1,0),TRUE)</f>
        <v>771693</v>
      </c>
      <c r="D233" s="4">
        <f>VLOOKUP($B233,'Published Daily Data'!$B:$BF,MATCH(D$1,'Published Daily Data'!$B$1:$BF$1,0),TRUE)</f>
        <v>765129</v>
      </c>
      <c r="E233" s="4">
        <f>VLOOKUP($B233,'Published Daily Data'!$B:$BF,MATCH(E$1,'Published Daily Data'!$B$1:$BF$1,0),TRUE)</f>
        <v>772142</v>
      </c>
      <c r="F233" s="4">
        <f>VLOOKUP($B233,'Published Daily Data'!$B:$BF,MATCH(F$1,'Published Daily Data'!$B$1:$BF$1,0),TRUE)</f>
        <v>26383</v>
      </c>
      <c r="G233" s="4">
        <f>VLOOKUP($B233,'Published Daily Data'!$B:$BF,MATCH(G$1,'Published Daily Data'!$B$1:$BF$1,0),TRUE)</f>
        <v>213979</v>
      </c>
      <c r="H233" s="4">
        <f>VLOOKUP($B233,'Published Daily Data'!$B:$BF,MATCH(H$1,'Published Daily Data'!$B$1:$BF$1,0),TRUE)</f>
        <v>206853</v>
      </c>
      <c r="I233" s="4">
        <f>VLOOKUP($B233,'Published Daily Data'!$B:$BF,MATCH(I$1,'Published Daily Data'!$B$1:$BF$1,0),TRUE)</f>
        <v>283359</v>
      </c>
      <c r="J233" s="4">
        <f>VLOOKUP($B233,'Published Daily Data'!$B:$BF,MATCH(J$1,'Published Daily Data'!$B$1:$BF$1,0),TRUE)</f>
        <v>-7</v>
      </c>
      <c r="K233" s="4">
        <f>VLOOKUP($B233,'Published Daily Data'!$B:$BF,MATCH(K$1,'Published Daily Data'!$B$1:$BF$1,0),TRUE)</f>
        <v>9088</v>
      </c>
      <c r="L233" s="4">
        <f>VLOOKUP($B233,'Published Daily Data'!$B:$BF,MATCH(L$1,'Published Daily Data'!$B$1:$BF$1,0),TRUE)</f>
        <v>23159</v>
      </c>
      <c r="M233" s="4">
        <f>VLOOKUP($B233,'Published Daily Data'!$B:$BF,MATCH(M$1,'Published Daily Data'!$B$1:$BF$1,0),TRUE)</f>
        <v>0</v>
      </c>
      <c r="N233" s="4">
        <f>VLOOKUP($B233,'Published Daily Data'!$B:$BF,MATCH(N$1,'Published Daily Data'!$B$1:$BF$1,0),TRUE)</f>
        <v>31075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0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5165</v>
      </c>
      <c r="U233" s="4">
        <f>VLOOKUP($B233,'Published Daily Data'!$B:$BF,MATCH(U$1,'Published Daily Data'!$B$1:$BF$1,0),TRUE)</f>
        <v>0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0</v>
      </c>
      <c r="Y233" s="4">
        <f>VLOOKUP($B233,'Published Daily Data'!$B:$BF,MATCH(Y$1,'Published Daily Data'!$B$1:$BF$1,0),TRUE)</f>
        <v>-3165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-1530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649</v>
      </c>
      <c r="C234" s="4">
        <f>VLOOKUP($B234,'Published Daily Data'!$B:$BF,MATCH(C$1,'Published Daily Data'!$B$1:$BF$1,0),TRUE)</f>
        <v>788272</v>
      </c>
      <c r="D234" s="4">
        <f>VLOOKUP($B234,'Published Daily Data'!$B:$BF,MATCH(D$1,'Published Daily Data'!$B$1:$BF$1,0),TRUE)</f>
        <v>775162</v>
      </c>
      <c r="E234" s="4">
        <f>VLOOKUP($B234,'Published Daily Data'!$B:$BF,MATCH(E$1,'Published Daily Data'!$B$1:$BF$1,0),TRUE)</f>
        <v>774532</v>
      </c>
      <c r="F234" s="4">
        <f>VLOOKUP($B234,'Published Daily Data'!$B:$BF,MATCH(F$1,'Published Daily Data'!$B$1:$BF$1,0),TRUE)</f>
        <v>22301</v>
      </c>
      <c r="G234" s="4">
        <f>VLOOKUP($B234,'Published Daily Data'!$B:$BF,MATCH(G$1,'Published Daily Data'!$B$1:$BF$1,0),TRUE)</f>
        <v>213650</v>
      </c>
      <c r="H234" s="4">
        <f>VLOOKUP($B234,'Published Daily Data'!$B:$BF,MATCH(H$1,'Published Daily Data'!$B$1:$BF$1,0),TRUE)</f>
        <v>199805</v>
      </c>
      <c r="I234" s="4">
        <f>VLOOKUP($B234,'Published Daily Data'!$B:$BF,MATCH(I$1,'Published Daily Data'!$B$1:$BF$1,0),TRUE)</f>
        <v>283310</v>
      </c>
      <c r="J234" s="4">
        <f>VLOOKUP($B234,'Published Daily Data'!$B:$BF,MATCH(J$1,'Published Daily Data'!$B$1:$BF$1,0),TRUE)</f>
        <v>-8</v>
      </c>
      <c r="K234" s="4">
        <f>VLOOKUP($B234,'Published Daily Data'!$B:$BF,MATCH(K$1,'Published Daily Data'!$B$1:$BF$1,0),TRUE)</f>
        <v>15154</v>
      </c>
      <c r="L234" s="4">
        <f>VLOOKUP($B234,'Published Daily Data'!$B:$BF,MATCH(L$1,'Published Daily Data'!$B$1:$BF$1,0),TRUE)</f>
        <v>22568</v>
      </c>
      <c r="M234" s="4">
        <f>VLOOKUP($B234,'Published Daily Data'!$B:$BF,MATCH(M$1,'Published Daily Data'!$B$1:$BF$1,0),TRUE)</f>
        <v>0</v>
      </c>
      <c r="N234" s="4">
        <f>VLOOKUP($B234,'Published Daily Data'!$B:$BF,MATCH(N$1,'Published Daily Data'!$B$1:$BF$1,0),TRUE)</f>
        <v>31899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0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2574</v>
      </c>
      <c r="U234" s="4">
        <f>VLOOKUP($B234,'Published Daily Data'!$B:$BF,MATCH(U$1,'Published Daily Data'!$B$1:$BF$1,0),TRUE)</f>
        <v>0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0</v>
      </c>
      <c r="Y234" s="4">
        <f>VLOOKUP($B234,'Published Daily Data'!$B:$BF,MATCH(Y$1,'Published Daily Data'!$B$1:$BF$1,0),TRUE)</f>
        <v>-7226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-2578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650</v>
      </c>
      <c r="C235" s="4">
        <f>VLOOKUP($B235,'Published Daily Data'!$B:$BF,MATCH(C$1,'Published Daily Data'!$B$1:$BF$1,0),TRUE)</f>
        <v>711380</v>
      </c>
      <c r="D235" s="4">
        <f>VLOOKUP($B235,'Published Daily Data'!$B:$BF,MATCH(D$1,'Published Daily Data'!$B$1:$BF$1,0),TRUE)</f>
        <v>687172</v>
      </c>
      <c r="E235" s="4">
        <f>VLOOKUP($B235,'Published Daily Data'!$B:$BF,MATCH(E$1,'Published Daily Data'!$B$1:$BF$1,0),TRUE)</f>
        <v>695999</v>
      </c>
      <c r="F235" s="4">
        <f>VLOOKUP($B235,'Published Daily Data'!$B:$BF,MATCH(F$1,'Published Daily Data'!$B$1:$BF$1,0),TRUE)</f>
        <v>25851</v>
      </c>
      <c r="G235" s="4">
        <f>VLOOKUP($B235,'Published Daily Data'!$B:$BF,MATCH(G$1,'Published Daily Data'!$B$1:$BF$1,0),TRUE)</f>
        <v>169262</v>
      </c>
      <c r="H235" s="4">
        <f>VLOOKUP($B235,'Published Daily Data'!$B:$BF,MATCH(H$1,'Published Daily Data'!$B$1:$BF$1,0),TRUE)</f>
        <v>179794</v>
      </c>
      <c r="I235" s="4">
        <f>VLOOKUP($B235,'Published Daily Data'!$B:$BF,MATCH(I$1,'Published Daily Data'!$B$1:$BF$1,0),TRUE)</f>
        <v>283221</v>
      </c>
      <c r="J235" s="4">
        <f>VLOOKUP($B235,'Published Daily Data'!$B:$BF,MATCH(J$1,'Published Daily Data'!$B$1:$BF$1,0),TRUE)</f>
        <v>-1</v>
      </c>
      <c r="K235" s="4">
        <f>VLOOKUP($B235,'Published Daily Data'!$B:$BF,MATCH(K$1,'Published Daily Data'!$B$1:$BF$1,0),TRUE)</f>
        <v>7952</v>
      </c>
      <c r="L235" s="4">
        <f>VLOOKUP($B235,'Published Daily Data'!$B:$BF,MATCH(L$1,'Published Daily Data'!$B$1:$BF$1,0),TRUE)</f>
        <v>15883</v>
      </c>
      <c r="M235" s="4">
        <f>VLOOKUP($B235,'Published Daily Data'!$B:$BF,MATCH(M$1,'Published Daily Data'!$B$1:$BF$1,0),TRUE)</f>
        <v>0</v>
      </c>
      <c r="N235" s="4">
        <f>VLOOKUP($B235,'Published Daily Data'!$B:$BF,MATCH(N$1,'Published Daily Data'!$B$1:$BF$1,0),TRUE)</f>
        <v>31721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10175</v>
      </c>
      <c r="U235" s="4">
        <f>VLOOKUP($B235,'Published Daily Data'!$B:$BF,MATCH(U$1,'Published Daily Data'!$B$1:$BF$1,0),TRUE)</f>
        <v>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0</v>
      </c>
      <c r="Y235" s="4">
        <f>VLOOKUP($B235,'Published Daily Data'!$B:$BF,MATCH(Y$1,'Published Daily Data'!$B$1:$BF$1,0),TRUE)</f>
        <v>-3984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-4036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651</v>
      </c>
      <c r="C236" s="4">
        <f>VLOOKUP($B236,'Published Daily Data'!$B:$BF,MATCH(C$1,'Published Daily Data'!$B$1:$BF$1,0),TRUE)</f>
        <v>672240</v>
      </c>
      <c r="D236" s="4">
        <f>VLOOKUP($B236,'Published Daily Data'!$B:$BF,MATCH(D$1,'Published Daily Data'!$B$1:$BF$1,0),TRUE)</f>
        <v>654797</v>
      </c>
      <c r="E236" s="4">
        <f>VLOOKUP($B236,'Published Daily Data'!$B:$BF,MATCH(E$1,'Published Daily Data'!$B$1:$BF$1,0),TRUE)</f>
        <v>667607</v>
      </c>
      <c r="F236" s="4">
        <f>VLOOKUP($B236,'Published Daily Data'!$B:$BF,MATCH(F$1,'Published Daily Data'!$B$1:$BF$1,0),TRUE)</f>
        <v>26942</v>
      </c>
      <c r="G236" s="4">
        <f>VLOOKUP($B236,'Published Daily Data'!$B:$BF,MATCH(G$1,'Published Daily Data'!$B$1:$BF$1,0),TRUE)</f>
        <v>158808</v>
      </c>
      <c r="H236" s="4">
        <f>VLOOKUP($B236,'Published Daily Data'!$B:$BF,MATCH(H$1,'Published Daily Data'!$B$1:$BF$1,0),TRUE)</f>
        <v>167160</v>
      </c>
      <c r="I236" s="4">
        <f>VLOOKUP($B236,'Published Daily Data'!$B:$BF,MATCH(I$1,'Published Daily Data'!$B$1:$BF$1,0),TRUE)</f>
        <v>283490</v>
      </c>
      <c r="J236" s="4">
        <f>VLOOKUP($B236,'Published Daily Data'!$B:$BF,MATCH(J$1,'Published Daily Data'!$B$1:$BF$1,0),TRUE)</f>
        <v>-2</v>
      </c>
      <c r="K236" s="4">
        <f>VLOOKUP($B236,'Published Daily Data'!$B:$BF,MATCH(K$1,'Published Daily Data'!$B$1:$BF$1,0),TRUE)</f>
        <v>1606</v>
      </c>
      <c r="L236" s="4">
        <f>VLOOKUP($B236,'Published Daily Data'!$B:$BF,MATCH(L$1,'Published Daily Data'!$B$1:$BF$1,0),TRUE)</f>
        <v>16750</v>
      </c>
      <c r="M236" s="4">
        <f>VLOOKUP($B236,'Published Daily Data'!$B:$BF,MATCH(M$1,'Published Daily Data'!$B$1:$BF$1,0),TRUE)</f>
        <v>0</v>
      </c>
      <c r="N236" s="4">
        <f>VLOOKUP($B236,'Published Daily Data'!$B:$BF,MATCH(N$1,'Published Daily Data'!$B$1:$BF$1,0),TRUE)</f>
        <v>31656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0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15767</v>
      </c>
      <c r="U236" s="4">
        <f>VLOOKUP($B236,'Published Daily Data'!$B:$BF,MATCH(U$1,'Published Daily Data'!$B$1:$BF$1,0),TRUE)</f>
        <v>0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0</v>
      </c>
      <c r="Y236" s="4">
        <f>VLOOKUP($B236,'Published Daily Data'!$B:$BF,MATCH(Y$1,'Published Daily Data'!$B$1:$BF$1,0),TRUE)</f>
        <v>-6645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-3118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652</v>
      </c>
      <c r="C237" s="4">
        <f>VLOOKUP($B237,'Published Daily Data'!$B:$BF,MATCH(C$1,'Published Daily Data'!$B$1:$BF$1,0),TRUE)</f>
        <v>672585</v>
      </c>
      <c r="D237" s="4">
        <f>VLOOKUP($B237,'Published Daily Data'!$B:$BF,MATCH(D$1,'Published Daily Data'!$B$1:$BF$1,0),TRUE)</f>
        <v>673328</v>
      </c>
      <c r="E237" s="4">
        <f>VLOOKUP($B237,'Published Daily Data'!$B:$BF,MATCH(E$1,'Published Daily Data'!$B$1:$BF$1,0),TRUE)</f>
        <v>686427</v>
      </c>
      <c r="F237" s="4">
        <f>VLOOKUP($B237,'Published Daily Data'!$B:$BF,MATCH(F$1,'Published Daily Data'!$B$1:$BF$1,0),TRUE)</f>
        <v>31378</v>
      </c>
      <c r="G237" s="4">
        <f>VLOOKUP($B237,'Published Daily Data'!$B:$BF,MATCH(G$1,'Published Daily Data'!$B$1:$BF$1,0),TRUE)</f>
        <v>165826</v>
      </c>
      <c r="H237" s="4">
        <f>VLOOKUP($B237,'Published Daily Data'!$B:$BF,MATCH(H$1,'Published Daily Data'!$B$1:$BF$1,0),TRUE)</f>
        <v>169394</v>
      </c>
      <c r="I237" s="4">
        <f>VLOOKUP($B237,'Published Daily Data'!$B:$BF,MATCH(I$1,'Published Daily Data'!$B$1:$BF$1,0),TRUE)</f>
        <v>283521</v>
      </c>
      <c r="J237" s="4">
        <f>VLOOKUP($B237,'Published Daily Data'!$B:$BF,MATCH(J$1,'Published Daily Data'!$B$1:$BF$1,0),TRUE)</f>
        <v>0</v>
      </c>
      <c r="K237" s="4">
        <f>VLOOKUP($B237,'Published Daily Data'!$B:$BF,MATCH(K$1,'Published Daily Data'!$B$1:$BF$1,0),TRUE)</f>
        <v>9541</v>
      </c>
      <c r="L237" s="4">
        <f>VLOOKUP($B237,'Published Daily Data'!$B:$BF,MATCH(L$1,'Published Daily Data'!$B$1:$BF$1,0),TRUE)</f>
        <v>19583</v>
      </c>
      <c r="M237" s="4">
        <f>VLOOKUP($B237,'Published Daily Data'!$B:$BF,MATCH(M$1,'Published Daily Data'!$B$1:$BF$1,0),TRUE)</f>
        <v>0</v>
      </c>
      <c r="N237" s="4">
        <f>VLOOKUP($B237,'Published Daily Data'!$B:$BF,MATCH(N$1,'Published Daily Data'!$B$1:$BF$1,0),TRUE)</f>
        <v>30429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0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16654</v>
      </c>
      <c r="U237" s="4">
        <f>VLOOKUP($B237,'Published Daily Data'!$B:$BF,MATCH(U$1,'Published Daily Data'!$B$1:$BF$1,0),TRUE)</f>
        <v>0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0</v>
      </c>
      <c r="Y237" s="4">
        <f>VLOOKUP($B237,'Published Daily Data'!$B:$BF,MATCH(Y$1,'Published Daily Data'!$B$1:$BF$1,0),TRUE)</f>
        <v>-7605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-2718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653</v>
      </c>
      <c r="C238" s="4">
        <f>VLOOKUP($B238,'Published Daily Data'!$B:$BF,MATCH(C$1,'Published Daily Data'!$B$1:$BF$1,0),TRUE)</f>
        <v>708803</v>
      </c>
      <c r="D238" s="4">
        <f>VLOOKUP($B238,'Published Daily Data'!$B:$BF,MATCH(D$1,'Published Daily Data'!$B$1:$BF$1,0),TRUE)</f>
        <v>705743</v>
      </c>
      <c r="E238" s="4">
        <f>VLOOKUP($B238,'Published Daily Data'!$B:$BF,MATCH(E$1,'Published Daily Data'!$B$1:$BF$1,0),TRUE)</f>
        <v>709524</v>
      </c>
      <c r="F238" s="4">
        <f>VLOOKUP($B238,'Published Daily Data'!$B:$BF,MATCH(F$1,'Published Daily Data'!$B$1:$BF$1,0),TRUE)</f>
        <v>23434</v>
      </c>
      <c r="G238" s="4">
        <f>VLOOKUP($B238,'Published Daily Data'!$B:$BF,MATCH(G$1,'Published Daily Data'!$B$1:$BF$1,0),TRUE)</f>
        <v>187034</v>
      </c>
      <c r="H238" s="4">
        <f>VLOOKUP($B238,'Published Daily Data'!$B:$BF,MATCH(H$1,'Published Daily Data'!$B$1:$BF$1,0),TRUE)</f>
        <v>173008</v>
      </c>
      <c r="I238" s="4">
        <f>VLOOKUP($B238,'Published Daily Data'!$B:$BF,MATCH(I$1,'Published Daily Data'!$B$1:$BF$1,0),TRUE)</f>
        <v>283292</v>
      </c>
      <c r="J238" s="4">
        <f>VLOOKUP($B238,'Published Daily Data'!$B:$BF,MATCH(J$1,'Published Daily Data'!$B$1:$BF$1,0),TRUE)</f>
        <v>-2</v>
      </c>
      <c r="K238" s="4">
        <f>VLOOKUP($B238,'Published Daily Data'!$B:$BF,MATCH(K$1,'Published Daily Data'!$B$1:$BF$1,0),TRUE)</f>
        <v>9330</v>
      </c>
      <c r="L238" s="4">
        <f>VLOOKUP($B238,'Published Daily Data'!$B:$BF,MATCH(L$1,'Published Daily Data'!$B$1:$BF$1,0),TRUE)</f>
        <v>17745</v>
      </c>
      <c r="M238" s="4">
        <f>VLOOKUP($B238,'Published Daily Data'!$B:$BF,MATCH(M$1,'Published Daily Data'!$B$1:$BF$1,0),TRUE)</f>
        <v>0</v>
      </c>
      <c r="N238" s="4">
        <f>VLOOKUP($B238,'Published Daily Data'!$B:$BF,MATCH(N$1,'Published Daily Data'!$B$1:$BF$1,0),TRUE)</f>
        <v>31009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0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7569</v>
      </c>
      <c r="U238" s="4">
        <f>VLOOKUP($B238,'Published Daily Data'!$B:$BF,MATCH(U$1,'Published Daily Data'!$B$1:$BF$1,0),TRUE)</f>
        <v>0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0</v>
      </c>
      <c r="Y238" s="4">
        <f>VLOOKUP($B238,'Published Daily Data'!$B:$BF,MATCH(Y$1,'Published Daily Data'!$B$1:$BF$1,0),TRUE)</f>
        <v>-6624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-3863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654</v>
      </c>
      <c r="C239" s="4">
        <f>VLOOKUP($B239,'Published Daily Data'!$B:$BF,MATCH(C$1,'Published Daily Data'!$B$1:$BF$1,0),TRUE)</f>
        <v>756637</v>
      </c>
      <c r="D239" s="4">
        <f>VLOOKUP($B239,'Published Daily Data'!$B:$BF,MATCH(D$1,'Published Daily Data'!$B$1:$BF$1,0),TRUE)</f>
        <v>770420</v>
      </c>
      <c r="E239" s="4">
        <f>VLOOKUP($B239,'Published Daily Data'!$B:$BF,MATCH(E$1,'Published Daily Data'!$B$1:$BF$1,0),TRUE)</f>
        <v>771504</v>
      </c>
      <c r="F239" s="4">
        <f>VLOOKUP($B239,'Published Daily Data'!$B:$BF,MATCH(F$1,'Published Daily Data'!$B$1:$BF$1,0),TRUE)</f>
        <v>21044</v>
      </c>
      <c r="G239" s="4">
        <f>VLOOKUP($B239,'Published Daily Data'!$B:$BF,MATCH(G$1,'Published Daily Data'!$B$1:$BF$1,0),TRUE)</f>
        <v>207175</v>
      </c>
      <c r="H239" s="4">
        <f>VLOOKUP($B239,'Published Daily Data'!$B:$BF,MATCH(H$1,'Published Daily Data'!$B$1:$BF$1,0),TRUE)</f>
        <v>205999</v>
      </c>
      <c r="I239" s="4">
        <f>VLOOKUP($B239,'Published Daily Data'!$B:$BF,MATCH(I$1,'Published Daily Data'!$B$1:$BF$1,0),TRUE)</f>
        <v>282915</v>
      </c>
      <c r="J239" s="4">
        <f>VLOOKUP($B239,'Published Daily Data'!$B:$BF,MATCH(J$1,'Published Daily Data'!$B$1:$BF$1,0),TRUE)</f>
        <v>-21</v>
      </c>
      <c r="K239" s="4">
        <f>VLOOKUP($B239,'Published Daily Data'!$B:$BF,MATCH(K$1,'Published Daily Data'!$B$1:$BF$1,0),TRUE)</f>
        <v>18751</v>
      </c>
      <c r="L239" s="4">
        <f>VLOOKUP($B239,'Published Daily Data'!$B:$BF,MATCH(L$1,'Published Daily Data'!$B$1:$BF$1,0),TRUE)</f>
        <v>17468</v>
      </c>
      <c r="M239" s="4">
        <f>VLOOKUP($B239,'Published Daily Data'!$B:$BF,MATCH(M$1,'Published Daily Data'!$B$1:$BF$1,0),TRUE)</f>
        <v>0</v>
      </c>
      <c r="N239" s="4">
        <f>VLOOKUP($B239,'Published Daily Data'!$B:$BF,MATCH(N$1,'Published Daily Data'!$B$1:$BF$1,0),TRUE)</f>
        <v>31132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0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-3315</v>
      </c>
      <c r="U239" s="4">
        <f>VLOOKUP($B239,'Published Daily Data'!$B:$BF,MATCH(U$1,'Published Daily Data'!$B$1:$BF$1,0),TRUE)</f>
        <v>0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0</v>
      </c>
      <c r="Y239" s="4">
        <f>VLOOKUP($B239,'Published Daily Data'!$B:$BF,MATCH(Y$1,'Published Daily Data'!$B$1:$BF$1,0),TRUE)</f>
        <v>422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-2589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655</v>
      </c>
      <c r="C240" s="4">
        <f>VLOOKUP($B240,'Published Daily Data'!$B:$BF,MATCH(C$1,'Published Daily Data'!$B$1:$BF$1,0),TRUE)</f>
        <v>711369</v>
      </c>
      <c r="D240" s="4">
        <f>VLOOKUP($B240,'Published Daily Data'!$B:$BF,MATCH(D$1,'Published Daily Data'!$B$1:$BF$1,0),TRUE)</f>
        <v>713869</v>
      </c>
      <c r="E240" s="4">
        <f>VLOOKUP($B240,'Published Daily Data'!$B:$BF,MATCH(E$1,'Published Daily Data'!$B$1:$BF$1,0),TRUE)</f>
        <v>728873</v>
      </c>
      <c r="F240" s="4">
        <f>VLOOKUP($B240,'Published Daily Data'!$B:$BF,MATCH(F$1,'Published Daily Data'!$B$1:$BF$1,0),TRUE)</f>
        <v>31251</v>
      </c>
      <c r="G240" s="4">
        <f>VLOOKUP($B240,'Published Daily Data'!$B:$BF,MATCH(G$1,'Published Daily Data'!$B$1:$BF$1,0),TRUE)</f>
        <v>196720</v>
      </c>
      <c r="H240" s="4">
        <f>VLOOKUP($B240,'Published Daily Data'!$B:$BF,MATCH(H$1,'Published Daily Data'!$B$1:$BF$1,0),TRUE)</f>
        <v>191027</v>
      </c>
      <c r="I240" s="4">
        <f>VLOOKUP($B240,'Published Daily Data'!$B:$BF,MATCH(I$1,'Published Daily Data'!$B$1:$BF$1,0),TRUE)</f>
        <v>282786</v>
      </c>
      <c r="J240" s="4">
        <f>VLOOKUP($B240,'Published Daily Data'!$B:$BF,MATCH(J$1,'Published Daily Data'!$B$1:$BF$1,0),TRUE)</f>
        <v>-8</v>
      </c>
      <c r="K240" s="4">
        <f>VLOOKUP($B240,'Published Daily Data'!$B:$BF,MATCH(K$1,'Published Daily Data'!$B$1:$BF$1,0),TRUE)</f>
        <v>7967</v>
      </c>
      <c r="L240" s="4">
        <f>VLOOKUP($B240,'Published Daily Data'!$B:$BF,MATCH(L$1,'Published Daily Data'!$B$1:$BF$1,0),TRUE)</f>
        <v>13048</v>
      </c>
      <c r="M240" s="4">
        <f>VLOOKUP($B240,'Published Daily Data'!$B:$BF,MATCH(M$1,'Published Daily Data'!$B$1:$BF$1,0),TRUE)</f>
        <v>0</v>
      </c>
      <c r="N240" s="4">
        <f>VLOOKUP($B240,'Published Daily Data'!$B:$BF,MATCH(N$1,'Published Daily Data'!$B$1:$BF$1,0),TRUE)</f>
        <v>31120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0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3147</v>
      </c>
      <c r="U240" s="4">
        <f>VLOOKUP($B240,'Published Daily Data'!$B:$BF,MATCH(U$1,'Published Daily Data'!$B$1:$BF$1,0),TRUE)</f>
        <v>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0</v>
      </c>
      <c r="Y240" s="4">
        <f>VLOOKUP($B240,'Published Daily Data'!$B:$BF,MATCH(Y$1,'Published Daily Data'!$B$1:$BF$1,0),TRUE)</f>
        <v>6739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-1500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656</v>
      </c>
      <c r="C241" s="4">
        <f>VLOOKUP($B241,'Published Daily Data'!$B:$BF,MATCH(C$1,'Published Daily Data'!$B$1:$BF$1,0),TRUE)</f>
        <v>725400</v>
      </c>
      <c r="D241" s="4">
        <f>VLOOKUP($B241,'Published Daily Data'!$B:$BF,MATCH(D$1,'Published Daily Data'!$B$1:$BF$1,0),TRUE)</f>
        <v>744529</v>
      </c>
      <c r="E241" s="4">
        <f>VLOOKUP($B241,'Published Daily Data'!$B:$BF,MATCH(E$1,'Published Daily Data'!$B$1:$BF$1,0),TRUE)</f>
        <v>758622</v>
      </c>
      <c r="F241" s="4">
        <f>VLOOKUP($B241,'Published Daily Data'!$B:$BF,MATCH(F$1,'Published Daily Data'!$B$1:$BF$1,0),TRUE)</f>
        <v>29835</v>
      </c>
      <c r="G241" s="4">
        <f>VLOOKUP($B241,'Published Daily Data'!$B:$BF,MATCH(G$1,'Published Daily Data'!$B$1:$BF$1,0),TRUE)</f>
        <v>211982</v>
      </c>
      <c r="H241" s="4">
        <f>VLOOKUP($B241,'Published Daily Data'!$B:$BF,MATCH(H$1,'Published Daily Data'!$B$1:$BF$1,0),TRUE)</f>
        <v>197865</v>
      </c>
      <c r="I241" s="4">
        <f>VLOOKUP($B241,'Published Daily Data'!$B:$BF,MATCH(I$1,'Published Daily Data'!$B$1:$BF$1,0),TRUE)</f>
        <v>283111</v>
      </c>
      <c r="J241" s="4">
        <f>VLOOKUP($B241,'Published Daily Data'!$B:$BF,MATCH(J$1,'Published Daily Data'!$B$1:$BF$1,0),TRUE)</f>
        <v>-7</v>
      </c>
      <c r="K241" s="4">
        <f>VLOOKUP($B241,'Published Daily Data'!$B:$BF,MATCH(K$1,'Published Daily Data'!$B$1:$BF$1,0),TRUE)</f>
        <v>7807</v>
      </c>
      <c r="L241" s="4">
        <f>VLOOKUP($B241,'Published Daily Data'!$B:$BF,MATCH(L$1,'Published Daily Data'!$B$1:$BF$1,0),TRUE)</f>
        <v>19902</v>
      </c>
      <c r="M241" s="4">
        <f>VLOOKUP($B241,'Published Daily Data'!$B:$BF,MATCH(M$1,'Published Daily Data'!$B$1:$BF$1,0),TRUE)</f>
        <v>0</v>
      </c>
      <c r="N241" s="4">
        <f>VLOOKUP($B241,'Published Daily Data'!$B:$BF,MATCH(N$1,'Published Daily Data'!$B$1:$BF$1,0),TRUE)</f>
        <v>29882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13233</v>
      </c>
      <c r="U241" s="4">
        <f>VLOOKUP($B241,'Published Daily Data'!$B:$BF,MATCH(U$1,'Published Daily Data'!$B$1:$BF$1,0),TRUE)</f>
        <v>0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0</v>
      </c>
      <c r="Y241" s="4">
        <f>VLOOKUP($B241,'Published Daily Data'!$B:$BF,MATCH(Y$1,'Published Daily Data'!$B$1:$BF$1,0),TRUE)</f>
        <v>-5091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-1568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657</v>
      </c>
      <c r="C242" s="4">
        <f>VLOOKUP($B242,'Published Daily Data'!$B:$BF,MATCH(C$1,'Published Daily Data'!$B$1:$BF$1,0),TRUE)</f>
        <v>749520</v>
      </c>
      <c r="D242" s="4">
        <f>VLOOKUP($B242,'Published Daily Data'!$B:$BF,MATCH(D$1,'Published Daily Data'!$B$1:$BF$1,0),TRUE)</f>
        <v>762193</v>
      </c>
      <c r="E242" s="4">
        <f>VLOOKUP($B242,'Published Daily Data'!$B:$BF,MATCH(E$1,'Published Daily Data'!$B$1:$BF$1,0),TRUE)</f>
        <v>767063</v>
      </c>
      <c r="F242" s="4">
        <f>VLOOKUP($B242,'Published Daily Data'!$B:$BF,MATCH(F$1,'Published Daily Data'!$B$1:$BF$1,0),TRUE)</f>
        <v>25844</v>
      </c>
      <c r="G242" s="4">
        <f>VLOOKUP($B242,'Published Daily Data'!$B:$BF,MATCH(G$1,'Published Daily Data'!$B$1:$BF$1,0),TRUE)</f>
        <v>221723</v>
      </c>
      <c r="H242" s="4">
        <f>VLOOKUP($B242,'Published Daily Data'!$B:$BF,MATCH(H$1,'Published Daily Data'!$B$1:$BF$1,0),TRUE)</f>
        <v>190877</v>
      </c>
      <c r="I242" s="4">
        <f>VLOOKUP($B242,'Published Daily Data'!$B:$BF,MATCH(I$1,'Published Daily Data'!$B$1:$BF$1,0),TRUE)</f>
        <v>282975</v>
      </c>
      <c r="J242" s="4">
        <f>VLOOKUP($B242,'Published Daily Data'!$B:$BF,MATCH(J$1,'Published Daily Data'!$B$1:$BF$1,0),TRUE)</f>
        <v>-6</v>
      </c>
      <c r="K242" s="4">
        <f>VLOOKUP($B242,'Published Daily Data'!$B:$BF,MATCH(K$1,'Published Daily Data'!$B$1:$BF$1,0),TRUE)</f>
        <v>13367</v>
      </c>
      <c r="L242" s="4">
        <f>VLOOKUP($B242,'Published Daily Data'!$B:$BF,MATCH(L$1,'Published Daily Data'!$B$1:$BF$1,0),TRUE)</f>
        <v>19945</v>
      </c>
      <c r="M242" s="4">
        <f>VLOOKUP($B242,'Published Daily Data'!$B:$BF,MATCH(M$1,'Published Daily Data'!$B$1:$BF$1,0),TRUE)</f>
        <v>0</v>
      </c>
      <c r="N242" s="4">
        <f>VLOOKUP($B242,'Published Daily Data'!$B:$BF,MATCH(N$1,'Published Daily Data'!$B$1:$BF$1,0),TRUE)</f>
        <v>30087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0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0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0</v>
      </c>
      <c r="Y242" s="4">
        <f>VLOOKUP($B242,'Published Daily Data'!$B:$BF,MATCH(Y$1,'Published Daily Data'!$B$1:$BF$1,0),TRUE)</f>
        <v>-22087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0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658</v>
      </c>
      <c r="C243" s="4">
        <f>VLOOKUP($B243,'Published Daily Data'!$B:$BF,MATCH(C$1,'Published Daily Data'!$B$1:$BF$1,0),TRUE)</f>
        <v>746381</v>
      </c>
      <c r="D243" s="4">
        <f>VLOOKUP($B243,'Published Daily Data'!$B:$BF,MATCH(D$1,'Published Daily Data'!$B$1:$BF$1,0),TRUE)</f>
        <v>755548</v>
      </c>
      <c r="E243" s="4">
        <f>VLOOKUP($B243,'Published Daily Data'!$B:$BF,MATCH(E$1,'Published Daily Data'!$B$1:$BF$1,0),TRUE)</f>
        <v>767442</v>
      </c>
      <c r="F243" s="4">
        <f>VLOOKUP($B243,'Published Daily Data'!$B:$BF,MATCH(F$1,'Published Daily Data'!$B$1:$BF$1,0),TRUE)</f>
        <v>9309</v>
      </c>
      <c r="G243" s="4">
        <f>VLOOKUP($B243,'Published Daily Data'!$B:$BF,MATCH(G$1,'Published Daily Data'!$B$1:$BF$1,0),TRUE)</f>
        <v>223826</v>
      </c>
      <c r="H243" s="4">
        <f>VLOOKUP($B243,'Published Daily Data'!$B:$BF,MATCH(H$1,'Published Daily Data'!$B$1:$BF$1,0),TRUE)</f>
        <v>188787</v>
      </c>
      <c r="I243" s="4">
        <f>VLOOKUP($B243,'Published Daily Data'!$B:$BF,MATCH(I$1,'Published Daily Data'!$B$1:$BF$1,0),TRUE)</f>
        <v>282960</v>
      </c>
      <c r="J243" s="4">
        <f>VLOOKUP($B243,'Published Daily Data'!$B:$BF,MATCH(J$1,'Published Daily Data'!$B$1:$BF$1,0),TRUE)</f>
        <v>-6</v>
      </c>
      <c r="K243" s="4">
        <f>VLOOKUP($B243,'Published Daily Data'!$B:$BF,MATCH(K$1,'Published Daily Data'!$B$1:$BF$1,0),TRUE)</f>
        <v>5211</v>
      </c>
      <c r="L243" s="4">
        <f>VLOOKUP($B243,'Published Daily Data'!$B:$BF,MATCH(L$1,'Published Daily Data'!$B$1:$BF$1,0),TRUE)</f>
        <v>19935</v>
      </c>
      <c r="M243" s="4">
        <f>VLOOKUP($B243,'Published Daily Data'!$B:$BF,MATCH(M$1,'Published Daily Data'!$B$1:$BF$1,0),TRUE)</f>
        <v>0</v>
      </c>
      <c r="N243" s="4">
        <f>VLOOKUP($B243,'Published Daily Data'!$B:$BF,MATCH(N$1,'Published Daily Data'!$B$1:$BF$1,0),TRUE)</f>
        <v>29955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0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4244</v>
      </c>
      <c r="U243" s="4">
        <f>VLOOKUP($B243,'Published Daily Data'!$B:$BF,MATCH(U$1,'Published Daily Data'!$B$1:$BF$1,0),TRUE)</f>
        <v>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0</v>
      </c>
      <c r="Y243" s="4">
        <f>VLOOKUP($B243,'Published Daily Data'!$B:$BF,MATCH(Y$1,'Published Daily Data'!$B$1:$BF$1,0),TRUE)</f>
        <v>-4529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-3506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659</v>
      </c>
      <c r="C244" s="4">
        <f>VLOOKUP($B244,'Published Daily Data'!$B:$BF,MATCH(C$1,'Published Daily Data'!$B$1:$BF$1,0),TRUE)</f>
        <v>156117</v>
      </c>
      <c r="D244" s="4">
        <f>VLOOKUP($B244,'Published Daily Data'!$B:$BF,MATCH(D$1,'Published Daily Data'!$B$1:$BF$1,0),TRUE)</f>
        <v>719065</v>
      </c>
      <c r="E244" s="4">
        <f>VLOOKUP($B244,'Published Daily Data'!$B:$BF,MATCH(E$1,'Published Daily Data'!$B$1:$BF$1,0),TRUE)</f>
        <v>726394</v>
      </c>
      <c r="F244" s="4">
        <f>VLOOKUP($B244,'Published Daily Data'!$B:$BF,MATCH(F$1,'Published Daily Data'!$B$1:$BF$1,0),TRUE)</f>
        <v>24359</v>
      </c>
      <c r="G244" s="4">
        <f>VLOOKUP($B244,'Published Daily Data'!$B:$BF,MATCH(G$1,'Published Daily Data'!$B$1:$BF$1,0),TRUE)</f>
        <v>211760</v>
      </c>
      <c r="H244" s="4">
        <f>VLOOKUP($B244,'Published Daily Data'!$B:$BF,MATCH(H$1,'Published Daily Data'!$B$1:$BF$1,0),TRUE)</f>
        <v>172469</v>
      </c>
      <c r="I244" s="4">
        <f>VLOOKUP($B244,'Published Daily Data'!$B:$BF,MATCH(I$1,'Published Daily Data'!$B$1:$BF$1,0),TRUE)</f>
        <v>282912</v>
      </c>
      <c r="J244" s="4">
        <f>VLOOKUP($B244,'Published Daily Data'!$B:$BF,MATCH(J$1,'Published Daily Data'!$B$1:$BF$1,0),TRUE)</f>
        <v>-2</v>
      </c>
      <c r="K244" s="4">
        <f>VLOOKUP($B244,'Published Daily Data'!$B:$BF,MATCH(K$1,'Published Daily Data'!$B$1:$BF$1,0),TRUE)</f>
        <v>3107</v>
      </c>
      <c r="L244" s="4">
        <f>VLOOKUP($B244,'Published Daily Data'!$B:$BF,MATCH(L$1,'Published Daily Data'!$B$1:$BF$1,0),TRUE)</f>
        <v>19453</v>
      </c>
      <c r="M244" s="4">
        <f>VLOOKUP($B244,'Published Daily Data'!$B:$BF,MATCH(M$1,'Published Daily Data'!$B$1:$BF$1,0),TRUE)</f>
        <v>0</v>
      </c>
      <c r="N244" s="4">
        <f>VLOOKUP($B244,'Published Daily Data'!$B:$BF,MATCH(N$1,'Published Daily Data'!$B$1:$BF$1,0),TRUE)</f>
        <v>28593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0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5913</v>
      </c>
      <c r="U244" s="4">
        <f>VLOOKUP($B244,'Published Daily Data'!$B:$BF,MATCH(U$1,'Published Daily Data'!$B$1:$BF$1,0),TRUE)</f>
        <v>0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0</v>
      </c>
      <c r="Y244" s="4">
        <f>VLOOKUP($B244,'Published Daily Data'!$B:$BF,MATCH(Y$1,'Published Daily Data'!$B$1:$BF$1,0),TRUE)</f>
        <v>-1829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-3387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660</v>
      </c>
      <c r="C245" s="4">
        <f>VLOOKUP($B245,'Published Daily Data'!$B:$BF,MATCH(C$1,'Published Daily Data'!$B$1:$BF$1,0),TRUE)</f>
        <v>721770</v>
      </c>
      <c r="D245" s="4">
        <f>VLOOKUP($B245,'Published Daily Data'!$B:$BF,MATCH(D$1,'Published Daily Data'!$B$1:$BF$1,0),TRUE)</f>
        <v>714173</v>
      </c>
      <c r="E245" s="4">
        <f>VLOOKUP($B245,'Published Daily Data'!$B:$BF,MATCH(E$1,'Published Daily Data'!$B$1:$BF$1,0),TRUE)</f>
        <v>721730</v>
      </c>
      <c r="F245" s="4">
        <f>VLOOKUP($B245,'Published Daily Data'!$B:$BF,MATCH(F$1,'Published Daily Data'!$B$1:$BF$1,0),TRUE)</f>
        <v>24525</v>
      </c>
      <c r="G245" s="4">
        <f>VLOOKUP($B245,'Published Daily Data'!$B:$BF,MATCH(G$1,'Published Daily Data'!$B$1:$BF$1,0),TRUE)</f>
        <v>192622</v>
      </c>
      <c r="H245" s="4">
        <f>VLOOKUP($B245,'Published Daily Data'!$B:$BF,MATCH(H$1,'Published Daily Data'!$B$1:$BF$1,0),TRUE)</f>
        <v>173704</v>
      </c>
      <c r="I245" s="4">
        <f>VLOOKUP($B245,'Published Daily Data'!$B:$BF,MATCH(I$1,'Published Daily Data'!$B$1:$BF$1,0),TRUE)</f>
        <v>282939</v>
      </c>
      <c r="J245" s="4">
        <f>VLOOKUP($B245,'Published Daily Data'!$B:$BF,MATCH(J$1,'Published Daily Data'!$B$1:$BF$1,0),TRUE)</f>
        <v>-1</v>
      </c>
      <c r="K245" s="4">
        <f>VLOOKUP($B245,'Published Daily Data'!$B:$BF,MATCH(K$1,'Published Daily Data'!$B$1:$BF$1,0),TRUE)</f>
        <v>11814</v>
      </c>
      <c r="L245" s="4">
        <f>VLOOKUP($B245,'Published Daily Data'!$B:$BF,MATCH(L$1,'Published Daily Data'!$B$1:$BF$1,0),TRUE)</f>
        <v>23859</v>
      </c>
      <c r="M245" s="4">
        <f>VLOOKUP($B245,'Published Daily Data'!$B:$BF,MATCH(M$1,'Published Daily Data'!$B$1:$BF$1,0),TRUE)</f>
        <v>0</v>
      </c>
      <c r="N245" s="4">
        <f>VLOOKUP($B245,'Published Daily Data'!$B:$BF,MATCH(N$1,'Published Daily Data'!$B$1:$BF$1,0),TRUE)</f>
        <v>28681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0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7925</v>
      </c>
      <c r="U245" s="4">
        <f>VLOOKUP($B245,'Published Daily Data'!$B:$BF,MATCH(U$1,'Published Daily Data'!$B$1:$BF$1,0),TRUE)</f>
        <v>0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0</v>
      </c>
      <c r="Y245" s="4">
        <f>VLOOKUP($B245,'Published Daily Data'!$B:$BF,MATCH(Y$1,'Published Daily Data'!$B$1:$BF$1,0),TRUE)</f>
        <v>-384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-3160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661</v>
      </c>
      <c r="C246" s="4">
        <f>VLOOKUP($B246,'Published Daily Data'!$B:$BF,MATCH(C$1,'Published Daily Data'!$B$1:$BF$1,0),TRUE)</f>
        <v>777851</v>
      </c>
      <c r="D246" s="4">
        <f>VLOOKUP($B246,'Published Daily Data'!$B:$BF,MATCH(D$1,'Published Daily Data'!$B$1:$BF$1,0),TRUE)</f>
        <v>782023</v>
      </c>
      <c r="E246" s="4">
        <f>VLOOKUP($B246,'Published Daily Data'!$B:$BF,MATCH(E$1,'Published Daily Data'!$B$1:$BF$1,0),TRUE)</f>
        <v>783883</v>
      </c>
      <c r="F246" s="4">
        <f>VLOOKUP($B246,'Published Daily Data'!$B:$BF,MATCH(F$1,'Published Daily Data'!$B$1:$BF$1,0),TRUE)</f>
        <v>20099</v>
      </c>
      <c r="G246" s="4">
        <f>VLOOKUP($B246,'Published Daily Data'!$B:$BF,MATCH(G$1,'Published Daily Data'!$B$1:$BF$1,0),TRUE)</f>
        <v>224554</v>
      </c>
      <c r="H246" s="4">
        <f>VLOOKUP($B246,'Published Daily Data'!$B:$BF,MATCH(H$1,'Published Daily Data'!$B$1:$BF$1,0),TRUE)</f>
        <v>199168</v>
      </c>
      <c r="I246" s="4">
        <f>VLOOKUP($B246,'Published Daily Data'!$B:$BF,MATCH(I$1,'Published Daily Data'!$B$1:$BF$1,0),TRUE)</f>
        <v>282563</v>
      </c>
      <c r="J246" s="4">
        <f>VLOOKUP($B246,'Published Daily Data'!$B:$BF,MATCH(J$1,'Published Daily Data'!$B$1:$BF$1,0),TRUE)</f>
        <v>-21</v>
      </c>
      <c r="K246" s="4">
        <f>VLOOKUP($B246,'Published Daily Data'!$B:$BF,MATCH(K$1,'Published Daily Data'!$B$1:$BF$1,0),TRUE)</f>
        <v>14379</v>
      </c>
      <c r="L246" s="4">
        <f>VLOOKUP($B246,'Published Daily Data'!$B:$BF,MATCH(L$1,'Published Daily Data'!$B$1:$BF$1,0),TRUE)</f>
        <v>23354</v>
      </c>
      <c r="M246" s="4">
        <f>VLOOKUP($B246,'Published Daily Data'!$B:$BF,MATCH(M$1,'Published Daily Data'!$B$1:$BF$1,0),TRUE)</f>
        <v>0</v>
      </c>
      <c r="N246" s="4">
        <f>VLOOKUP($B246,'Published Daily Data'!$B:$BF,MATCH(N$1,'Published Daily Data'!$B$1:$BF$1,0),TRUE)</f>
        <v>31753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0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5032</v>
      </c>
      <c r="U246" s="4">
        <f>VLOOKUP($B246,'Published Daily Data'!$B:$BF,MATCH(U$1,'Published Daily Data'!$B$1:$BF$1,0),TRUE)</f>
        <v>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0</v>
      </c>
      <c r="Y246" s="4">
        <f>VLOOKUP($B246,'Published Daily Data'!$B:$BF,MATCH(Y$1,'Published Daily Data'!$B$1:$BF$1,0),TRUE)</f>
        <v>-7223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-2599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662</v>
      </c>
      <c r="C247" s="4">
        <f>VLOOKUP($B247,'Published Daily Data'!$B:$BF,MATCH(C$1,'Published Daily Data'!$B$1:$BF$1,0),TRUE)</f>
        <v>810008</v>
      </c>
      <c r="D247" s="4">
        <f>VLOOKUP($B247,'Published Daily Data'!$B:$BF,MATCH(D$1,'Published Daily Data'!$B$1:$BF$1,0),TRUE)</f>
        <v>799821</v>
      </c>
      <c r="E247" s="4">
        <f>VLOOKUP($B247,'Published Daily Data'!$B:$BF,MATCH(E$1,'Published Daily Data'!$B$1:$BF$1,0),TRUE)</f>
        <v>802251</v>
      </c>
      <c r="F247" s="4">
        <f>VLOOKUP($B247,'Published Daily Data'!$B:$BF,MATCH(F$1,'Published Daily Data'!$B$1:$BF$1,0),TRUE)</f>
        <v>21419</v>
      </c>
      <c r="G247" s="4">
        <f>VLOOKUP($B247,'Published Daily Data'!$B:$BF,MATCH(G$1,'Published Daily Data'!$B$1:$BF$1,0),TRUE)</f>
        <v>241805</v>
      </c>
      <c r="H247" s="4">
        <f>VLOOKUP($B247,'Published Daily Data'!$B:$BF,MATCH(H$1,'Published Daily Data'!$B$1:$BF$1,0),TRUE)</f>
        <v>203001</v>
      </c>
      <c r="I247" s="4">
        <f>VLOOKUP($B247,'Published Daily Data'!$B:$BF,MATCH(I$1,'Published Daily Data'!$B$1:$BF$1,0),TRUE)</f>
        <v>282389</v>
      </c>
      <c r="J247" s="4">
        <f>VLOOKUP($B247,'Published Daily Data'!$B:$BF,MATCH(J$1,'Published Daily Data'!$B$1:$BF$1,0),TRUE)</f>
        <v>-7</v>
      </c>
      <c r="K247" s="4">
        <f>VLOOKUP($B247,'Published Daily Data'!$B:$BF,MATCH(K$1,'Published Daily Data'!$B$1:$BF$1,0),TRUE)</f>
        <v>13017</v>
      </c>
      <c r="L247" s="4">
        <f>VLOOKUP($B247,'Published Daily Data'!$B:$BF,MATCH(L$1,'Published Daily Data'!$B$1:$BF$1,0),TRUE)</f>
        <v>21726</v>
      </c>
      <c r="M247" s="4">
        <f>VLOOKUP($B247,'Published Daily Data'!$B:$BF,MATCH(M$1,'Published Daily Data'!$B$1:$BF$1,0),TRUE)</f>
        <v>0</v>
      </c>
      <c r="N247" s="4">
        <f>VLOOKUP($B247,'Published Daily Data'!$B:$BF,MATCH(N$1,'Published Daily Data'!$B$1:$BF$1,0),TRUE)</f>
        <v>32197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0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5758</v>
      </c>
      <c r="U247" s="4">
        <f>VLOOKUP($B247,'Published Daily Data'!$B:$BF,MATCH(U$1,'Published Daily Data'!$B$1:$BF$1,0),TRUE)</f>
        <v>0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0</v>
      </c>
      <c r="Y247" s="4">
        <f>VLOOKUP($B247,'Published Daily Data'!$B:$BF,MATCH(Y$1,'Published Daily Data'!$B$1:$BF$1,0),TRUE)</f>
        <v>-9349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-2673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663</v>
      </c>
      <c r="C248" s="4">
        <f>VLOOKUP($B248,'Published Daily Data'!$B:$BF,MATCH(C$1,'Published Daily Data'!$B$1:$BF$1,0),TRUE)</f>
        <v>825656</v>
      </c>
      <c r="D248" s="4">
        <f>VLOOKUP($B248,'Published Daily Data'!$B:$BF,MATCH(D$1,'Published Daily Data'!$B$1:$BF$1,0),TRUE)</f>
        <v>810515</v>
      </c>
      <c r="E248" s="4">
        <f>VLOOKUP($B248,'Published Daily Data'!$B:$BF,MATCH(E$1,'Published Daily Data'!$B$1:$BF$1,0),TRUE)</f>
        <v>816121</v>
      </c>
      <c r="F248" s="4">
        <f>VLOOKUP($B248,'Published Daily Data'!$B:$BF,MATCH(F$1,'Published Daily Data'!$B$1:$BF$1,0),TRUE)</f>
        <v>22294</v>
      </c>
      <c r="G248" s="4">
        <f>VLOOKUP($B248,'Published Daily Data'!$B:$BF,MATCH(G$1,'Published Daily Data'!$B$1:$BF$1,0),TRUE)</f>
        <v>252318</v>
      </c>
      <c r="H248" s="4">
        <f>VLOOKUP($B248,'Published Daily Data'!$B:$BF,MATCH(H$1,'Published Daily Data'!$B$1:$BF$1,0),TRUE)</f>
        <v>214164</v>
      </c>
      <c r="I248" s="4">
        <f>VLOOKUP($B248,'Published Daily Data'!$B:$BF,MATCH(I$1,'Published Daily Data'!$B$1:$BF$1,0),TRUE)</f>
        <v>282292</v>
      </c>
      <c r="J248" s="4">
        <f>VLOOKUP($B248,'Published Daily Data'!$B:$BF,MATCH(J$1,'Published Daily Data'!$B$1:$BF$1,0),TRUE)</f>
        <v>14</v>
      </c>
      <c r="K248" s="4">
        <f>VLOOKUP($B248,'Published Daily Data'!$B:$BF,MATCH(K$1,'Published Daily Data'!$B$1:$BF$1,0),TRUE)</f>
        <v>4899</v>
      </c>
      <c r="L248" s="4">
        <f>VLOOKUP($B248,'Published Daily Data'!$B:$BF,MATCH(L$1,'Published Daily Data'!$B$1:$BF$1,0),TRUE)</f>
        <v>22414</v>
      </c>
      <c r="M248" s="4">
        <f>VLOOKUP($B248,'Published Daily Data'!$B:$BF,MATCH(M$1,'Published Daily Data'!$B$1:$BF$1,0),TRUE)</f>
        <v>0</v>
      </c>
      <c r="N248" s="4">
        <f>VLOOKUP($B248,'Published Daily Data'!$B:$BF,MATCH(N$1,'Published Daily Data'!$B$1:$BF$1,0),TRUE)</f>
        <v>31909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0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12020</v>
      </c>
      <c r="U248" s="4">
        <f>VLOOKUP($B248,'Published Daily Data'!$B:$BF,MATCH(U$1,'Published Daily Data'!$B$1:$BF$1,0),TRUE)</f>
        <v>0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0</v>
      </c>
      <c r="Y248" s="4">
        <f>VLOOKUP($B248,'Published Daily Data'!$B:$BF,MATCH(Y$1,'Published Daily Data'!$B$1:$BF$1,0),TRUE)</f>
        <v>-10113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-2824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664</v>
      </c>
      <c r="C249" s="4">
        <f>VLOOKUP($B249,'Published Daily Data'!$B:$BF,MATCH(C$1,'Published Daily Data'!$B$1:$BF$1,0),TRUE)</f>
        <v>813754</v>
      </c>
      <c r="D249" s="4">
        <f>VLOOKUP($B249,'Published Daily Data'!$B:$BF,MATCH(D$1,'Published Daily Data'!$B$1:$BF$1,0),TRUE)</f>
        <v>797967</v>
      </c>
      <c r="E249" s="4">
        <f>VLOOKUP($B249,'Published Daily Data'!$B:$BF,MATCH(E$1,'Published Daily Data'!$B$1:$BF$1,0),TRUE)</f>
        <v>807185</v>
      </c>
      <c r="F249" s="4">
        <f>VLOOKUP($B249,'Published Daily Data'!$B:$BF,MATCH(F$1,'Published Daily Data'!$B$1:$BF$1,0),TRUE)</f>
        <v>24627</v>
      </c>
      <c r="G249" s="4">
        <f>VLOOKUP($B249,'Published Daily Data'!$B:$BF,MATCH(G$1,'Published Daily Data'!$B$1:$BF$1,0),TRUE)</f>
        <v>245644</v>
      </c>
      <c r="H249" s="4">
        <f>VLOOKUP($B249,'Published Daily Data'!$B:$BF,MATCH(H$1,'Published Daily Data'!$B$1:$BF$1,0),TRUE)</f>
        <v>211677</v>
      </c>
      <c r="I249" s="4">
        <f>VLOOKUP($B249,'Published Daily Data'!$B:$BF,MATCH(I$1,'Published Daily Data'!$B$1:$BF$1,0),TRUE)</f>
        <v>282351</v>
      </c>
      <c r="J249" s="4">
        <f>VLOOKUP($B249,'Published Daily Data'!$B:$BF,MATCH(J$1,'Published Daily Data'!$B$1:$BF$1,0),TRUE)</f>
        <v>-3</v>
      </c>
      <c r="K249" s="4">
        <f>VLOOKUP($B249,'Published Daily Data'!$B:$BF,MATCH(K$1,'Published Daily Data'!$B$1:$BF$1,0),TRUE)</f>
        <v>5150</v>
      </c>
      <c r="L249" s="4">
        <f>VLOOKUP($B249,'Published Daily Data'!$B:$BF,MATCH(L$1,'Published Daily Data'!$B$1:$BF$1,0),TRUE)</f>
        <v>21663</v>
      </c>
      <c r="M249" s="4">
        <f>VLOOKUP($B249,'Published Daily Data'!$B:$BF,MATCH(M$1,'Published Daily Data'!$B$1:$BF$1,0),TRUE)</f>
        <v>0</v>
      </c>
      <c r="N249" s="4">
        <f>VLOOKUP($B249,'Published Daily Data'!$B:$BF,MATCH(N$1,'Published Daily Data'!$B$1:$BF$1,0),TRUE)</f>
        <v>32599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0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15803</v>
      </c>
      <c r="U249" s="4">
        <f>VLOOKUP($B249,'Published Daily Data'!$B:$BF,MATCH(U$1,'Published Daily Data'!$B$1:$BF$1,0),TRUE)</f>
        <v>0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0</v>
      </c>
      <c r="Y249" s="4">
        <f>VLOOKUP($B249,'Published Daily Data'!$B:$BF,MATCH(Y$1,'Published Daily Data'!$B$1:$BF$1,0),TRUE)</f>
        <v>-11213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-1920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665</v>
      </c>
      <c r="C250" s="4">
        <f>VLOOKUP($B250,'Published Daily Data'!$B:$BF,MATCH(C$1,'Published Daily Data'!$B$1:$BF$1,0),TRUE)</f>
        <v>810105</v>
      </c>
      <c r="D250" s="4">
        <f>VLOOKUP($B250,'Published Daily Data'!$B:$BF,MATCH(D$1,'Published Daily Data'!$B$1:$BF$1,0),TRUE)</f>
        <v>795367</v>
      </c>
      <c r="E250" s="4">
        <f>VLOOKUP($B250,'Published Daily Data'!$B:$BF,MATCH(E$1,'Published Daily Data'!$B$1:$BF$1,0),TRUE)</f>
        <v>798678</v>
      </c>
      <c r="F250" s="4">
        <f>VLOOKUP($B250,'Published Daily Data'!$B:$BF,MATCH(F$1,'Published Daily Data'!$B$1:$BF$1,0),TRUE)</f>
        <v>22982</v>
      </c>
      <c r="G250" s="4">
        <f>VLOOKUP($B250,'Published Daily Data'!$B:$BF,MATCH(G$1,'Published Daily Data'!$B$1:$BF$1,0),TRUE)</f>
        <v>228488</v>
      </c>
      <c r="H250" s="4">
        <f>VLOOKUP($B250,'Published Daily Data'!$B:$BF,MATCH(H$1,'Published Daily Data'!$B$1:$BF$1,0),TRUE)</f>
        <v>208961</v>
      </c>
      <c r="I250" s="4">
        <f>VLOOKUP($B250,'Published Daily Data'!$B:$BF,MATCH(I$1,'Published Daily Data'!$B$1:$BF$1,0),TRUE)</f>
        <v>282244</v>
      </c>
      <c r="J250" s="4">
        <f>VLOOKUP($B250,'Published Daily Data'!$B:$BF,MATCH(J$1,'Published Daily Data'!$B$1:$BF$1,0),TRUE)</f>
        <v>1</v>
      </c>
      <c r="K250" s="4">
        <f>VLOOKUP($B250,'Published Daily Data'!$B:$BF,MATCH(K$1,'Published Daily Data'!$B$1:$BF$1,0),TRUE)</f>
        <v>17281</v>
      </c>
      <c r="L250" s="4">
        <f>VLOOKUP($B250,'Published Daily Data'!$B:$BF,MATCH(L$1,'Published Daily Data'!$B$1:$BF$1,0),TRUE)</f>
        <v>21257</v>
      </c>
      <c r="M250" s="4">
        <f>VLOOKUP($B250,'Published Daily Data'!$B:$BF,MATCH(M$1,'Published Daily Data'!$B$1:$BF$1,0),TRUE)</f>
        <v>0</v>
      </c>
      <c r="N250" s="4">
        <f>VLOOKUP($B250,'Published Daily Data'!$B:$BF,MATCH(N$1,'Published Daily Data'!$B$1:$BF$1,0),TRUE)</f>
        <v>32335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0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17795</v>
      </c>
      <c r="U250" s="4">
        <f>VLOOKUP($B250,'Published Daily Data'!$B:$BF,MATCH(U$1,'Published Daily Data'!$B$1:$BF$1,0),TRUE)</f>
        <v>0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0</v>
      </c>
      <c r="Y250" s="4">
        <f>VLOOKUP($B250,'Published Daily Data'!$B:$BF,MATCH(Y$1,'Published Daily Data'!$B$1:$BF$1,0),TRUE)</f>
        <v>-16546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-2431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666</v>
      </c>
      <c r="C251" s="4">
        <f>VLOOKUP($B251,'Published Daily Data'!$B:$BF,MATCH(C$1,'Published Daily Data'!$B$1:$BF$1,0),TRUE)</f>
        <v>787797</v>
      </c>
      <c r="D251" s="4">
        <f>VLOOKUP($B251,'Published Daily Data'!$B:$BF,MATCH(D$1,'Published Daily Data'!$B$1:$BF$1,0),TRUE)</f>
        <v>752235</v>
      </c>
      <c r="E251" s="4">
        <f>VLOOKUP($B251,'Published Daily Data'!$B:$BF,MATCH(E$1,'Published Daily Data'!$B$1:$BF$1,0),TRUE)</f>
        <v>759248</v>
      </c>
      <c r="F251" s="4">
        <f>VLOOKUP($B251,'Published Daily Data'!$B:$BF,MATCH(F$1,'Published Daily Data'!$B$1:$BF$1,0),TRUE)</f>
        <v>26709</v>
      </c>
      <c r="G251" s="4">
        <f>VLOOKUP($B251,'Published Daily Data'!$B:$BF,MATCH(G$1,'Published Daily Data'!$B$1:$BF$1,0),TRUE)</f>
        <v>224522</v>
      </c>
      <c r="H251" s="4">
        <f>VLOOKUP($B251,'Published Daily Data'!$B:$BF,MATCH(H$1,'Published Daily Data'!$B$1:$BF$1,0),TRUE)</f>
        <v>189180</v>
      </c>
      <c r="I251" s="4">
        <f>VLOOKUP($B251,'Published Daily Data'!$B:$BF,MATCH(I$1,'Published Daily Data'!$B$1:$BF$1,0),TRUE)</f>
        <v>282008</v>
      </c>
      <c r="J251" s="4">
        <f>VLOOKUP($B251,'Published Daily Data'!$B:$BF,MATCH(J$1,'Published Daily Data'!$B$1:$BF$1,0),TRUE)</f>
        <v>-2</v>
      </c>
      <c r="K251" s="4">
        <f>VLOOKUP($B251,'Published Daily Data'!$B:$BF,MATCH(K$1,'Published Daily Data'!$B$1:$BF$1,0),TRUE)</f>
        <v>-1642</v>
      </c>
      <c r="L251" s="4">
        <f>VLOOKUP($B251,'Published Daily Data'!$B:$BF,MATCH(L$1,'Published Daily Data'!$B$1:$BF$1,0),TRUE)</f>
        <v>23209</v>
      </c>
      <c r="M251" s="4">
        <f>VLOOKUP($B251,'Published Daily Data'!$B:$BF,MATCH(M$1,'Published Daily Data'!$B$1:$BF$1,0),TRUE)</f>
        <v>0</v>
      </c>
      <c r="N251" s="4">
        <f>VLOOKUP($B251,'Published Daily Data'!$B:$BF,MATCH(N$1,'Published Daily Data'!$B$1:$BF$1,0),TRUE)</f>
        <v>30242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0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22119</v>
      </c>
      <c r="U251" s="4">
        <f>VLOOKUP($B251,'Published Daily Data'!$B:$BF,MATCH(U$1,'Published Daily Data'!$B$1:$BF$1,0),TRUE)</f>
        <v>0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0</v>
      </c>
      <c r="Y251" s="4">
        <f>VLOOKUP($B251,'Published Daily Data'!$B:$BF,MATCH(Y$1,'Published Daily Data'!$B$1:$BF$1,0),TRUE)</f>
        <v>-20468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-5281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667</v>
      </c>
      <c r="C252" s="4">
        <f>VLOOKUP($B252,'Published Daily Data'!$B:$BF,MATCH(C$1,'Published Daily Data'!$B$1:$BF$1,0),TRUE)</f>
        <v>776276</v>
      </c>
      <c r="D252" s="4">
        <f>VLOOKUP($B252,'Published Daily Data'!$B:$BF,MATCH(D$1,'Published Daily Data'!$B$1:$BF$1,0),TRUE)</f>
        <v>761146</v>
      </c>
      <c r="E252" s="4">
        <f>VLOOKUP($B252,'Published Daily Data'!$B:$BF,MATCH(E$1,'Published Daily Data'!$B$1:$BF$1,0),TRUE)</f>
        <v>761669</v>
      </c>
      <c r="F252" s="4">
        <f>VLOOKUP($B252,'Published Daily Data'!$B:$BF,MATCH(F$1,'Published Daily Data'!$B$1:$BF$1,0),TRUE)</f>
        <v>22965</v>
      </c>
      <c r="G252" s="4">
        <f>VLOOKUP($B252,'Published Daily Data'!$B:$BF,MATCH(G$1,'Published Daily Data'!$B$1:$BF$1,0),TRUE)</f>
        <v>216869</v>
      </c>
      <c r="H252" s="4">
        <f>VLOOKUP($B252,'Published Daily Data'!$B:$BF,MATCH(H$1,'Published Daily Data'!$B$1:$BF$1,0),TRUE)</f>
        <v>194415</v>
      </c>
      <c r="I252" s="4">
        <f>VLOOKUP($B252,'Published Daily Data'!$B:$BF,MATCH(I$1,'Published Daily Data'!$B$1:$BF$1,0),TRUE)</f>
        <v>282247</v>
      </c>
      <c r="J252" s="4">
        <f>VLOOKUP($B252,'Published Daily Data'!$B:$BF,MATCH(J$1,'Published Daily Data'!$B$1:$BF$1,0),TRUE)</f>
        <v>0</v>
      </c>
      <c r="K252" s="4">
        <f>VLOOKUP($B252,'Published Daily Data'!$B:$BF,MATCH(K$1,'Published Daily Data'!$B$1:$BF$1,0),TRUE)</f>
        <v>7714</v>
      </c>
      <c r="L252" s="4">
        <f>VLOOKUP($B252,'Published Daily Data'!$B:$BF,MATCH(L$1,'Published Daily Data'!$B$1:$BF$1,0),TRUE)</f>
        <v>24669</v>
      </c>
      <c r="M252" s="4">
        <f>VLOOKUP($B252,'Published Daily Data'!$B:$BF,MATCH(M$1,'Published Daily Data'!$B$1:$BF$1,0),TRUE)</f>
        <v>0</v>
      </c>
      <c r="N252" s="4">
        <f>VLOOKUP($B252,'Published Daily Data'!$B:$BF,MATCH(N$1,'Published Daily Data'!$B$1:$BF$1,0),TRUE)</f>
        <v>29628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0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16952</v>
      </c>
      <c r="U252" s="4">
        <f>VLOOKUP($B252,'Published Daily Data'!$B:$BF,MATCH(U$1,'Published Daily Data'!$B$1:$BF$1,0),TRUE)</f>
        <v>0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0</v>
      </c>
      <c r="Y252" s="4">
        <f>VLOOKUP($B252,'Published Daily Data'!$B:$BF,MATCH(Y$1,'Published Daily Data'!$B$1:$BF$1,0),TRUE)</f>
        <v>-1852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-4777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668</v>
      </c>
      <c r="C253" s="4">
        <f>VLOOKUP($B253,'Published Daily Data'!$B:$BF,MATCH(C$1,'Published Daily Data'!$B$1:$BF$1,0),TRUE)</f>
        <v>814056</v>
      </c>
      <c r="D253" s="4">
        <f>VLOOKUP($B253,'Published Daily Data'!$B:$BF,MATCH(D$1,'Published Daily Data'!$B$1:$BF$1,0),TRUE)</f>
        <v>790452</v>
      </c>
      <c r="E253" s="4">
        <f>VLOOKUP($B253,'Published Daily Data'!$B:$BF,MATCH(E$1,'Published Daily Data'!$B$1:$BF$1,0),TRUE)</f>
        <v>789787</v>
      </c>
      <c r="F253" s="4">
        <f>VLOOKUP($B253,'Published Daily Data'!$B:$BF,MATCH(F$1,'Published Daily Data'!$B$1:$BF$1,0),TRUE)</f>
        <v>21178</v>
      </c>
      <c r="G253" s="4">
        <f>VLOOKUP($B253,'Published Daily Data'!$B:$BF,MATCH(G$1,'Published Daily Data'!$B$1:$BF$1,0),TRUE)</f>
        <v>224848</v>
      </c>
      <c r="H253" s="4">
        <f>VLOOKUP($B253,'Published Daily Data'!$B:$BF,MATCH(H$1,'Published Daily Data'!$B$1:$BF$1,0),TRUE)</f>
        <v>199925</v>
      </c>
      <c r="I253" s="4">
        <f>VLOOKUP($B253,'Published Daily Data'!$B:$BF,MATCH(I$1,'Published Daily Data'!$B$1:$BF$1,0),TRUE)</f>
        <v>282341</v>
      </c>
      <c r="J253" s="4">
        <f>VLOOKUP($B253,'Published Daily Data'!$B:$BF,MATCH(J$1,'Published Daily Data'!$B$1:$BF$1,0),TRUE)</f>
        <v>132</v>
      </c>
      <c r="K253" s="4">
        <f>VLOOKUP($B253,'Published Daily Data'!$B:$BF,MATCH(K$1,'Published Daily Data'!$B$1:$BF$1,0),TRUE)</f>
        <v>22713</v>
      </c>
      <c r="L253" s="4">
        <f>VLOOKUP($B253,'Published Daily Data'!$B:$BF,MATCH(L$1,'Published Daily Data'!$B$1:$BF$1,0),TRUE)</f>
        <v>21944</v>
      </c>
      <c r="M253" s="4">
        <f>VLOOKUP($B253,'Published Daily Data'!$B:$BF,MATCH(M$1,'Published Daily Data'!$B$1:$BF$1,0),TRUE)</f>
        <v>0</v>
      </c>
      <c r="N253" s="4">
        <f>VLOOKUP($B253,'Published Daily Data'!$B:$BF,MATCH(N$1,'Published Daily Data'!$B$1:$BF$1,0),TRUE)</f>
        <v>29759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0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6153</v>
      </c>
      <c r="U253" s="4">
        <f>VLOOKUP($B253,'Published Daily Data'!$B:$BF,MATCH(U$1,'Published Daily Data'!$B$1:$BF$1,0),TRUE)</f>
        <v>0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0</v>
      </c>
      <c r="Y253" s="4">
        <f>VLOOKUP($B253,'Published Daily Data'!$B:$BF,MATCH(Y$1,'Published Daily Data'!$B$1:$BF$1,0),TRUE)</f>
        <v>-9527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-3811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669</v>
      </c>
      <c r="C254" s="4">
        <f>VLOOKUP($B254,'Published Daily Data'!$B:$BF,MATCH(C$1,'Published Daily Data'!$B$1:$BF$1,0),TRUE)</f>
        <v>691300</v>
      </c>
      <c r="D254" s="4">
        <f>VLOOKUP($B254,'Published Daily Data'!$B:$BF,MATCH(D$1,'Published Daily Data'!$B$1:$BF$1,0),TRUE)</f>
        <v>685791</v>
      </c>
      <c r="E254" s="4">
        <f>VLOOKUP($B254,'Published Daily Data'!$B:$BF,MATCH(E$1,'Published Daily Data'!$B$1:$BF$1,0),TRUE)</f>
        <v>694644</v>
      </c>
      <c r="F254" s="4">
        <f>VLOOKUP($B254,'Published Daily Data'!$B:$BF,MATCH(F$1,'Published Daily Data'!$B$1:$BF$1,0),TRUE)</f>
        <v>28344</v>
      </c>
      <c r="G254" s="4">
        <f>VLOOKUP($B254,'Published Daily Data'!$B:$BF,MATCH(G$1,'Published Daily Data'!$B$1:$BF$1,0),TRUE)</f>
        <v>166476</v>
      </c>
      <c r="H254" s="4">
        <f>VLOOKUP($B254,'Published Daily Data'!$B:$BF,MATCH(H$1,'Published Daily Data'!$B$1:$BF$1,0),TRUE)</f>
        <v>179086</v>
      </c>
      <c r="I254" s="4">
        <f>VLOOKUP($B254,'Published Daily Data'!$B:$BF,MATCH(I$1,'Published Daily Data'!$B$1:$BF$1,0),TRUE)</f>
        <v>282736</v>
      </c>
      <c r="J254" s="4">
        <f>VLOOKUP($B254,'Published Daily Data'!$B:$BF,MATCH(J$1,'Published Daily Data'!$B$1:$BF$1,0),TRUE)</f>
        <v>70</v>
      </c>
      <c r="K254" s="4">
        <f>VLOOKUP($B254,'Published Daily Data'!$B:$BF,MATCH(K$1,'Published Daily Data'!$B$1:$BF$1,0),TRUE)</f>
        <v>13218</v>
      </c>
      <c r="L254" s="4">
        <f>VLOOKUP($B254,'Published Daily Data'!$B:$BF,MATCH(L$1,'Published Daily Data'!$B$1:$BF$1,0),TRUE)</f>
        <v>13995</v>
      </c>
      <c r="M254" s="4">
        <f>VLOOKUP($B254,'Published Daily Data'!$B:$BF,MATCH(M$1,'Published Daily Data'!$B$1:$BF$1,0),TRUE)</f>
        <v>0</v>
      </c>
      <c r="N254" s="4">
        <f>VLOOKUP($B254,'Published Daily Data'!$B:$BF,MATCH(N$1,'Published Daily Data'!$B$1:$BF$1,0),TRUE)</f>
        <v>30942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2675</v>
      </c>
      <c r="U254" s="4">
        <f>VLOOKUP($B254,'Published Daily Data'!$B:$BF,MATCH(U$1,'Published Daily Data'!$B$1:$BF$1,0),TRUE)</f>
        <v>0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0</v>
      </c>
      <c r="Y254" s="4">
        <f>VLOOKUP($B254,'Published Daily Data'!$B:$BF,MATCH(Y$1,'Published Daily Data'!$B$1:$BF$1,0),TRUE)</f>
        <v>1875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-2414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670</v>
      </c>
      <c r="C255" s="4">
        <f>VLOOKUP($B255,'Published Daily Data'!$B:$BF,MATCH(C$1,'Published Daily Data'!$B$1:$BF$1,0),TRUE)</f>
        <v>633068</v>
      </c>
      <c r="D255" s="4">
        <f>VLOOKUP($B255,'Published Daily Data'!$B:$BF,MATCH(D$1,'Published Daily Data'!$B$1:$BF$1,0),TRUE)</f>
        <v>630385</v>
      </c>
      <c r="E255" s="4">
        <f>VLOOKUP($B255,'Published Daily Data'!$B:$BF,MATCH(E$1,'Published Daily Data'!$B$1:$BF$1,0),TRUE)</f>
        <v>639930</v>
      </c>
      <c r="F255" s="4">
        <f>VLOOKUP($B255,'Published Daily Data'!$B:$BF,MATCH(F$1,'Published Daily Data'!$B$1:$BF$1,0),TRUE)</f>
        <v>30835</v>
      </c>
      <c r="G255" s="4">
        <f>VLOOKUP($B255,'Published Daily Data'!$B:$BF,MATCH(G$1,'Published Daily Data'!$B$1:$BF$1,0),TRUE)</f>
        <v>130246</v>
      </c>
      <c r="H255" s="4">
        <f>VLOOKUP($B255,'Published Daily Data'!$B:$BF,MATCH(H$1,'Published Daily Data'!$B$1:$BF$1,0),TRUE)</f>
        <v>169551</v>
      </c>
      <c r="I255" s="4">
        <f>VLOOKUP($B255,'Published Daily Data'!$B:$BF,MATCH(I$1,'Published Daily Data'!$B$1:$BF$1,0),TRUE)</f>
        <v>283194</v>
      </c>
      <c r="J255" s="4">
        <f>VLOOKUP($B255,'Published Daily Data'!$B:$BF,MATCH(J$1,'Published Daily Data'!$B$1:$BF$1,0),TRUE)</f>
        <v>-6</v>
      </c>
      <c r="K255" s="4">
        <f>VLOOKUP($B255,'Published Daily Data'!$B:$BF,MATCH(K$1,'Published Daily Data'!$B$1:$BF$1,0),TRUE)</f>
        <v>-4030</v>
      </c>
      <c r="L255" s="4">
        <f>VLOOKUP($B255,'Published Daily Data'!$B:$BF,MATCH(L$1,'Published Daily Data'!$B$1:$BF$1,0),TRUE)</f>
        <v>22688</v>
      </c>
      <c r="M255" s="4">
        <f>VLOOKUP($B255,'Published Daily Data'!$B:$BF,MATCH(M$1,'Published Daily Data'!$B$1:$BF$1,0),TRUE)</f>
        <v>0</v>
      </c>
      <c r="N255" s="4">
        <f>VLOOKUP($B255,'Published Daily Data'!$B:$BF,MATCH(N$1,'Published Daily Data'!$B$1:$BF$1,0),TRUE)</f>
        <v>29400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0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8931</v>
      </c>
      <c r="U255" s="4">
        <f>VLOOKUP($B255,'Published Daily Data'!$B:$BF,MATCH(U$1,'Published Daily Data'!$B$1:$BF$1,0),TRUE)</f>
        <v>0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0</v>
      </c>
      <c r="Y255" s="4">
        <f>VLOOKUP($B255,'Published Daily Data'!$B:$BF,MATCH(Y$1,'Published Daily Data'!$B$1:$BF$1,0),TRUE)</f>
        <v>-4473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-2496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671</v>
      </c>
      <c r="C256" s="4">
        <f>VLOOKUP($B256,'Published Daily Data'!$B:$BF,MATCH(C$1,'Published Daily Data'!$B$1:$BF$1,0),TRUE)</f>
        <v>650114</v>
      </c>
      <c r="D256" s="4">
        <f>VLOOKUP($B256,'Published Daily Data'!$B:$BF,MATCH(D$1,'Published Daily Data'!$B$1:$BF$1,0),TRUE)</f>
        <v>652003</v>
      </c>
      <c r="E256" s="4">
        <f>VLOOKUP($B256,'Published Daily Data'!$B:$BF,MATCH(E$1,'Published Daily Data'!$B$1:$BF$1,0),TRUE)</f>
        <v>664018</v>
      </c>
      <c r="F256" s="4">
        <f>VLOOKUP($B256,'Published Daily Data'!$B:$BF,MATCH(F$1,'Published Daily Data'!$B$1:$BF$1,0),TRUE)</f>
        <v>27270</v>
      </c>
      <c r="G256" s="4">
        <f>VLOOKUP($B256,'Published Daily Data'!$B:$BF,MATCH(G$1,'Published Daily Data'!$B$1:$BF$1,0),TRUE)</f>
        <v>126959</v>
      </c>
      <c r="H256" s="4">
        <f>VLOOKUP($B256,'Published Daily Data'!$B:$BF,MATCH(H$1,'Published Daily Data'!$B$1:$BF$1,0),TRUE)</f>
        <v>180658</v>
      </c>
      <c r="I256" s="4">
        <f>VLOOKUP($B256,'Published Daily Data'!$B:$BF,MATCH(I$1,'Published Daily Data'!$B$1:$BF$1,0),TRUE)</f>
        <v>283181</v>
      </c>
      <c r="J256" s="4">
        <f>VLOOKUP($B256,'Published Daily Data'!$B:$BF,MATCH(J$1,'Published Daily Data'!$B$1:$BF$1,0),TRUE)</f>
        <v>-7</v>
      </c>
      <c r="K256" s="4">
        <f>VLOOKUP($B256,'Published Daily Data'!$B:$BF,MATCH(K$1,'Published Daily Data'!$B$1:$BF$1,0),TRUE)</f>
        <v>10545</v>
      </c>
      <c r="L256" s="4">
        <f>VLOOKUP($B256,'Published Daily Data'!$B:$BF,MATCH(L$1,'Published Daily Data'!$B$1:$BF$1,0),TRUE)</f>
        <v>24891</v>
      </c>
      <c r="M256" s="4">
        <f>VLOOKUP($B256,'Published Daily Data'!$B:$BF,MATCH(M$1,'Published Daily Data'!$B$1:$BF$1,0),TRUE)</f>
        <v>0</v>
      </c>
      <c r="N256" s="4">
        <f>VLOOKUP($B256,'Published Daily Data'!$B:$BF,MATCH(N$1,'Published Daily Data'!$B$1:$BF$1,0),TRUE)</f>
        <v>29634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0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17582</v>
      </c>
      <c r="U256" s="4">
        <f>VLOOKUP($B256,'Published Daily Data'!$B:$BF,MATCH(U$1,'Published Daily Data'!$B$1:$BF$1,0),TRUE)</f>
        <v>0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0</v>
      </c>
      <c r="Y256" s="4">
        <f>VLOOKUP($B256,'Published Daily Data'!$B:$BF,MATCH(Y$1,'Published Daily Data'!$B$1:$BF$1,0),TRUE)</f>
        <v>-10149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-2247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672</v>
      </c>
      <c r="C257" s="4">
        <f>VLOOKUP($B257,'Published Daily Data'!$B:$BF,MATCH(C$1,'Published Daily Data'!$B$1:$BF$1,0),TRUE)</f>
        <v>653015</v>
      </c>
      <c r="D257" s="4">
        <f>VLOOKUP($B257,'Published Daily Data'!$B:$BF,MATCH(D$1,'Published Daily Data'!$B$1:$BF$1,0),TRUE)</f>
        <v>656197</v>
      </c>
      <c r="E257" s="4">
        <f>VLOOKUP($B257,'Published Daily Data'!$B:$BF,MATCH(E$1,'Published Daily Data'!$B$1:$BF$1,0),TRUE)</f>
        <v>670198</v>
      </c>
      <c r="F257" s="4">
        <f>VLOOKUP($B257,'Published Daily Data'!$B:$BF,MATCH(F$1,'Published Daily Data'!$B$1:$BF$1,0),TRUE)</f>
        <v>27552</v>
      </c>
      <c r="G257" s="4">
        <f>VLOOKUP($B257,'Published Daily Data'!$B:$BF,MATCH(G$1,'Published Daily Data'!$B$1:$BF$1,0),TRUE)</f>
        <v>145021</v>
      </c>
      <c r="H257" s="4">
        <f>VLOOKUP($B257,'Published Daily Data'!$B:$BF,MATCH(H$1,'Published Daily Data'!$B$1:$BF$1,0),TRUE)</f>
        <v>172953</v>
      </c>
      <c r="I257" s="4">
        <f>VLOOKUP($B257,'Published Daily Data'!$B:$BF,MATCH(I$1,'Published Daily Data'!$B$1:$BF$1,0),TRUE)</f>
        <v>283121</v>
      </c>
      <c r="J257" s="4">
        <f>VLOOKUP($B257,'Published Daily Data'!$B:$BF,MATCH(J$1,'Published Daily Data'!$B$1:$BF$1,0),TRUE)</f>
        <v>-6</v>
      </c>
      <c r="K257" s="4">
        <f>VLOOKUP($B257,'Published Daily Data'!$B:$BF,MATCH(K$1,'Published Daily Data'!$B$1:$BF$1,0),TRUE)</f>
        <v>10134</v>
      </c>
      <c r="L257" s="4">
        <f>VLOOKUP($B257,'Published Daily Data'!$B:$BF,MATCH(L$1,'Published Daily Data'!$B$1:$BF$1,0),TRUE)</f>
        <v>23090</v>
      </c>
      <c r="M257" s="4">
        <f>VLOOKUP($B257,'Published Daily Data'!$B:$BF,MATCH(M$1,'Published Daily Data'!$B$1:$BF$1,0),TRUE)</f>
        <v>0</v>
      </c>
      <c r="N257" s="4">
        <f>VLOOKUP($B257,'Published Daily Data'!$B:$BF,MATCH(N$1,'Published Daily Data'!$B$1:$BF$1,0),TRUE)</f>
        <v>27725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0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20065</v>
      </c>
      <c r="U257" s="4">
        <f>VLOOKUP($B257,'Published Daily Data'!$B:$BF,MATCH(U$1,'Published Daily Data'!$B$1:$BF$1,0),TRUE)</f>
        <v>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0</v>
      </c>
      <c r="Y257" s="4">
        <f>VLOOKUP($B257,'Published Daily Data'!$B:$BF,MATCH(Y$1,'Published Daily Data'!$B$1:$BF$1,0),TRUE)</f>
        <v>-10595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-2308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673</v>
      </c>
      <c r="C258" s="4">
        <f>VLOOKUP($B258,'Published Daily Data'!$B:$BF,MATCH(C$1,'Published Daily Data'!$B$1:$BF$1,0),TRUE)</f>
        <v>632636</v>
      </c>
      <c r="D258" s="4">
        <f>VLOOKUP($B258,'Published Daily Data'!$B:$BF,MATCH(D$1,'Published Daily Data'!$B$1:$BF$1,0),TRUE)</f>
        <v>637403</v>
      </c>
      <c r="E258" s="4">
        <f>VLOOKUP($B258,'Published Daily Data'!$B:$BF,MATCH(E$1,'Published Daily Data'!$B$1:$BF$1,0),TRUE)</f>
        <v>653688</v>
      </c>
      <c r="F258" s="4">
        <f>VLOOKUP($B258,'Published Daily Data'!$B:$BF,MATCH(F$1,'Published Daily Data'!$B$1:$BF$1,0),TRUE)</f>
        <v>30698</v>
      </c>
      <c r="G258" s="4">
        <f>VLOOKUP($B258,'Published Daily Data'!$B:$BF,MATCH(G$1,'Published Daily Data'!$B$1:$BF$1,0),TRUE)</f>
        <v>146841</v>
      </c>
      <c r="H258" s="4">
        <f>VLOOKUP($B258,'Published Daily Data'!$B:$BF,MATCH(H$1,'Published Daily Data'!$B$1:$BF$1,0),TRUE)</f>
        <v>167056</v>
      </c>
      <c r="I258" s="4">
        <f>VLOOKUP($B258,'Published Daily Data'!$B:$BF,MATCH(I$1,'Published Daily Data'!$B$1:$BF$1,0),TRUE)</f>
        <v>283209</v>
      </c>
      <c r="J258" s="4">
        <f>VLOOKUP($B258,'Published Daily Data'!$B:$BF,MATCH(J$1,'Published Daily Data'!$B$1:$BF$1,0),TRUE)</f>
        <v>-2</v>
      </c>
      <c r="K258" s="4">
        <f>VLOOKUP($B258,'Published Daily Data'!$B:$BF,MATCH(K$1,'Published Daily Data'!$B$1:$BF$1,0),TRUE)</f>
        <v>-2989</v>
      </c>
      <c r="L258" s="4">
        <f>VLOOKUP($B258,'Published Daily Data'!$B:$BF,MATCH(L$1,'Published Daily Data'!$B$1:$BF$1,0),TRUE)</f>
        <v>25327</v>
      </c>
      <c r="M258" s="4">
        <f>VLOOKUP($B258,'Published Daily Data'!$B:$BF,MATCH(M$1,'Published Daily Data'!$B$1:$BF$1,0),TRUE)</f>
        <v>0</v>
      </c>
      <c r="N258" s="4">
        <f>VLOOKUP($B258,'Published Daily Data'!$B:$BF,MATCH(N$1,'Published Daily Data'!$B$1:$BF$1,0),TRUE)</f>
        <v>26080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0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17923</v>
      </c>
      <c r="U258" s="4">
        <f>VLOOKUP($B258,'Published Daily Data'!$B:$BF,MATCH(U$1,'Published Daily Data'!$B$1:$BF$1,0),TRUE)</f>
        <v>0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0</v>
      </c>
      <c r="Y258" s="4">
        <f>VLOOKUP($B258,'Published Daily Data'!$B:$BF,MATCH(Y$1,'Published Daily Data'!$B$1:$BF$1,0),TRUE)</f>
        <v>-6251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-2228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674</v>
      </c>
      <c r="C259" s="4">
        <f>VLOOKUP($B259,'Published Daily Data'!$B:$BF,MATCH(C$1,'Published Daily Data'!$B$1:$BF$1,0),TRUE)</f>
        <v>639335</v>
      </c>
      <c r="D259" s="4">
        <f>VLOOKUP($B259,'Published Daily Data'!$B:$BF,MATCH(D$1,'Published Daily Data'!$B$1:$BF$1,0),TRUE)</f>
        <v>646222</v>
      </c>
      <c r="E259" s="4">
        <f>VLOOKUP($B259,'Published Daily Data'!$B:$BF,MATCH(E$1,'Published Daily Data'!$B$1:$BF$1,0),TRUE)</f>
        <v>656786</v>
      </c>
      <c r="F259" s="4">
        <f>VLOOKUP($B259,'Published Daily Data'!$B:$BF,MATCH(F$1,'Published Daily Data'!$B$1:$BF$1,0),TRUE)</f>
        <v>28850</v>
      </c>
      <c r="G259" s="4">
        <f>VLOOKUP($B259,'Published Daily Data'!$B:$BF,MATCH(G$1,'Published Daily Data'!$B$1:$BF$1,0),TRUE)</f>
        <v>147788</v>
      </c>
      <c r="H259" s="4">
        <f>VLOOKUP($B259,'Published Daily Data'!$B:$BF,MATCH(H$1,'Published Daily Data'!$B$1:$BF$1,0),TRUE)</f>
        <v>167528</v>
      </c>
      <c r="I259" s="4">
        <f>VLOOKUP($B259,'Published Daily Data'!$B:$BF,MATCH(I$1,'Published Daily Data'!$B$1:$BF$1,0),TRUE)</f>
        <v>282258</v>
      </c>
      <c r="J259" s="4">
        <f>VLOOKUP($B259,'Published Daily Data'!$B:$BF,MATCH(J$1,'Published Daily Data'!$B$1:$BF$1,0),TRUE)</f>
        <v>-1</v>
      </c>
      <c r="K259" s="4">
        <f>VLOOKUP($B259,'Published Daily Data'!$B:$BF,MATCH(K$1,'Published Daily Data'!$B$1:$BF$1,0),TRUE)</f>
        <v>113</v>
      </c>
      <c r="L259" s="4">
        <f>VLOOKUP($B259,'Published Daily Data'!$B:$BF,MATCH(L$1,'Published Daily Data'!$B$1:$BF$1,0),TRUE)</f>
        <v>24417</v>
      </c>
      <c r="M259" s="4">
        <f>VLOOKUP($B259,'Published Daily Data'!$B:$BF,MATCH(M$1,'Published Daily Data'!$B$1:$BF$1,0),TRUE)</f>
        <v>0</v>
      </c>
      <c r="N259" s="4">
        <f>VLOOKUP($B259,'Published Daily Data'!$B:$BF,MATCH(N$1,'Published Daily Data'!$B$1:$BF$1,0),TRUE)</f>
        <v>26510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0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19466</v>
      </c>
      <c r="U259" s="4">
        <f>VLOOKUP($B259,'Published Daily Data'!$B:$BF,MATCH(U$1,'Published Daily Data'!$B$1:$BF$1,0),TRUE)</f>
        <v>0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0</v>
      </c>
      <c r="Y259" s="4">
        <f>VLOOKUP($B259,'Published Daily Data'!$B:$BF,MATCH(Y$1,'Published Daily Data'!$B$1:$BF$1,0),TRUE)</f>
        <v>-13467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-2252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675</v>
      </c>
      <c r="C260" s="4">
        <f>VLOOKUP($B260,'Published Daily Data'!$B:$BF,MATCH(C$1,'Published Daily Data'!$B$1:$BF$1,0),TRUE)</f>
        <v>707725</v>
      </c>
      <c r="D260" s="4">
        <f>VLOOKUP($B260,'Published Daily Data'!$B:$BF,MATCH(D$1,'Published Daily Data'!$B$1:$BF$1,0),TRUE)</f>
        <v>709763</v>
      </c>
      <c r="E260" s="4">
        <f>VLOOKUP($B260,'Published Daily Data'!$B:$BF,MATCH(E$1,'Published Daily Data'!$B$1:$BF$1,0),TRUE)</f>
        <v>723124</v>
      </c>
      <c r="F260" s="4">
        <f>VLOOKUP($B260,'Published Daily Data'!$B:$BF,MATCH(F$1,'Published Daily Data'!$B$1:$BF$1,0),TRUE)</f>
        <v>27428</v>
      </c>
      <c r="G260" s="4">
        <f>VLOOKUP($B260,'Published Daily Data'!$B:$BF,MATCH(G$1,'Published Daily Data'!$B$1:$BF$1,0),TRUE)</f>
        <v>172469</v>
      </c>
      <c r="H260" s="4">
        <f>VLOOKUP($B260,'Published Daily Data'!$B:$BF,MATCH(H$1,'Published Daily Data'!$B$1:$BF$1,0),TRUE)</f>
        <v>194706</v>
      </c>
      <c r="I260" s="4">
        <f>VLOOKUP($B260,'Published Daily Data'!$B:$BF,MATCH(I$1,'Published Daily Data'!$B$1:$BF$1,0),TRUE)</f>
        <v>282702</v>
      </c>
      <c r="J260" s="4">
        <f>VLOOKUP($B260,'Published Daily Data'!$B:$BF,MATCH(J$1,'Published Daily Data'!$B$1:$BF$1,0),TRUE)</f>
        <v>-15</v>
      </c>
      <c r="K260" s="4">
        <f>VLOOKUP($B260,'Published Daily Data'!$B:$BF,MATCH(K$1,'Published Daily Data'!$B$1:$BF$1,0),TRUE)</f>
        <v>9545</v>
      </c>
      <c r="L260" s="4">
        <f>VLOOKUP($B260,'Published Daily Data'!$B:$BF,MATCH(L$1,'Published Daily Data'!$B$1:$BF$1,0),TRUE)</f>
        <v>25042</v>
      </c>
      <c r="M260" s="4">
        <f>VLOOKUP($B260,'Published Daily Data'!$B:$BF,MATCH(M$1,'Published Daily Data'!$B$1:$BF$1,0),TRUE)</f>
        <v>0</v>
      </c>
      <c r="N260" s="4">
        <f>VLOOKUP($B260,'Published Daily Data'!$B:$BF,MATCH(N$1,'Published Daily Data'!$B$1:$BF$1,0),TRUE)</f>
        <v>30525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0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26246</v>
      </c>
      <c r="U260" s="4">
        <f>VLOOKUP($B260,'Published Daily Data'!$B:$BF,MATCH(U$1,'Published Daily Data'!$B$1:$BF$1,0),TRUE)</f>
        <v>0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0</v>
      </c>
      <c r="Y260" s="4">
        <f>VLOOKUP($B260,'Published Daily Data'!$B:$BF,MATCH(Y$1,'Published Daily Data'!$B$1:$BF$1,0),TRUE)</f>
        <v>-16988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-2696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676</v>
      </c>
      <c r="C261" s="4">
        <f>VLOOKUP($B261,'Published Daily Data'!$B:$BF,MATCH(C$1,'Published Daily Data'!$B$1:$BF$1,0),TRUE)</f>
        <v>723041</v>
      </c>
      <c r="D261" s="4">
        <f>VLOOKUP($B261,'Published Daily Data'!$B:$BF,MATCH(D$1,'Published Daily Data'!$B$1:$BF$1,0),TRUE)</f>
        <v>724711</v>
      </c>
      <c r="E261" s="4">
        <f>VLOOKUP($B261,'Published Daily Data'!$B:$BF,MATCH(E$1,'Published Daily Data'!$B$1:$BF$1,0),TRUE)</f>
        <v>733375</v>
      </c>
      <c r="F261" s="4">
        <f>VLOOKUP($B261,'Published Daily Data'!$B:$BF,MATCH(F$1,'Published Daily Data'!$B$1:$BF$1,0),TRUE)</f>
        <v>27204</v>
      </c>
      <c r="G261" s="4">
        <f>VLOOKUP($B261,'Published Daily Data'!$B:$BF,MATCH(G$1,'Published Daily Data'!$B$1:$BF$1,0),TRUE)</f>
        <v>173848</v>
      </c>
      <c r="H261" s="4">
        <f>VLOOKUP($B261,'Published Daily Data'!$B:$BF,MATCH(H$1,'Published Daily Data'!$B$1:$BF$1,0),TRUE)</f>
        <v>198080</v>
      </c>
      <c r="I261" s="4">
        <f>VLOOKUP($B261,'Published Daily Data'!$B:$BF,MATCH(I$1,'Published Daily Data'!$B$1:$BF$1,0),TRUE)</f>
        <v>282852</v>
      </c>
      <c r="J261" s="4">
        <f>VLOOKUP($B261,'Published Daily Data'!$B:$BF,MATCH(J$1,'Published Daily Data'!$B$1:$BF$1,0),TRUE)</f>
        <v>-7</v>
      </c>
      <c r="K261" s="4">
        <f>VLOOKUP($B261,'Published Daily Data'!$B:$BF,MATCH(K$1,'Published Daily Data'!$B$1:$BF$1,0),TRUE)</f>
        <v>14514</v>
      </c>
      <c r="L261" s="4">
        <f>VLOOKUP($B261,'Published Daily Data'!$B:$BF,MATCH(L$1,'Published Daily Data'!$B$1:$BF$1,0),TRUE)</f>
        <v>24719</v>
      </c>
      <c r="M261" s="4">
        <f>VLOOKUP($B261,'Published Daily Data'!$B:$BF,MATCH(M$1,'Published Daily Data'!$B$1:$BF$1,0),TRUE)</f>
        <v>0</v>
      </c>
      <c r="N261" s="4">
        <f>VLOOKUP($B261,'Published Daily Data'!$B:$BF,MATCH(N$1,'Published Daily Data'!$B$1:$BF$1,0),TRUE)</f>
        <v>31221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0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21514</v>
      </c>
      <c r="U261" s="4">
        <f>VLOOKUP($B261,'Published Daily Data'!$B:$BF,MATCH(U$1,'Published Daily Data'!$B$1:$BF$1,0),TRUE)</f>
        <v>0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0</v>
      </c>
      <c r="Y261" s="4">
        <f>VLOOKUP($B261,'Published Daily Data'!$B:$BF,MATCH(Y$1,'Published Daily Data'!$B$1:$BF$1,0),TRUE)</f>
        <v>-16541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-3063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677</v>
      </c>
      <c r="C262" s="4">
        <f>VLOOKUP($B262,'Published Daily Data'!$B:$BF,MATCH(C$1,'Published Daily Data'!$B$1:$BF$1,0),TRUE)</f>
        <v>734372</v>
      </c>
      <c r="D262" s="4">
        <f>VLOOKUP($B262,'Published Daily Data'!$B:$BF,MATCH(D$1,'Published Daily Data'!$B$1:$BF$1,0),TRUE)</f>
        <v>726270</v>
      </c>
      <c r="E262" s="4">
        <f>VLOOKUP($B262,'Published Daily Data'!$B:$BF,MATCH(E$1,'Published Daily Data'!$B$1:$BF$1,0),TRUE)</f>
        <v>739407</v>
      </c>
      <c r="F262" s="4">
        <f>VLOOKUP($B262,'Published Daily Data'!$B:$BF,MATCH(F$1,'Published Daily Data'!$B$1:$BF$1,0),TRUE)</f>
        <v>24566</v>
      </c>
      <c r="G262" s="4">
        <f>VLOOKUP($B262,'Published Daily Data'!$B:$BF,MATCH(G$1,'Published Daily Data'!$B$1:$BF$1,0),TRUE)</f>
        <v>178147</v>
      </c>
      <c r="H262" s="4">
        <f>VLOOKUP($B262,'Published Daily Data'!$B:$BF,MATCH(H$1,'Published Daily Data'!$B$1:$BF$1,0),TRUE)</f>
        <v>200261</v>
      </c>
      <c r="I262" s="4">
        <f>VLOOKUP($B262,'Published Daily Data'!$B:$BF,MATCH(I$1,'Published Daily Data'!$B$1:$BF$1,0),TRUE)</f>
        <v>282605</v>
      </c>
      <c r="J262" s="4">
        <f>VLOOKUP($B262,'Published Daily Data'!$B:$BF,MATCH(J$1,'Published Daily Data'!$B$1:$BF$1,0),TRUE)</f>
        <v>-6</v>
      </c>
      <c r="K262" s="4">
        <f>VLOOKUP($B262,'Published Daily Data'!$B:$BF,MATCH(K$1,'Published Daily Data'!$B$1:$BF$1,0),TRUE)</f>
        <v>17093</v>
      </c>
      <c r="L262" s="4">
        <f>VLOOKUP($B262,'Published Daily Data'!$B:$BF,MATCH(L$1,'Published Daily Data'!$B$1:$BF$1,0),TRUE)</f>
        <v>21186</v>
      </c>
      <c r="M262" s="4">
        <f>VLOOKUP($B262,'Published Daily Data'!$B:$BF,MATCH(M$1,'Published Daily Data'!$B$1:$BF$1,0),TRUE)</f>
        <v>0</v>
      </c>
      <c r="N262" s="4">
        <f>VLOOKUP($B262,'Published Daily Data'!$B:$BF,MATCH(N$1,'Published Daily Data'!$B$1:$BF$1,0),TRUE)</f>
        <v>31968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0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18272</v>
      </c>
      <c r="U262" s="4">
        <f>VLOOKUP($B262,'Published Daily Data'!$B:$BF,MATCH(U$1,'Published Daily Data'!$B$1:$BF$1,0),TRUE)</f>
        <v>0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0</v>
      </c>
      <c r="Y262" s="4">
        <f>VLOOKUP($B262,'Published Daily Data'!$B:$BF,MATCH(Y$1,'Published Daily Data'!$B$1:$BF$1,0),TRUE)</f>
        <v>-9934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-1896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678</v>
      </c>
      <c r="C263" s="4">
        <f>VLOOKUP($B263,'Published Daily Data'!$B:$BF,MATCH(C$1,'Published Daily Data'!$B$1:$BF$1,0),TRUE)</f>
        <v>733363</v>
      </c>
      <c r="D263" s="4">
        <f>VLOOKUP($B263,'Published Daily Data'!$B:$BF,MATCH(D$1,'Published Daily Data'!$B$1:$BF$1,0),TRUE)</f>
        <v>714093</v>
      </c>
      <c r="E263" s="4">
        <f>VLOOKUP($B263,'Published Daily Data'!$B:$BF,MATCH(E$1,'Published Daily Data'!$B$1:$BF$1,0),TRUE)</f>
        <v>722234</v>
      </c>
      <c r="F263" s="4">
        <f>VLOOKUP($B263,'Published Daily Data'!$B:$BF,MATCH(F$1,'Published Daily Data'!$B$1:$BF$1,0),TRUE)</f>
        <v>21775</v>
      </c>
      <c r="G263" s="4">
        <f>VLOOKUP($B263,'Published Daily Data'!$B:$BF,MATCH(G$1,'Published Daily Data'!$B$1:$BF$1,0),TRUE)</f>
        <v>168307</v>
      </c>
      <c r="H263" s="4">
        <f>VLOOKUP($B263,'Published Daily Data'!$B:$BF,MATCH(H$1,'Published Daily Data'!$B$1:$BF$1,0),TRUE)</f>
        <v>199793</v>
      </c>
      <c r="I263" s="4">
        <f>VLOOKUP($B263,'Published Daily Data'!$B:$BF,MATCH(I$1,'Published Daily Data'!$B$1:$BF$1,0),TRUE)</f>
        <v>282486</v>
      </c>
      <c r="J263" s="4">
        <f>VLOOKUP($B263,'Published Daily Data'!$B:$BF,MATCH(J$1,'Published Daily Data'!$B$1:$BF$1,0),TRUE)</f>
        <v>-8</v>
      </c>
      <c r="K263" s="4">
        <f>VLOOKUP($B263,'Published Daily Data'!$B:$BF,MATCH(K$1,'Published Daily Data'!$B$1:$BF$1,0),TRUE)</f>
        <v>11247</v>
      </c>
      <c r="L263" s="4">
        <f>VLOOKUP($B263,'Published Daily Data'!$B:$BF,MATCH(L$1,'Published Daily Data'!$B$1:$BF$1,0),TRUE)</f>
        <v>19943</v>
      </c>
      <c r="M263" s="4">
        <f>VLOOKUP($B263,'Published Daily Data'!$B:$BF,MATCH(M$1,'Published Daily Data'!$B$1:$BF$1,0),TRUE)</f>
        <v>0</v>
      </c>
      <c r="N263" s="4">
        <f>VLOOKUP($B263,'Published Daily Data'!$B:$BF,MATCH(N$1,'Published Daily Data'!$B$1:$BF$1,0),TRUE)</f>
        <v>32306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0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14269</v>
      </c>
      <c r="U263" s="4">
        <f>VLOOKUP($B263,'Published Daily Data'!$B:$BF,MATCH(U$1,'Published Daily Data'!$B$1:$BF$1,0),TRUE)</f>
        <v>0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0</v>
      </c>
      <c r="Y263" s="4">
        <f>VLOOKUP($B263,'Published Daily Data'!$B:$BF,MATCH(Y$1,'Published Daily Data'!$B$1:$BF$1,0),TRUE)</f>
        <v>-11176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-1656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679</v>
      </c>
      <c r="C264" s="4">
        <f>VLOOKUP($B264,'Published Daily Data'!$B:$BF,MATCH(C$1,'Published Daily Data'!$B$1:$BF$1,0),TRUE)</f>
        <v>687866</v>
      </c>
      <c r="D264" s="4">
        <f>VLOOKUP($B264,'Published Daily Data'!$B:$BF,MATCH(D$1,'Published Daily Data'!$B$1:$BF$1,0),TRUE)</f>
        <v>664979</v>
      </c>
      <c r="E264" s="4">
        <f>VLOOKUP($B264,'Published Daily Data'!$B:$BF,MATCH(E$1,'Published Daily Data'!$B$1:$BF$1,0),TRUE)</f>
        <v>677528</v>
      </c>
      <c r="F264" s="4">
        <f>VLOOKUP($B264,'Published Daily Data'!$B:$BF,MATCH(F$1,'Published Daily Data'!$B$1:$BF$1,0),TRUE)</f>
        <v>27211</v>
      </c>
      <c r="G264" s="4">
        <f>VLOOKUP($B264,'Published Daily Data'!$B:$BF,MATCH(G$1,'Published Daily Data'!$B$1:$BF$1,0),TRUE)</f>
        <v>144411</v>
      </c>
      <c r="H264" s="4">
        <f>VLOOKUP($B264,'Published Daily Data'!$B:$BF,MATCH(H$1,'Published Daily Data'!$B$1:$BF$1,0),TRUE)</f>
        <v>178654</v>
      </c>
      <c r="I264" s="4">
        <f>VLOOKUP($B264,'Published Daily Data'!$B:$BF,MATCH(I$1,'Published Daily Data'!$B$1:$BF$1,0),TRUE)</f>
        <v>282617</v>
      </c>
      <c r="J264" s="4">
        <f>VLOOKUP($B264,'Published Daily Data'!$B:$BF,MATCH(J$1,'Published Daily Data'!$B$1:$BF$1,0),TRUE)</f>
        <v>-6</v>
      </c>
      <c r="K264" s="4">
        <f>VLOOKUP($B264,'Published Daily Data'!$B:$BF,MATCH(K$1,'Published Daily Data'!$B$1:$BF$1,0),TRUE)</f>
        <v>15372</v>
      </c>
      <c r="L264" s="4">
        <f>VLOOKUP($B264,'Published Daily Data'!$B:$BF,MATCH(L$1,'Published Daily Data'!$B$1:$BF$1,0),TRUE)</f>
        <v>17218</v>
      </c>
      <c r="M264" s="4">
        <f>VLOOKUP($B264,'Published Daily Data'!$B:$BF,MATCH(M$1,'Published Daily Data'!$B$1:$BF$1,0),TRUE)</f>
        <v>0</v>
      </c>
      <c r="N264" s="4">
        <f>VLOOKUP($B264,'Published Daily Data'!$B:$BF,MATCH(N$1,'Published Daily Data'!$B$1:$BF$1,0),TRUE)</f>
        <v>31117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0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12056</v>
      </c>
      <c r="U264" s="4">
        <f>VLOOKUP($B264,'Published Daily Data'!$B:$BF,MATCH(U$1,'Published Daily Data'!$B$1:$BF$1,0),TRUE)</f>
        <v>0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0</v>
      </c>
      <c r="Y264" s="4">
        <f>VLOOKUP($B264,'Published Daily Data'!$B:$BF,MATCH(Y$1,'Published Daily Data'!$B$1:$BF$1,0),TRUE)</f>
        <v>-5882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-485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680</v>
      </c>
      <c r="C265" s="4">
        <f>VLOOKUP($B265,'Published Daily Data'!$B:$BF,MATCH(C$1,'Published Daily Data'!$B$1:$BF$1,0),TRUE)</f>
        <v>634380</v>
      </c>
      <c r="D265" s="4">
        <f>VLOOKUP($B265,'Published Daily Data'!$B:$BF,MATCH(D$1,'Published Daily Data'!$B$1:$BF$1,0),TRUE)</f>
        <v>651396</v>
      </c>
      <c r="E265" s="4">
        <f>VLOOKUP($B265,'Published Daily Data'!$B:$BF,MATCH(E$1,'Published Daily Data'!$B$1:$BF$1,0),TRUE)</f>
        <v>658203</v>
      </c>
      <c r="F265" s="4">
        <f>VLOOKUP($B265,'Published Daily Data'!$B:$BF,MATCH(F$1,'Published Daily Data'!$B$1:$BF$1,0),TRUE)</f>
        <v>26582</v>
      </c>
      <c r="G265" s="4">
        <f>VLOOKUP($B265,'Published Daily Data'!$B:$BF,MATCH(G$1,'Published Daily Data'!$B$1:$BF$1,0),TRUE)</f>
        <v>137764</v>
      </c>
      <c r="H265" s="4">
        <f>VLOOKUP($B265,'Published Daily Data'!$B:$BF,MATCH(H$1,'Published Daily Data'!$B$1:$BF$1,0),TRUE)</f>
        <v>174425</v>
      </c>
      <c r="I265" s="4">
        <f>VLOOKUP($B265,'Published Daily Data'!$B:$BF,MATCH(I$1,'Published Daily Data'!$B$1:$BF$1,0),TRUE)</f>
        <v>282370</v>
      </c>
      <c r="J265" s="4">
        <f>VLOOKUP($B265,'Published Daily Data'!$B:$BF,MATCH(J$1,'Published Daily Data'!$B$1:$BF$1,0),TRUE)</f>
        <v>-1</v>
      </c>
      <c r="K265" s="4">
        <f>VLOOKUP($B265,'Published Daily Data'!$B:$BF,MATCH(K$1,'Published Daily Data'!$B$1:$BF$1,0),TRUE)</f>
        <v>7279</v>
      </c>
      <c r="L265" s="4">
        <f>VLOOKUP($B265,'Published Daily Data'!$B:$BF,MATCH(L$1,'Published Daily Data'!$B$1:$BF$1,0),TRUE)</f>
        <v>18684</v>
      </c>
      <c r="M265" s="4">
        <f>VLOOKUP($B265,'Published Daily Data'!$B:$BF,MATCH(M$1,'Published Daily Data'!$B$1:$BF$1,0),TRUE)</f>
        <v>0</v>
      </c>
      <c r="N265" s="4">
        <f>VLOOKUP($B265,'Published Daily Data'!$B:$BF,MATCH(N$1,'Published Daily Data'!$B$1:$BF$1,0),TRUE)</f>
        <v>29575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0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12430</v>
      </c>
      <c r="U265" s="4">
        <f>VLOOKUP($B265,'Published Daily Data'!$B:$BF,MATCH(U$1,'Published Daily Data'!$B$1:$BF$1,0),TRUE)</f>
        <v>0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0</v>
      </c>
      <c r="Y265" s="4">
        <f>VLOOKUP($B265,'Published Daily Data'!$B:$BF,MATCH(Y$1,'Published Daily Data'!$B$1:$BF$1,0),TRUE)</f>
        <v>-10825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-1626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681</v>
      </c>
      <c r="C266" s="4">
        <f>VLOOKUP($B266,'Published Daily Data'!$B:$BF,MATCH(C$1,'Published Daily Data'!$B$1:$BF$1,0),TRUE)</f>
        <v>654598</v>
      </c>
      <c r="D266" s="4">
        <f>VLOOKUP($B266,'Published Daily Data'!$B:$BF,MATCH(D$1,'Published Daily Data'!$B$1:$BF$1,0),TRUE)</f>
        <v>636964</v>
      </c>
      <c r="E266" s="4">
        <f>VLOOKUP($B266,'Published Daily Data'!$B:$BF,MATCH(E$1,'Published Daily Data'!$B$1:$BF$1,0),TRUE)</f>
        <v>642208</v>
      </c>
      <c r="F266" s="4">
        <f>VLOOKUP($B266,'Published Daily Data'!$B:$BF,MATCH(F$1,'Published Daily Data'!$B$1:$BF$1,0),TRUE)</f>
        <v>26750</v>
      </c>
      <c r="G266" s="4">
        <f>VLOOKUP($B266,'Published Daily Data'!$B:$BF,MATCH(G$1,'Published Daily Data'!$B$1:$BF$1,0),TRUE)</f>
        <v>132940</v>
      </c>
      <c r="H266" s="4">
        <f>VLOOKUP($B266,'Published Daily Data'!$B:$BF,MATCH(H$1,'Published Daily Data'!$B$1:$BF$1,0),TRUE)</f>
        <v>176904</v>
      </c>
      <c r="I266" s="4">
        <f>VLOOKUP($B266,'Published Daily Data'!$B:$BF,MATCH(I$1,'Published Daily Data'!$B$1:$BF$1,0),TRUE)</f>
        <v>282303</v>
      </c>
      <c r="J266" s="4">
        <f>VLOOKUP($B266,'Published Daily Data'!$B:$BF,MATCH(J$1,'Published Daily Data'!$B$1:$BF$1,0),TRUE)</f>
        <v>-1</v>
      </c>
      <c r="K266" s="4">
        <f>VLOOKUP($B266,'Published Daily Data'!$B:$BF,MATCH(K$1,'Published Daily Data'!$B$1:$BF$1,0),TRUE)</f>
        <v>-4250</v>
      </c>
      <c r="L266" s="4">
        <f>VLOOKUP($B266,'Published Daily Data'!$B:$BF,MATCH(L$1,'Published Daily Data'!$B$1:$BF$1,0),TRUE)</f>
        <v>16186</v>
      </c>
      <c r="M266" s="4">
        <f>VLOOKUP($B266,'Published Daily Data'!$B:$BF,MATCH(M$1,'Published Daily Data'!$B$1:$BF$1,0),TRUE)</f>
        <v>0</v>
      </c>
      <c r="N266" s="4">
        <f>VLOOKUP($B266,'Published Daily Data'!$B:$BF,MATCH(N$1,'Published Daily Data'!$B$1:$BF$1,0),TRUE)</f>
        <v>29955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0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14544</v>
      </c>
      <c r="U266" s="4">
        <f>VLOOKUP($B266,'Published Daily Data'!$B:$BF,MATCH(U$1,'Published Daily Data'!$B$1:$BF$1,0),TRUE)</f>
        <v>0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0</v>
      </c>
      <c r="Y266" s="4">
        <f>VLOOKUP($B266,'Published Daily Data'!$B:$BF,MATCH(Y$1,'Published Daily Data'!$B$1:$BF$1,0),TRUE)</f>
        <v>-14543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-1574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682</v>
      </c>
      <c r="C267" s="4">
        <f>VLOOKUP($B267,'Published Daily Data'!$B:$BF,MATCH(C$1,'Published Daily Data'!$B$1:$BF$1,0),TRUE)</f>
        <v>704189</v>
      </c>
      <c r="D267" s="4">
        <f>VLOOKUP($B267,'Published Daily Data'!$B:$BF,MATCH(D$1,'Published Daily Data'!$B$1:$BF$1,0),TRUE)</f>
        <v>669097</v>
      </c>
      <c r="E267" s="4">
        <f>VLOOKUP($B267,'Published Daily Data'!$B:$BF,MATCH(E$1,'Published Daily Data'!$B$1:$BF$1,0),TRUE)</f>
        <v>675786</v>
      </c>
      <c r="F267" s="4">
        <f>VLOOKUP($B267,'Published Daily Data'!$B:$BF,MATCH(F$1,'Published Daily Data'!$B$1:$BF$1,0),TRUE)</f>
        <v>26361</v>
      </c>
      <c r="G267" s="4">
        <f>VLOOKUP($B267,'Published Daily Data'!$B:$BF,MATCH(G$1,'Published Daily Data'!$B$1:$BF$1,0),TRUE)</f>
        <v>156444</v>
      </c>
      <c r="H267" s="4">
        <f>VLOOKUP($B267,'Published Daily Data'!$B:$BF,MATCH(H$1,'Published Daily Data'!$B$1:$BF$1,0),TRUE)</f>
        <v>178765</v>
      </c>
      <c r="I267" s="4">
        <f>VLOOKUP($B267,'Published Daily Data'!$B:$BF,MATCH(I$1,'Published Daily Data'!$B$1:$BF$1,0),TRUE)</f>
        <v>282432</v>
      </c>
      <c r="J267" s="4">
        <f>VLOOKUP($B267,'Published Daily Data'!$B:$BF,MATCH(J$1,'Published Daily Data'!$B$1:$BF$1,0),TRUE)</f>
        <v>-2</v>
      </c>
      <c r="K267" s="4">
        <f>VLOOKUP($B267,'Published Daily Data'!$B:$BF,MATCH(K$1,'Published Daily Data'!$B$1:$BF$1,0),TRUE)</f>
        <v>2818</v>
      </c>
      <c r="L267" s="4">
        <f>VLOOKUP($B267,'Published Daily Data'!$B:$BF,MATCH(L$1,'Published Daily Data'!$B$1:$BF$1,0),TRUE)</f>
        <v>15672</v>
      </c>
      <c r="M267" s="4">
        <f>VLOOKUP($B267,'Published Daily Data'!$B:$BF,MATCH(M$1,'Published Daily Data'!$B$1:$BF$1,0),TRUE)</f>
        <v>0</v>
      </c>
      <c r="N267" s="4">
        <f>VLOOKUP($B267,'Published Daily Data'!$B:$BF,MATCH(N$1,'Published Daily Data'!$B$1:$BF$1,0),TRUE)</f>
        <v>31609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0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9384</v>
      </c>
      <c r="U267" s="4">
        <f>VLOOKUP($B267,'Published Daily Data'!$B:$BF,MATCH(U$1,'Published Daily Data'!$B$1:$BF$1,0),TRUE)</f>
        <v>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0</v>
      </c>
      <c r="Y267" s="4">
        <f>VLOOKUP($B267,'Published Daily Data'!$B:$BF,MATCH(Y$1,'Published Daily Data'!$B$1:$BF$1,0),TRUE)</f>
        <v>-8867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-654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683</v>
      </c>
      <c r="C268" s="4">
        <f>VLOOKUP($B268,'Published Daily Data'!$B:$BF,MATCH(C$1,'Published Daily Data'!$B$1:$BF$1,0),TRUE)</f>
        <v>708578</v>
      </c>
      <c r="D268" s="4">
        <f>VLOOKUP($B268,'Published Daily Data'!$B:$BF,MATCH(D$1,'Published Daily Data'!$B$1:$BF$1,0),TRUE)</f>
        <v>716984</v>
      </c>
      <c r="E268" s="4">
        <f>VLOOKUP($B268,'Published Daily Data'!$B:$BF,MATCH(E$1,'Published Daily Data'!$B$1:$BF$1,0),TRUE)</f>
        <v>723270</v>
      </c>
      <c r="F268" s="4">
        <f>VLOOKUP($B268,'Published Daily Data'!$B:$BF,MATCH(F$1,'Published Daily Data'!$B$1:$BF$1,0),TRUE)</f>
        <v>22507</v>
      </c>
      <c r="G268" s="4">
        <f>VLOOKUP($B268,'Published Daily Data'!$B:$BF,MATCH(G$1,'Published Daily Data'!$B$1:$BF$1,0),TRUE)</f>
        <v>173645</v>
      </c>
      <c r="H268" s="4">
        <f>VLOOKUP($B268,'Published Daily Data'!$B:$BF,MATCH(H$1,'Published Daily Data'!$B$1:$BF$1,0),TRUE)</f>
        <v>192573</v>
      </c>
      <c r="I268" s="4">
        <f>VLOOKUP($B268,'Published Daily Data'!$B:$BF,MATCH(I$1,'Published Daily Data'!$B$1:$BF$1,0),TRUE)</f>
        <v>282350</v>
      </c>
      <c r="J268" s="4">
        <f>VLOOKUP($B268,'Published Daily Data'!$B:$BF,MATCH(J$1,'Published Daily Data'!$B$1:$BF$1,0),TRUE)</f>
        <v>15</v>
      </c>
      <c r="K268" s="4">
        <f>VLOOKUP($B268,'Published Daily Data'!$B:$BF,MATCH(K$1,'Published Daily Data'!$B$1:$BF$1,0),TRUE)</f>
        <v>12867</v>
      </c>
      <c r="L268" s="4">
        <f>VLOOKUP($B268,'Published Daily Data'!$B:$BF,MATCH(L$1,'Published Daily Data'!$B$1:$BF$1,0),TRUE)</f>
        <v>22585</v>
      </c>
      <c r="M268" s="4">
        <f>VLOOKUP($B268,'Published Daily Data'!$B:$BF,MATCH(M$1,'Published Daily Data'!$B$1:$BF$1,0),TRUE)</f>
        <v>0</v>
      </c>
      <c r="N268" s="4">
        <f>VLOOKUP($B268,'Published Daily Data'!$B:$BF,MATCH(N$1,'Published Daily Data'!$B$1:$BF$1,0),TRUE)</f>
        <v>31159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0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12810</v>
      </c>
      <c r="U268" s="4">
        <f>VLOOKUP($B268,'Published Daily Data'!$B:$BF,MATCH(U$1,'Published Daily Data'!$B$1:$BF$1,0),TRUE)</f>
        <v>0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0</v>
      </c>
      <c r="Y268" s="4">
        <f>VLOOKUP($B268,'Published Daily Data'!$B:$BF,MATCH(Y$1,'Published Daily Data'!$B$1:$BF$1,0),TRUE)</f>
        <v>-12449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-775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684</v>
      </c>
      <c r="C269" s="4">
        <f>VLOOKUP($B269,'Published Daily Data'!$B:$BF,MATCH(C$1,'Published Daily Data'!$B$1:$BF$1,0),TRUE)</f>
        <v>743425</v>
      </c>
      <c r="D269" s="4">
        <f>VLOOKUP($B269,'Published Daily Data'!$B:$BF,MATCH(D$1,'Published Daily Data'!$B$1:$BF$1,0),TRUE)</f>
        <v>753925</v>
      </c>
      <c r="E269" s="4">
        <f>VLOOKUP($B269,'Published Daily Data'!$B:$BF,MATCH(E$1,'Published Daily Data'!$B$1:$BF$1,0),TRUE)</f>
        <v>759957</v>
      </c>
      <c r="F269" s="4">
        <f>VLOOKUP($B269,'Published Daily Data'!$B:$BF,MATCH(F$1,'Published Daily Data'!$B$1:$BF$1,0),TRUE)</f>
        <v>23285</v>
      </c>
      <c r="G269" s="4">
        <f>VLOOKUP($B269,'Published Daily Data'!$B:$BF,MATCH(G$1,'Published Daily Data'!$B$1:$BF$1,0),TRUE)</f>
        <v>190258</v>
      </c>
      <c r="H269" s="4">
        <f>VLOOKUP($B269,'Published Daily Data'!$B:$BF,MATCH(H$1,'Published Daily Data'!$B$1:$BF$1,0),TRUE)</f>
        <v>209171</v>
      </c>
      <c r="I269" s="4">
        <f>VLOOKUP($B269,'Published Daily Data'!$B:$BF,MATCH(I$1,'Published Daily Data'!$B$1:$BF$1,0),TRUE)</f>
        <v>282147</v>
      </c>
      <c r="J269" s="4">
        <f>VLOOKUP($B269,'Published Daily Data'!$B:$BF,MATCH(J$1,'Published Daily Data'!$B$1:$BF$1,0),TRUE)</f>
        <v>222</v>
      </c>
      <c r="K269" s="4">
        <f>VLOOKUP($B269,'Published Daily Data'!$B:$BF,MATCH(K$1,'Published Daily Data'!$B$1:$BF$1,0),TRUE)</f>
        <v>14567</v>
      </c>
      <c r="L269" s="4">
        <f>VLOOKUP($B269,'Published Daily Data'!$B:$BF,MATCH(L$1,'Published Daily Data'!$B$1:$BF$1,0),TRUE)</f>
        <v>22463</v>
      </c>
      <c r="M269" s="4">
        <f>VLOOKUP($B269,'Published Daily Data'!$B:$BF,MATCH(M$1,'Published Daily Data'!$B$1:$BF$1,0),TRUE)</f>
        <v>0</v>
      </c>
      <c r="N269" s="4">
        <f>VLOOKUP($B269,'Published Daily Data'!$B:$BF,MATCH(N$1,'Published Daily Data'!$B$1:$BF$1,0),TRUE)</f>
        <v>33063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0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8833</v>
      </c>
      <c r="U269" s="4">
        <f>VLOOKUP($B269,'Published Daily Data'!$B:$BF,MATCH(U$1,'Published Daily Data'!$B$1:$BF$1,0),TRUE)</f>
        <v>0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0</v>
      </c>
      <c r="Y269" s="4">
        <f>VLOOKUP($B269,'Published Daily Data'!$B:$BF,MATCH(Y$1,'Published Daily Data'!$B$1:$BF$1,0),TRUE)</f>
        <v>-8135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-1255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685</v>
      </c>
      <c r="C270" s="4">
        <f>VLOOKUP($B270,'Published Daily Data'!$B:$BF,MATCH(C$1,'Published Daily Data'!$B$1:$BF$1,0),TRUE)</f>
        <v>750184</v>
      </c>
      <c r="D270" s="4">
        <f>VLOOKUP($B270,'Published Daily Data'!$B:$BF,MATCH(D$1,'Published Daily Data'!$B$1:$BF$1,0),TRUE)</f>
        <v>755480</v>
      </c>
      <c r="E270" s="4">
        <f>VLOOKUP($B270,'Published Daily Data'!$B:$BF,MATCH(E$1,'Published Daily Data'!$B$1:$BF$1,0),TRUE)</f>
        <v>761165</v>
      </c>
      <c r="F270" s="4">
        <f>VLOOKUP($B270,'Published Daily Data'!$B:$BF,MATCH(F$1,'Published Daily Data'!$B$1:$BF$1,0),TRUE)</f>
        <v>21421</v>
      </c>
      <c r="G270" s="4">
        <f>VLOOKUP($B270,'Published Daily Data'!$B:$BF,MATCH(G$1,'Published Daily Data'!$B$1:$BF$1,0),TRUE)</f>
        <v>203272</v>
      </c>
      <c r="H270" s="4">
        <f>VLOOKUP($B270,'Published Daily Data'!$B:$BF,MATCH(H$1,'Published Daily Data'!$B$1:$BF$1,0),TRUE)</f>
        <v>201522</v>
      </c>
      <c r="I270" s="4">
        <f>VLOOKUP($B270,'Published Daily Data'!$B:$BF,MATCH(I$1,'Published Daily Data'!$B$1:$BF$1,0),TRUE)</f>
        <v>282084</v>
      </c>
      <c r="J270" s="4">
        <f>VLOOKUP($B270,'Published Daily Data'!$B:$BF,MATCH(J$1,'Published Daily Data'!$B$1:$BF$1,0),TRUE)</f>
        <v>114</v>
      </c>
      <c r="K270" s="4">
        <f>VLOOKUP($B270,'Published Daily Data'!$B:$BF,MATCH(K$1,'Published Daily Data'!$B$1:$BF$1,0),TRUE)</f>
        <v>8508</v>
      </c>
      <c r="L270" s="4">
        <f>VLOOKUP($B270,'Published Daily Data'!$B:$BF,MATCH(L$1,'Published Daily Data'!$B$1:$BF$1,0),TRUE)</f>
        <v>25066</v>
      </c>
      <c r="M270" s="4">
        <f>VLOOKUP($B270,'Published Daily Data'!$B:$BF,MATCH(M$1,'Published Daily Data'!$B$1:$BF$1,0),TRUE)</f>
        <v>0</v>
      </c>
      <c r="N270" s="4">
        <f>VLOOKUP($B270,'Published Daily Data'!$B:$BF,MATCH(N$1,'Published Daily Data'!$B$1:$BF$1,0),TRUE)</f>
        <v>32460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0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4532</v>
      </c>
      <c r="U270" s="4">
        <f>VLOOKUP($B270,'Published Daily Data'!$B:$BF,MATCH(U$1,'Published Daily Data'!$B$1:$BF$1,0),TRUE)</f>
        <v>0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0</v>
      </c>
      <c r="Y270" s="4">
        <f>VLOOKUP($B270,'Published Daily Data'!$B:$BF,MATCH(Y$1,'Published Daily Data'!$B$1:$BF$1,0),TRUE)</f>
        <v>-4019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-1578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686</v>
      </c>
      <c r="C271" s="4">
        <f>VLOOKUP($B271,'Published Daily Data'!$B:$BF,MATCH(C$1,'Published Daily Data'!$B$1:$BF$1,0),TRUE)</f>
        <v>756927</v>
      </c>
      <c r="D271" s="4">
        <f>VLOOKUP($B271,'Published Daily Data'!$B:$BF,MATCH(D$1,'Published Daily Data'!$B$1:$BF$1,0),TRUE)</f>
        <v>755867</v>
      </c>
      <c r="E271" s="4">
        <f>VLOOKUP($B271,'Published Daily Data'!$B:$BF,MATCH(E$1,'Published Daily Data'!$B$1:$BF$1,0),TRUE)</f>
        <v>766329</v>
      </c>
      <c r="F271" s="4">
        <f>VLOOKUP($B271,'Published Daily Data'!$B:$BF,MATCH(F$1,'Published Daily Data'!$B$1:$BF$1,0),TRUE)</f>
        <v>23536</v>
      </c>
      <c r="G271" s="4">
        <f>VLOOKUP($B271,'Published Daily Data'!$B:$BF,MATCH(G$1,'Published Daily Data'!$B$1:$BF$1,0),TRUE)</f>
        <v>204776</v>
      </c>
      <c r="H271" s="4">
        <f>VLOOKUP($B271,'Published Daily Data'!$B:$BF,MATCH(H$1,'Published Daily Data'!$B$1:$BF$1,0),TRUE)</f>
        <v>206853</v>
      </c>
      <c r="I271" s="4">
        <f>VLOOKUP($B271,'Published Daily Data'!$B:$BF,MATCH(I$1,'Published Daily Data'!$B$1:$BF$1,0),TRUE)</f>
        <v>281777</v>
      </c>
      <c r="J271" s="4">
        <f>VLOOKUP($B271,'Published Daily Data'!$B:$BF,MATCH(J$1,'Published Daily Data'!$B$1:$BF$1,0),TRUE)</f>
        <v>-9</v>
      </c>
      <c r="K271" s="4">
        <f>VLOOKUP($B271,'Published Daily Data'!$B:$BF,MATCH(K$1,'Published Daily Data'!$B$1:$BF$1,0),TRUE)</f>
        <v>6144</v>
      </c>
      <c r="L271" s="4">
        <f>VLOOKUP($B271,'Published Daily Data'!$B:$BF,MATCH(L$1,'Published Daily Data'!$B$1:$BF$1,0),TRUE)</f>
        <v>25865</v>
      </c>
      <c r="M271" s="4">
        <f>VLOOKUP($B271,'Published Daily Data'!$B:$BF,MATCH(M$1,'Published Daily Data'!$B$1:$BF$1,0),TRUE)</f>
        <v>0</v>
      </c>
      <c r="N271" s="4">
        <f>VLOOKUP($B271,'Published Daily Data'!$B:$BF,MATCH(N$1,'Published Daily Data'!$B$1:$BF$1,0),TRUE)</f>
        <v>32835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0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2750</v>
      </c>
      <c r="U271" s="4">
        <f>VLOOKUP($B271,'Published Daily Data'!$B:$BF,MATCH(U$1,'Published Daily Data'!$B$1:$BF$1,0),TRUE)</f>
        <v>0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0</v>
      </c>
      <c r="Y271" s="4">
        <f>VLOOKUP($B271,'Published Daily Data'!$B:$BF,MATCH(Y$1,'Published Daily Data'!$B$1:$BF$1,0),TRUE)</f>
        <v>1725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-1386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687</v>
      </c>
      <c r="C272" s="4">
        <f>VLOOKUP($B272,'Published Daily Data'!$B:$BF,MATCH(C$1,'Published Daily Data'!$B$1:$BF$1,0),TRUE)</f>
        <v>723557</v>
      </c>
      <c r="D272" s="4">
        <f>VLOOKUP($B272,'Published Daily Data'!$B:$BF,MATCH(D$1,'Published Daily Data'!$B$1:$BF$1,0),TRUE)</f>
        <v>710470</v>
      </c>
      <c r="E272" s="4">
        <f>VLOOKUP($B272,'Published Daily Data'!$B:$BF,MATCH(E$1,'Published Daily Data'!$B$1:$BF$1,0),TRUE)</f>
        <v>723176</v>
      </c>
      <c r="F272" s="4">
        <f>VLOOKUP($B272,'Published Daily Data'!$B:$BF,MATCH(F$1,'Published Daily Data'!$B$1:$BF$1,0),TRUE)</f>
        <v>25510</v>
      </c>
      <c r="G272" s="4">
        <f>VLOOKUP($B272,'Published Daily Data'!$B:$BF,MATCH(G$1,'Published Daily Data'!$B$1:$BF$1,0),TRUE)</f>
        <v>193555</v>
      </c>
      <c r="H272" s="4">
        <f>VLOOKUP($B272,'Published Daily Data'!$B:$BF,MATCH(H$1,'Published Daily Data'!$B$1:$BF$1,0),TRUE)</f>
        <v>191915</v>
      </c>
      <c r="I272" s="4">
        <f>VLOOKUP($B272,'Published Daily Data'!$B:$BF,MATCH(I$1,'Published Daily Data'!$B$1:$BF$1,0),TRUE)</f>
        <v>281674</v>
      </c>
      <c r="J272" s="4">
        <f>VLOOKUP($B272,'Published Daily Data'!$B:$BF,MATCH(J$1,'Published Daily Data'!$B$1:$BF$1,0),TRUE)</f>
        <v>-7</v>
      </c>
      <c r="K272" s="4">
        <f>VLOOKUP($B272,'Published Daily Data'!$B:$BF,MATCH(K$1,'Published Daily Data'!$B$1:$BF$1,0),TRUE)</f>
        <v>-3578</v>
      </c>
      <c r="L272" s="4">
        <f>VLOOKUP($B272,'Published Daily Data'!$B:$BF,MATCH(L$1,'Published Daily Data'!$B$1:$BF$1,0),TRUE)</f>
        <v>19740</v>
      </c>
      <c r="M272" s="4">
        <f>VLOOKUP($B272,'Published Daily Data'!$B:$BF,MATCH(M$1,'Published Daily Data'!$B$1:$BF$1,0),TRUE)</f>
        <v>0</v>
      </c>
      <c r="N272" s="4">
        <f>VLOOKUP($B272,'Published Daily Data'!$B:$BF,MATCH(N$1,'Published Daily Data'!$B$1:$BF$1,0),TRUE)</f>
        <v>31780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0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-6093</v>
      </c>
      <c r="U272" s="4">
        <f>VLOOKUP($B272,'Published Daily Data'!$B:$BF,MATCH(U$1,'Published Daily Data'!$B$1:$BF$1,0),TRUE)</f>
        <v>0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0</v>
      </c>
      <c r="Y272" s="4">
        <f>VLOOKUP($B272,'Published Daily Data'!$B:$BF,MATCH(Y$1,'Published Daily Data'!$B$1:$BF$1,0),TRUE)</f>
        <v>11552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-412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688</v>
      </c>
      <c r="C273" s="4">
        <f>VLOOKUP($B273,'Published Daily Data'!$B:$BF,MATCH(C$1,'Published Daily Data'!$B$1:$BF$1,0),TRUE)</f>
        <v>705910</v>
      </c>
      <c r="D273" s="4">
        <f>VLOOKUP($B273,'Published Daily Data'!$B:$BF,MATCH(D$1,'Published Daily Data'!$B$1:$BF$1,0),TRUE)</f>
        <v>705084</v>
      </c>
      <c r="E273" s="4">
        <f>VLOOKUP($B273,'Published Daily Data'!$B:$BF,MATCH(E$1,'Published Daily Data'!$B$1:$BF$1,0),TRUE)</f>
        <v>717811</v>
      </c>
      <c r="F273" s="4">
        <f>VLOOKUP($B273,'Published Daily Data'!$B:$BF,MATCH(F$1,'Published Daily Data'!$B$1:$BF$1,0),TRUE)</f>
        <v>25029</v>
      </c>
      <c r="G273" s="4">
        <f>VLOOKUP($B273,'Published Daily Data'!$B:$BF,MATCH(G$1,'Published Daily Data'!$B$1:$BF$1,0),TRUE)</f>
        <v>190143</v>
      </c>
      <c r="H273" s="4">
        <f>VLOOKUP($B273,'Published Daily Data'!$B:$BF,MATCH(H$1,'Published Daily Data'!$B$1:$BF$1,0),TRUE)</f>
        <v>193698</v>
      </c>
      <c r="I273" s="4">
        <f>VLOOKUP($B273,'Published Daily Data'!$B:$BF,MATCH(I$1,'Published Daily Data'!$B$1:$BF$1,0),TRUE)</f>
        <v>269258</v>
      </c>
      <c r="J273" s="4">
        <f>VLOOKUP($B273,'Published Daily Data'!$B:$BF,MATCH(J$1,'Published Daily Data'!$B$1:$BF$1,0),TRUE)</f>
        <v>-1</v>
      </c>
      <c r="K273" s="4">
        <f>VLOOKUP($B273,'Published Daily Data'!$B:$BF,MATCH(K$1,'Published Daily Data'!$B$1:$BF$1,0),TRUE)</f>
        <v>2625</v>
      </c>
      <c r="L273" s="4">
        <f>VLOOKUP($B273,'Published Daily Data'!$B:$BF,MATCH(L$1,'Published Daily Data'!$B$1:$BF$1,0),TRUE)</f>
        <v>22587</v>
      </c>
      <c r="M273" s="4">
        <f>VLOOKUP($B273,'Published Daily Data'!$B:$BF,MATCH(M$1,'Published Daily Data'!$B$1:$BF$1,0),TRUE)</f>
        <v>0</v>
      </c>
      <c r="N273" s="4">
        <f>VLOOKUP($B273,'Published Daily Data'!$B:$BF,MATCH(N$1,'Published Daily Data'!$B$1:$BF$1,0),TRUE)</f>
        <v>31433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0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-9742</v>
      </c>
      <c r="U273" s="4">
        <f>VLOOKUP($B273,'Published Daily Data'!$B:$BF,MATCH(U$1,'Published Daily Data'!$B$1:$BF$1,0),TRUE)</f>
        <v>0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0</v>
      </c>
      <c r="Y273" s="4">
        <f>VLOOKUP($B273,'Published Daily Data'!$B:$BF,MATCH(Y$1,'Published Daily Data'!$B$1:$BF$1,0),TRUE)</f>
        <v>15188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-419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689</v>
      </c>
      <c r="C274" s="4">
        <f>VLOOKUP($B274,'Published Daily Data'!$B:$BF,MATCH(C$1,'Published Daily Data'!$B$1:$BF$1,0),TRUE)</f>
        <v>760013</v>
      </c>
      <c r="D274" s="4">
        <f>VLOOKUP($B274,'Published Daily Data'!$B:$BF,MATCH(D$1,'Published Daily Data'!$B$1:$BF$1,0),TRUE)</f>
        <v>753639</v>
      </c>
      <c r="E274" s="4">
        <f>VLOOKUP($B274,'Published Daily Data'!$B:$BF,MATCH(E$1,'Published Daily Data'!$B$1:$BF$1,0),TRUE)</f>
        <v>763089</v>
      </c>
      <c r="F274" s="4">
        <f>VLOOKUP($B274,'Published Daily Data'!$B:$BF,MATCH(F$1,'Published Daily Data'!$B$1:$BF$1,0),TRUE)</f>
        <v>23100</v>
      </c>
      <c r="G274" s="4">
        <f>VLOOKUP($B274,'Published Daily Data'!$B:$BF,MATCH(G$1,'Published Daily Data'!$B$1:$BF$1,0),TRUE)</f>
        <v>226067</v>
      </c>
      <c r="H274" s="4">
        <f>VLOOKUP($B274,'Published Daily Data'!$B:$BF,MATCH(H$1,'Published Daily Data'!$B$1:$BF$1,0),TRUE)</f>
        <v>210228</v>
      </c>
      <c r="I274" s="4">
        <f>VLOOKUP($B274,'Published Daily Data'!$B:$BF,MATCH(I$1,'Published Daily Data'!$B$1:$BF$1,0),TRUE)</f>
        <v>262740</v>
      </c>
      <c r="J274" s="4">
        <f>VLOOKUP($B274,'Published Daily Data'!$B:$BF,MATCH(J$1,'Published Daily Data'!$B$1:$BF$1,0),TRUE)</f>
        <v>-20</v>
      </c>
      <c r="K274" s="4">
        <f>VLOOKUP($B274,'Published Daily Data'!$B:$BF,MATCH(K$1,'Published Daily Data'!$B$1:$BF$1,0),TRUE)</f>
        <v>1180</v>
      </c>
      <c r="L274" s="4">
        <f>VLOOKUP($B274,'Published Daily Data'!$B:$BF,MATCH(L$1,'Published Daily Data'!$B$1:$BF$1,0),TRUE)</f>
        <v>22064</v>
      </c>
      <c r="M274" s="4">
        <f>VLOOKUP($B274,'Published Daily Data'!$B:$BF,MATCH(M$1,'Published Daily Data'!$B$1:$BF$1,0),TRUE)</f>
        <v>0</v>
      </c>
      <c r="N274" s="4">
        <f>VLOOKUP($B274,'Published Daily Data'!$B:$BF,MATCH(N$1,'Published Daily Data'!$B$1:$BF$1,0),TRUE)</f>
        <v>32745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0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2930</v>
      </c>
      <c r="U274" s="4">
        <f>VLOOKUP($B274,'Published Daily Data'!$B:$BF,MATCH(U$1,'Published Daily Data'!$B$1:$BF$1,0),TRUE)</f>
        <v>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0</v>
      </c>
      <c r="Y274" s="4">
        <f>VLOOKUP($B274,'Published Daily Data'!$B:$BF,MATCH(Y$1,'Published Daily Data'!$B$1:$BF$1,0),TRUE)</f>
        <v>1013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-2010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690</v>
      </c>
      <c r="C275" s="4">
        <f>VLOOKUP($B275,'Published Daily Data'!$B:$BF,MATCH(C$1,'Published Daily Data'!$B$1:$BF$1,0),TRUE)</f>
        <v>799595</v>
      </c>
      <c r="D275" s="4">
        <f>VLOOKUP($B275,'Published Daily Data'!$B:$BF,MATCH(D$1,'Published Daily Data'!$B$1:$BF$1,0),TRUE)</f>
        <v>787649</v>
      </c>
      <c r="E275" s="4">
        <f>VLOOKUP($B275,'Published Daily Data'!$B:$BF,MATCH(E$1,'Published Daily Data'!$B$1:$BF$1,0),TRUE)</f>
        <v>796091</v>
      </c>
      <c r="F275" s="4">
        <f>VLOOKUP($B275,'Published Daily Data'!$B:$BF,MATCH(F$1,'Published Daily Data'!$B$1:$BF$1,0),TRUE)</f>
        <v>21359</v>
      </c>
      <c r="G275" s="4">
        <f>VLOOKUP($B275,'Published Daily Data'!$B:$BF,MATCH(G$1,'Published Daily Data'!$B$1:$BF$1,0),TRUE)</f>
        <v>245963</v>
      </c>
      <c r="H275" s="4">
        <f>VLOOKUP($B275,'Published Daily Data'!$B:$BF,MATCH(H$1,'Published Daily Data'!$B$1:$BF$1,0),TRUE)</f>
        <v>214217</v>
      </c>
      <c r="I275" s="4">
        <f>VLOOKUP($B275,'Published Daily Data'!$B:$BF,MATCH(I$1,'Published Daily Data'!$B$1:$BF$1,0),TRUE)</f>
        <v>262521</v>
      </c>
      <c r="J275" s="4">
        <f>VLOOKUP($B275,'Published Daily Data'!$B:$BF,MATCH(J$1,'Published Daily Data'!$B$1:$BF$1,0),TRUE)</f>
        <v>-13</v>
      </c>
      <c r="K275" s="4">
        <f>VLOOKUP($B275,'Published Daily Data'!$B:$BF,MATCH(K$1,'Published Daily Data'!$B$1:$BF$1,0),TRUE)</f>
        <v>12170</v>
      </c>
      <c r="L275" s="4">
        <f>VLOOKUP($B275,'Published Daily Data'!$B:$BF,MATCH(L$1,'Published Daily Data'!$B$1:$BF$1,0),TRUE)</f>
        <v>20308</v>
      </c>
      <c r="M275" s="4">
        <f>VLOOKUP($B275,'Published Daily Data'!$B:$BF,MATCH(M$1,'Published Daily Data'!$B$1:$BF$1,0),TRUE)</f>
        <v>0</v>
      </c>
      <c r="N275" s="4">
        <f>VLOOKUP($B275,'Published Daily Data'!$B:$BF,MATCH(N$1,'Published Daily Data'!$B$1:$BF$1,0),TRUE)</f>
        <v>32809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0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-3996</v>
      </c>
      <c r="U275" s="4">
        <f>VLOOKUP($B275,'Published Daily Data'!$B:$BF,MATCH(U$1,'Published Daily Data'!$B$1:$BF$1,0),TRUE)</f>
        <v>0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0</v>
      </c>
      <c r="Y275" s="4">
        <f>VLOOKUP($B275,'Published Daily Data'!$B:$BF,MATCH(Y$1,'Published Daily Data'!$B$1:$BF$1,0),TRUE)</f>
        <v>723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-1369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691</v>
      </c>
      <c r="C276" s="4">
        <f>VLOOKUP($B276,'Published Daily Data'!$B:$BF,MATCH(C$1,'Published Daily Data'!$B$1:$BF$1,0),TRUE)</f>
        <v>808922</v>
      </c>
      <c r="D276" s="4">
        <f>VLOOKUP($B276,'Published Daily Data'!$B:$BF,MATCH(D$1,'Published Daily Data'!$B$1:$BF$1,0),TRUE)</f>
        <v>778895</v>
      </c>
      <c r="E276" s="4">
        <f>VLOOKUP($B276,'Published Daily Data'!$B:$BF,MATCH(E$1,'Published Daily Data'!$B$1:$BF$1,0),TRUE)</f>
        <v>782130</v>
      </c>
      <c r="F276" s="4">
        <f>VLOOKUP($B276,'Published Daily Data'!$B:$BF,MATCH(F$1,'Published Daily Data'!$B$1:$BF$1,0),TRUE)</f>
        <v>18760</v>
      </c>
      <c r="G276" s="4">
        <f>VLOOKUP($B276,'Published Daily Data'!$B:$BF,MATCH(G$1,'Published Daily Data'!$B$1:$BF$1,0),TRUE)</f>
        <v>239692</v>
      </c>
      <c r="H276" s="4">
        <f>VLOOKUP($B276,'Published Daily Data'!$B:$BF,MATCH(H$1,'Published Daily Data'!$B$1:$BF$1,0),TRUE)</f>
        <v>210681</v>
      </c>
      <c r="I276" s="4">
        <f>VLOOKUP($B276,'Published Daily Data'!$B:$BF,MATCH(I$1,'Published Daily Data'!$B$1:$BF$1,0),TRUE)</f>
        <v>262536</v>
      </c>
      <c r="J276" s="4">
        <f>VLOOKUP($B276,'Published Daily Data'!$B:$BF,MATCH(J$1,'Published Daily Data'!$B$1:$BF$1,0),TRUE)</f>
        <v>-6</v>
      </c>
      <c r="K276" s="4">
        <f>VLOOKUP($B276,'Published Daily Data'!$B:$BF,MATCH(K$1,'Published Daily Data'!$B$1:$BF$1,0),TRUE)</f>
        <v>7802</v>
      </c>
      <c r="L276" s="4">
        <f>VLOOKUP($B276,'Published Daily Data'!$B:$BF,MATCH(L$1,'Published Daily Data'!$B$1:$BF$1,0),TRUE)</f>
        <v>20833</v>
      </c>
      <c r="M276" s="4">
        <f>VLOOKUP($B276,'Published Daily Data'!$B:$BF,MATCH(M$1,'Published Daily Data'!$B$1:$BF$1,0),TRUE)</f>
        <v>0</v>
      </c>
      <c r="N276" s="4">
        <f>VLOOKUP($B276,'Published Daily Data'!$B:$BF,MATCH(N$1,'Published Daily Data'!$B$1:$BF$1,0),TRUE)</f>
        <v>32525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0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6935</v>
      </c>
      <c r="U276" s="4">
        <f>VLOOKUP($B276,'Published Daily Data'!$B:$BF,MATCH(U$1,'Published Daily Data'!$B$1:$BF$1,0),TRUE)</f>
        <v>0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0</v>
      </c>
      <c r="Y276" s="4">
        <f>VLOOKUP($B276,'Published Daily Data'!$B:$BF,MATCH(Y$1,'Published Daily Data'!$B$1:$BF$1,0),TRUE)</f>
        <v>-8126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-2103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692</v>
      </c>
      <c r="C277" s="4">
        <f>VLOOKUP($B277,'Published Daily Data'!$B:$BF,MATCH(C$1,'Published Daily Data'!$B$1:$BF$1,0),TRUE)</f>
        <v>755608</v>
      </c>
      <c r="D277" s="4">
        <f>VLOOKUP($B277,'Published Daily Data'!$B:$BF,MATCH(D$1,'Published Daily Data'!$B$1:$BF$1,0),TRUE)</f>
        <v>757940</v>
      </c>
      <c r="E277" s="4">
        <f>VLOOKUP($B277,'Published Daily Data'!$B:$BF,MATCH(E$1,'Published Daily Data'!$B$1:$BF$1,0),TRUE)</f>
        <v>759658</v>
      </c>
      <c r="F277" s="4">
        <f>VLOOKUP($B277,'Published Daily Data'!$B:$BF,MATCH(F$1,'Published Daily Data'!$B$1:$BF$1,0),TRUE)</f>
        <v>20008</v>
      </c>
      <c r="G277" s="4">
        <f>VLOOKUP($B277,'Published Daily Data'!$B:$BF,MATCH(G$1,'Published Daily Data'!$B$1:$BF$1,0),TRUE)</f>
        <v>225181</v>
      </c>
      <c r="H277" s="4">
        <f>VLOOKUP($B277,'Published Daily Data'!$B:$BF,MATCH(H$1,'Published Daily Data'!$B$1:$BF$1,0),TRUE)</f>
        <v>199166</v>
      </c>
      <c r="I277" s="4">
        <f>VLOOKUP($B277,'Published Daily Data'!$B:$BF,MATCH(I$1,'Published Daily Data'!$B$1:$BF$1,0),TRUE)</f>
        <v>262677</v>
      </c>
      <c r="J277" s="4">
        <f>VLOOKUP($B277,'Published Daily Data'!$B:$BF,MATCH(J$1,'Published Daily Data'!$B$1:$BF$1,0),TRUE)</f>
        <v>-2</v>
      </c>
      <c r="K277" s="4">
        <f>VLOOKUP($B277,'Published Daily Data'!$B:$BF,MATCH(K$1,'Published Daily Data'!$B$1:$BF$1,0),TRUE)</f>
        <v>15281</v>
      </c>
      <c r="L277" s="4">
        <f>VLOOKUP($B277,'Published Daily Data'!$B:$BF,MATCH(L$1,'Published Daily Data'!$B$1:$BF$1,0),TRUE)</f>
        <v>16939</v>
      </c>
      <c r="M277" s="4">
        <f>VLOOKUP($B277,'Published Daily Data'!$B:$BF,MATCH(M$1,'Published Daily Data'!$B$1:$BF$1,0),TRUE)</f>
        <v>0</v>
      </c>
      <c r="N277" s="4">
        <f>VLOOKUP($B277,'Published Daily Data'!$B:$BF,MATCH(N$1,'Published Daily Data'!$B$1:$BF$1,0),TRUE)</f>
        <v>32279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0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4853</v>
      </c>
      <c r="U277" s="4">
        <f>VLOOKUP($B277,'Published Daily Data'!$B:$BF,MATCH(U$1,'Published Daily Data'!$B$1:$BF$1,0),TRUE)</f>
        <v>0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0</v>
      </c>
      <c r="Y277" s="4">
        <f>VLOOKUP($B277,'Published Daily Data'!$B:$BF,MATCH(Y$1,'Published Daily Data'!$B$1:$BF$1,0),TRUE)</f>
        <v>-739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-2311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693</v>
      </c>
      <c r="C278" s="4">
        <f>VLOOKUP($B278,'Published Daily Data'!$B:$BF,MATCH(C$1,'Published Daily Data'!$B$1:$BF$1,0),TRUE)</f>
        <v>743530</v>
      </c>
      <c r="D278" s="4">
        <f>VLOOKUP($B278,'Published Daily Data'!$B:$BF,MATCH(D$1,'Published Daily Data'!$B$1:$BF$1,0),TRUE)</f>
        <v>746120</v>
      </c>
      <c r="E278" s="4">
        <f>VLOOKUP($B278,'Published Daily Data'!$B:$BF,MATCH(E$1,'Published Daily Data'!$B$1:$BF$1,0),TRUE)</f>
        <v>753702</v>
      </c>
      <c r="F278" s="4">
        <f>VLOOKUP($B278,'Published Daily Data'!$B:$BF,MATCH(F$1,'Published Daily Data'!$B$1:$BF$1,0),TRUE)</f>
        <v>22860</v>
      </c>
      <c r="G278" s="4">
        <f>VLOOKUP($B278,'Published Daily Data'!$B:$BF,MATCH(G$1,'Published Daily Data'!$B$1:$BF$1,0),TRUE)</f>
        <v>226886</v>
      </c>
      <c r="H278" s="4">
        <f>VLOOKUP($B278,'Published Daily Data'!$B:$BF,MATCH(H$1,'Published Daily Data'!$B$1:$BF$1,0),TRUE)</f>
        <v>199740</v>
      </c>
      <c r="I278" s="4">
        <f>VLOOKUP($B278,'Published Daily Data'!$B:$BF,MATCH(I$1,'Published Daily Data'!$B$1:$BF$1,0),TRUE)</f>
        <v>262681</v>
      </c>
      <c r="J278" s="4">
        <f>VLOOKUP($B278,'Published Daily Data'!$B:$BF,MATCH(J$1,'Published Daily Data'!$B$1:$BF$1,0),TRUE)</f>
        <v>-5</v>
      </c>
      <c r="K278" s="4">
        <f>VLOOKUP($B278,'Published Daily Data'!$B:$BF,MATCH(K$1,'Published Daily Data'!$B$1:$BF$1,0),TRUE)</f>
        <v>7293</v>
      </c>
      <c r="L278" s="4">
        <f>VLOOKUP($B278,'Published Daily Data'!$B:$BF,MATCH(L$1,'Published Daily Data'!$B$1:$BF$1,0),TRUE)</f>
        <v>16225</v>
      </c>
      <c r="M278" s="4">
        <f>VLOOKUP($B278,'Published Daily Data'!$B:$BF,MATCH(M$1,'Published Daily Data'!$B$1:$BF$1,0),TRUE)</f>
        <v>0</v>
      </c>
      <c r="N278" s="4">
        <f>VLOOKUP($B278,'Published Daily Data'!$B:$BF,MATCH(N$1,'Published Daily Data'!$B$1:$BF$1,0),TRUE)</f>
        <v>32738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0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14079</v>
      </c>
      <c r="U278" s="4">
        <f>VLOOKUP($B278,'Published Daily Data'!$B:$BF,MATCH(U$1,'Published Daily Data'!$B$1:$BF$1,0),TRUE)</f>
        <v>0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0</v>
      </c>
      <c r="Y278" s="4">
        <f>VLOOKUP($B278,'Published Daily Data'!$B:$BF,MATCH(Y$1,'Published Daily Data'!$B$1:$BF$1,0),TRUE)</f>
        <v>-9687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-3412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694</v>
      </c>
      <c r="C279" s="4">
        <f>VLOOKUP($B279,'Published Daily Data'!$B:$BF,MATCH(C$1,'Published Daily Data'!$B$1:$BF$1,0),TRUE)</f>
        <v>721490</v>
      </c>
      <c r="D279" s="4">
        <f>VLOOKUP($B279,'Published Daily Data'!$B:$BF,MATCH(D$1,'Published Daily Data'!$B$1:$BF$1,0),TRUE)</f>
        <v>695039</v>
      </c>
      <c r="E279" s="4">
        <f>VLOOKUP($B279,'Published Daily Data'!$B:$BF,MATCH(E$1,'Published Daily Data'!$B$1:$BF$1,0),TRUE)</f>
        <v>700870</v>
      </c>
      <c r="F279" s="4">
        <f>VLOOKUP($B279,'Published Daily Data'!$B:$BF,MATCH(F$1,'Published Daily Data'!$B$1:$BF$1,0),TRUE)</f>
        <v>19042</v>
      </c>
      <c r="G279" s="4">
        <f>VLOOKUP($B279,'Published Daily Data'!$B:$BF,MATCH(G$1,'Published Daily Data'!$B$1:$BF$1,0),TRUE)</f>
        <v>208399</v>
      </c>
      <c r="H279" s="4">
        <f>VLOOKUP($B279,'Published Daily Data'!$B:$BF,MATCH(H$1,'Published Daily Data'!$B$1:$BF$1,0),TRUE)</f>
        <v>180682</v>
      </c>
      <c r="I279" s="4">
        <f>VLOOKUP($B279,'Published Daily Data'!$B:$BF,MATCH(I$1,'Published Daily Data'!$B$1:$BF$1,0),TRUE)</f>
        <v>262521</v>
      </c>
      <c r="J279" s="4">
        <f>VLOOKUP($B279,'Published Daily Data'!$B:$BF,MATCH(J$1,'Published Daily Data'!$B$1:$BF$1,0),TRUE)</f>
        <v>-1</v>
      </c>
      <c r="K279" s="4">
        <f>VLOOKUP($B279,'Published Daily Data'!$B:$BF,MATCH(K$1,'Published Daily Data'!$B$1:$BF$1,0),TRUE)</f>
        <v>-3976</v>
      </c>
      <c r="L279" s="4">
        <f>VLOOKUP($B279,'Published Daily Data'!$B:$BF,MATCH(L$1,'Published Daily Data'!$B$1:$BF$1,0),TRUE)</f>
        <v>14579</v>
      </c>
      <c r="M279" s="4">
        <f>VLOOKUP($B279,'Published Daily Data'!$B:$BF,MATCH(M$1,'Published Daily Data'!$B$1:$BF$1,0),TRUE)</f>
        <v>0</v>
      </c>
      <c r="N279" s="4">
        <f>VLOOKUP($B279,'Published Daily Data'!$B:$BF,MATCH(N$1,'Published Daily Data'!$B$1:$BF$1,0),TRUE)</f>
        <v>30547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0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17031</v>
      </c>
      <c r="U279" s="4">
        <f>VLOOKUP($B279,'Published Daily Data'!$B:$BF,MATCH(U$1,'Published Daily Data'!$B$1:$BF$1,0),TRUE)</f>
        <v>0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0</v>
      </c>
      <c r="Y279" s="4">
        <f>VLOOKUP($B279,'Published Daily Data'!$B:$BF,MATCH(Y$1,'Published Daily Data'!$B$1:$BF$1,0),TRUE)</f>
        <v>-14933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-2964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695</v>
      </c>
      <c r="C280" s="4">
        <f>VLOOKUP($B280,'Published Daily Data'!$B:$BF,MATCH(C$1,'Published Daily Data'!$B$1:$BF$1,0),TRUE)</f>
        <v>717946</v>
      </c>
      <c r="D280" s="4">
        <f>VLOOKUP($B280,'Published Daily Data'!$B:$BF,MATCH(D$1,'Published Daily Data'!$B$1:$BF$1,0),TRUE)</f>
        <v>704603</v>
      </c>
      <c r="E280" s="4">
        <f>VLOOKUP($B280,'Published Daily Data'!$B:$BF,MATCH(E$1,'Published Daily Data'!$B$1:$BF$1,0),TRUE)</f>
        <v>715913</v>
      </c>
      <c r="F280" s="4">
        <f>VLOOKUP($B280,'Published Daily Data'!$B:$BF,MATCH(F$1,'Published Daily Data'!$B$1:$BF$1,0),TRUE)</f>
        <v>24728</v>
      </c>
      <c r="G280" s="4">
        <f>VLOOKUP($B280,'Published Daily Data'!$B:$BF,MATCH(G$1,'Published Daily Data'!$B$1:$BF$1,0),TRUE)</f>
        <v>204828</v>
      </c>
      <c r="H280" s="4">
        <f>VLOOKUP($B280,'Published Daily Data'!$B:$BF,MATCH(H$1,'Published Daily Data'!$B$1:$BF$1,0),TRUE)</f>
        <v>188268</v>
      </c>
      <c r="I280" s="4">
        <f>VLOOKUP($B280,'Published Daily Data'!$B:$BF,MATCH(I$1,'Published Daily Data'!$B$1:$BF$1,0),TRUE)</f>
        <v>262767</v>
      </c>
      <c r="J280" s="4">
        <f>VLOOKUP($B280,'Published Daily Data'!$B:$BF,MATCH(J$1,'Published Daily Data'!$B$1:$BF$1,0),TRUE)</f>
        <v>-2</v>
      </c>
      <c r="K280" s="4">
        <f>VLOOKUP($B280,'Published Daily Data'!$B:$BF,MATCH(K$1,'Published Daily Data'!$B$1:$BF$1,0),TRUE)</f>
        <v>-813</v>
      </c>
      <c r="L280" s="4">
        <f>VLOOKUP($B280,'Published Daily Data'!$B:$BF,MATCH(L$1,'Published Daily Data'!$B$1:$BF$1,0),TRUE)</f>
        <v>20685</v>
      </c>
      <c r="M280" s="4">
        <f>VLOOKUP($B280,'Published Daily Data'!$B:$BF,MATCH(M$1,'Published Daily Data'!$B$1:$BF$1,0),TRUE)</f>
        <v>0</v>
      </c>
      <c r="N280" s="4">
        <f>VLOOKUP($B280,'Published Daily Data'!$B:$BF,MATCH(N$1,'Published Daily Data'!$B$1:$BF$1,0),TRUE)</f>
        <v>32059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0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20280</v>
      </c>
      <c r="U280" s="4">
        <f>VLOOKUP($B280,'Published Daily Data'!$B:$BF,MATCH(U$1,'Published Daily Data'!$B$1:$BF$1,0),TRUE)</f>
        <v>0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0</v>
      </c>
      <c r="Y280" s="4">
        <f>VLOOKUP($B280,'Published Daily Data'!$B:$BF,MATCH(Y$1,'Published Daily Data'!$B$1:$BF$1,0),TRUE)</f>
        <v>-1284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-2656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696</v>
      </c>
      <c r="C281" s="4">
        <f>VLOOKUP($B281,'Published Daily Data'!$B:$BF,MATCH(C$1,'Published Daily Data'!$B$1:$BF$1,0),TRUE)</f>
        <v>765603</v>
      </c>
      <c r="D281" s="4">
        <f>VLOOKUP($B281,'Published Daily Data'!$B:$BF,MATCH(D$1,'Published Daily Data'!$B$1:$BF$1,0),TRUE)</f>
        <v>751244</v>
      </c>
      <c r="E281" s="4">
        <f>VLOOKUP($B281,'Published Daily Data'!$B:$BF,MATCH(E$1,'Published Daily Data'!$B$1:$BF$1,0),TRUE)</f>
        <v>764803</v>
      </c>
      <c r="F281" s="4">
        <f>VLOOKUP($B281,'Published Daily Data'!$B:$BF,MATCH(F$1,'Published Daily Data'!$B$1:$BF$1,0),TRUE)</f>
        <v>26959</v>
      </c>
      <c r="G281" s="4">
        <f>VLOOKUP($B281,'Published Daily Data'!$B:$BF,MATCH(G$1,'Published Daily Data'!$B$1:$BF$1,0),TRUE)</f>
        <v>220283</v>
      </c>
      <c r="H281" s="4">
        <f>VLOOKUP($B281,'Published Daily Data'!$B:$BF,MATCH(H$1,'Published Daily Data'!$B$1:$BF$1,0),TRUE)</f>
        <v>218889</v>
      </c>
      <c r="I281" s="4">
        <f>VLOOKUP($B281,'Published Daily Data'!$B:$BF,MATCH(I$1,'Published Daily Data'!$B$1:$BF$1,0),TRUE)</f>
        <v>262889</v>
      </c>
      <c r="J281" s="4">
        <f>VLOOKUP($B281,'Published Daily Data'!$B:$BF,MATCH(J$1,'Published Daily Data'!$B$1:$BF$1,0),TRUE)</f>
        <v>-16</v>
      </c>
      <c r="K281" s="4">
        <f>VLOOKUP($B281,'Published Daily Data'!$B:$BF,MATCH(K$1,'Published Daily Data'!$B$1:$BF$1,0),TRUE)</f>
        <v>5647</v>
      </c>
      <c r="L281" s="4">
        <f>VLOOKUP($B281,'Published Daily Data'!$B:$BF,MATCH(L$1,'Published Daily Data'!$B$1:$BF$1,0),TRUE)</f>
        <v>19610</v>
      </c>
      <c r="M281" s="4">
        <f>VLOOKUP($B281,'Published Daily Data'!$B:$BF,MATCH(M$1,'Published Daily Data'!$B$1:$BF$1,0),TRUE)</f>
        <v>0</v>
      </c>
      <c r="N281" s="4">
        <f>VLOOKUP($B281,'Published Daily Data'!$B:$BF,MATCH(N$1,'Published Daily Data'!$B$1:$BF$1,0),TRUE)</f>
        <v>32694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0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22544</v>
      </c>
      <c r="U281" s="4">
        <f>VLOOKUP($B281,'Published Daily Data'!$B:$BF,MATCH(U$1,'Published Daily Data'!$B$1:$BF$1,0),TRUE)</f>
        <v>0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0</v>
      </c>
      <c r="Y281" s="4">
        <f>VLOOKUP($B281,'Published Daily Data'!$B:$BF,MATCH(Y$1,'Published Daily Data'!$B$1:$BF$1,0),TRUE)</f>
        <v>-13645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-1871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697</v>
      </c>
      <c r="C282" s="4">
        <f>VLOOKUP($B282,'Published Daily Data'!$B:$BF,MATCH(C$1,'Published Daily Data'!$B$1:$BF$1,0),TRUE)</f>
        <v>767351</v>
      </c>
      <c r="D282" s="4">
        <f>VLOOKUP($B282,'Published Daily Data'!$B:$BF,MATCH(D$1,'Published Daily Data'!$B$1:$BF$1,0),TRUE)</f>
        <v>727751</v>
      </c>
      <c r="E282" s="4">
        <f>VLOOKUP($B282,'Published Daily Data'!$B:$BF,MATCH(E$1,'Published Daily Data'!$B$1:$BF$1,0),TRUE)</f>
        <v>742577</v>
      </c>
      <c r="F282" s="4">
        <f>VLOOKUP($B282,'Published Daily Data'!$B:$BF,MATCH(F$1,'Published Daily Data'!$B$1:$BF$1,0),TRUE)</f>
        <v>28895</v>
      </c>
      <c r="G282" s="4">
        <f>VLOOKUP($B282,'Published Daily Data'!$B:$BF,MATCH(G$1,'Published Daily Data'!$B$1:$BF$1,0),TRUE)</f>
        <v>211087</v>
      </c>
      <c r="H282" s="4">
        <f>VLOOKUP($B282,'Published Daily Data'!$B:$BF,MATCH(H$1,'Published Daily Data'!$B$1:$BF$1,0),TRUE)</f>
        <v>201940</v>
      </c>
      <c r="I282" s="4">
        <f>VLOOKUP($B282,'Published Daily Data'!$B:$BF,MATCH(I$1,'Published Daily Data'!$B$1:$BF$1,0),TRUE)</f>
        <v>263172</v>
      </c>
      <c r="J282" s="4">
        <f>VLOOKUP($B282,'Published Daily Data'!$B:$BF,MATCH(J$1,'Published Daily Data'!$B$1:$BF$1,0),TRUE)</f>
        <v>55</v>
      </c>
      <c r="K282" s="4">
        <f>VLOOKUP($B282,'Published Daily Data'!$B:$BF,MATCH(K$1,'Published Daily Data'!$B$1:$BF$1,0),TRUE)</f>
        <v>8592</v>
      </c>
      <c r="L282" s="4">
        <f>VLOOKUP($B282,'Published Daily Data'!$B:$BF,MATCH(L$1,'Published Daily Data'!$B$1:$BF$1,0),TRUE)</f>
        <v>18630</v>
      </c>
      <c r="M282" s="4">
        <f>VLOOKUP($B282,'Published Daily Data'!$B:$BF,MATCH(M$1,'Published Daily Data'!$B$1:$BF$1,0),TRUE)</f>
        <v>0</v>
      </c>
      <c r="N282" s="4">
        <f>VLOOKUP($B282,'Published Daily Data'!$B:$BF,MATCH(N$1,'Published Daily Data'!$B$1:$BF$1,0),TRUE)</f>
        <v>31039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0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18557</v>
      </c>
      <c r="U282" s="4">
        <f>VLOOKUP($B282,'Published Daily Data'!$B:$BF,MATCH(U$1,'Published Daily Data'!$B$1:$BF$1,0),TRUE)</f>
        <v>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0</v>
      </c>
      <c r="Y282" s="4">
        <f>VLOOKUP($B282,'Published Daily Data'!$B:$BF,MATCH(Y$1,'Published Daily Data'!$B$1:$BF$1,0),TRUE)</f>
        <v>-8939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-1507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698</v>
      </c>
      <c r="C283" s="4">
        <f>VLOOKUP($B283,'Published Daily Data'!$B:$BF,MATCH(C$1,'Published Daily Data'!$B$1:$BF$1,0),TRUE)</f>
        <v>755917</v>
      </c>
      <c r="D283" s="4">
        <f>VLOOKUP($B283,'Published Daily Data'!$B:$BF,MATCH(D$1,'Published Daily Data'!$B$1:$BF$1,0),TRUE)</f>
        <v>758348</v>
      </c>
      <c r="E283" s="4">
        <f>VLOOKUP($B283,'Published Daily Data'!$B:$BF,MATCH(E$1,'Published Daily Data'!$B$1:$BF$1,0),TRUE)</f>
        <v>766472</v>
      </c>
      <c r="F283" s="4">
        <f>VLOOKUP($B283,'Published Daily Data'!$B:$BF,MATCH(F$1,'Published Daily Data'!$B$1:$BF$1,0),TRUE)</f>
        <v>21268</v>
      </c>
      <c r="G283" s="4">
        <f>VLOOKUP($B283,'Published Daily Data'!$B:$BF,MATCH(G$1,'Published Daily Data'!$B$1:$BF$1,0),TRUE)</f>
        <v>219426</v>
      </c>
      <c r="H283" s="4">
        <f>VLOOKUP($B283,'Published Daily Data'!$B:$BF,MATCH(H$1,'Published Daily Data'!$B$1:$BF$1,0),TRUE)</f>
        <v>210384</v>
      </c>
      <c r="I283" s="4">
        <f>VLOOKUP($B283,'Published Daily Data'!$B:$BF,MATCH(I$1,'Published Daily Data'!$B$1:$BF$1,0),TRUE)</f>
        <v>263145</v>
      </c>
      <c r="J283" s="4">
        <f>VLOOKUP($B283,'Published Daily Data'!$B:$BF,MATCH(J$1,'Published Daily Data'!$B$1:$BF$1,0),TRUE)</f>
        <v>-6</v>
      </c>
      <c r="K283" s="4">
        <f>VLOOKUP($B283,'Published Daily Data'!$B:$BF,MATCH(K$1,'Published Daily Data'!$B$1:$BF$1,0),TRUE)</f>
        <v>13004</v>
      </c>
      <c r="L283" s="4">
        <f>VLOOKUP($B283,'Published Daily Data'!$B:$BF,MATCH(L$1,'Published Daily Data'!$B$1:$BF$1,0),TRUE)</f>
        <v>20260</v>
      </c>
      <c r="M283" s="4">
        <f>VLOOKUP($B283,'Published Daily Data'!$B:$BF,MATCH(M$1,'Published Daily Data'!$B$1:$BF$1,0),TRUE)</f>
        <v>0</v>
      </c>
      <c r="N283" s="4">
        <f>VLOOKUP($B283,'Published Daily Data'!$B:$BF,MATCH(N$1,'Published Daily Data'!$B$1:$BF$1,0),TRUE)</f>
        <v>32249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5315</v>
      </c>
      <c r="U283" s="4">
        <f>VLOOKUP($B283,'Published Daily Data'!$B:$BF,MATCH(U$1,'Published Daily Data'!$B$1:$BF$1,0),TRUE)</f>
        <v>0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0</v>
      </c>
      <c r="Y283" s="4">
        <f>VLOOKUP($B283,'Published Daily Data'!$B:$BF,MATCH(Y$1,'Published Daily Data'!$B$1:$BF$1,0),TRUE)</f>
        <v>-2814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-586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699</v>
      </c>
      <c r="C284" s="4">
        <f>VLOOKUP($B284,'Published Daily Data'!$B:$BF,MATCH(C$1,'Published Daily Data'!$B$1:$BF$1,0),TRUE)</f>
        <v>779250</v>
      </c>
      <c r="D284" s="4">
        <f>VLOOKUP($B284,'Published Daily Data'!$B:$BF,MATCH(D$1,'Published Daily Data'!$B$1:$BF$1,0),TRUE)</f>
        <v>770443</v>
      </c>
      <c r="E284" s="4">
        <f>VLOOKUP($B284,'Published Daily Data'!$B:$BF,MATCH(E$1,'Published Daily Data'!$B$1:$BF$1,0),TRUE)</f>
        <v>763138</v>
      </c>
      <c r="F284" s="4">
        <f>VLOOKUP($B284,'Published Daily Data'!$B:$BF,MATCH(F$1,'Published Daily Data'!$B$1:$BF$1,0),TRUE)</f>
        <v>-13238</v>
      </c>
      <c r="G284" s="4">
        <f>VLOOKUP($B284,'Published Daily Data'!$B:$BF,MATCH(G$1,'Published Daily Data'!$B$1:$BF$1,0),TRUE)</f>
        <v>216979</v>
      </c>
      <c r="H284" s="4">
        <f>VLOOKUP($B284,'Published Daily Data'!$B:$BF,MATCH(H$1,'Published Daily Data'!$B$1:$BF$1,0),TRUE)</f>
        <v>208666</v>
      </c>
      <c r="I284" s="4">
        <f>VLOOKUP($B284,'Published Daily Data'!$B:$BF,MATCH(I$1,'Published Daily Data'!$B$1:$BF$1,0),TRUE)</f>
        <v>263082</v>
      </c>
      <c r="J284" s="4">
        <f>VLOOKUP($B284,'Published Daily Data'!$B:$BF,MATCH(J$1,'Published Daily Data'!$B$1:$BF$1,0),TRUE)</f>
        <v>-9</v>
      </c>
      <c r="K284" s="4">
        <f>VLOOKUP($B284,'Published Daily Data'!$B:$BF,MATCH(K$1,'Published Daily Data'!$B$1:$BF$1,0),TRUE)</f>
        <v>5541</v>
      </c>
      <c r="L284" s="4">
        <f>VLOOKUP($B284,'Published Daily Data'!$B:$BF,MATCH(L$1,'Published Daily Data'!$B$1:$BF$1,0),TRUE)</f>
        <v>20403</v>
      </c>
      <c r="M284" s="4">
        <f>VLOOKUP($B284,'Published Daily Data'!$B:$BF,MATCH(M$1,'Published Daily Data'!$B$1:$BF$1,0),TRUE)</f>
        <v>0</v>
      </c>
      <c r="N284" s="4">
        <f>VLOOKUP($B284,'Published Daily Data'!$B:$BF,MATCH(N$1,'Published Daily Data'!$B$1:$BF$1,0),TRUE)</f>
        <v>32521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0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19426</v>
      </c>
      <c r="U284" s="4">
        <f>VLOOKUP($B284,'Published Daily Data'!$B:$BF,MATCH(U$1,'Published Daily Data'!$B$1:$BF$1,0),TRUE)</f>
        <v>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0</v>
      </c>
      <c r="Y284" s="4">
        <f>VLOOKUP($B284,'Published Daily Data'!$B:$BF,MATCH(Y$1,'Published Daily Data'!$B$1:$BF$1,0),TRUE)</f>
        <v>-1575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-4050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700</v>
      </c>
      <c r="C285" s="4">
        <f>VLOOKUP($B285,'Published Daily Data'!$B:$BF,MATCH(C$1,'Published Daily Data'!$B$1:$BF$1,0),TRUE)</f>
        <v>395685</v>
      </c>
      <c r="D285" s="4">
        <f>VLOOKUP($B285,'Published Daily Data'!$B:$BF,MATCH(D$1,'Published Daily Data'!$B$1:$BF$1,0),TRUE)</f>
        <v>735044</v>
      </c>
      <c r="E285" s="4">
        <f>VLOOKUP($B285,'Published Daily Data'!$B:$BF,MATCH(E$1,'Published Daily Data'!$B$1:$BF$1,0),TRUE)</f>
        <v>740670</v>
      </c>
      <c r="F285" s="4">
        <f>VLOOKUP($B285,'Published Daily Data'!$B:$BF,MATCH(F$1,'Published Daily Data'!$B$1:$BF$1,0),TRUE)</f>
        <v>18854</v>
      </c>
      <c r="G285" s="4">
        <f>VLOOKUP($B285,'Published Daily Data'!$B:$BF,MATCH(G$1,'Published Daily Data'!$B$1:$BF$1,0),TRUE)</f>
        <v>201745</v>
      </c>
      <c r="H285" s="4">
        <f>VLOOKUP($B285,'Published Daily Data'!$B:$BF,MATCH(H$1,'Published Daily Data'!$B$1:$BF$1,0),TRUE)</f>
        <v>202139</v>
      </c>
      <c r="I285" s="4">
        <f>VLOOKUP($B285,'Published Daily Data'!$B:$BF,MATCH(I$1,'Published Daily Data'!$B$1:$BF$1,0),TRUE)</f>
        <v>262695</v>
      </c>
      <c r="J285" s="4">
        <f>VLOOKUP($B285,'Published Daily Data'!$B:$BF,MATCH(J$1,'Published Daily Data'!$B$1:$BF$1,0),TRUE)</f>
        <v>-5</v>
      </c>
      <c r="K285" s="4">
        <f>VLOOKUP($B285,'Published Daily Data'!$B:$BF,MATCH(K$1,'Published Daily Data'!$B$1:$BF$1,0),TRUE)</f>
        <v>15187</v>
      </c>
      <c r="L285" s="4">
        <f>VLOOKUP($B285,'Published Daily Data'!$B:$BF,MATCH(L$1,'Published Daily Data'!$B$1:$BF$1,0),TRUE)</f>
        <v>19019</v>
      </c>
      <c r="M285" s="4">
        <f>VLOOKUP($B285,'Published Daily Data'!$B:$BF,MATCH(M$1,'Published Daily Data'!$B$1:$BF$1,0),TRUE)</f>
        <v>0</v>
      </c>
      <c r="N285" s="4">
        <f>VLOOKUP($B285,'Published Daily Data'!$B:$BF,MATCH(N$1,'Published Daily Data'!$B$1:$BF$1,0),TRUE)</f>
        <v>31826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0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-2828</v>
      </c>
      <c r="U285" s="4">
        <f>VLOOKUP($B285,'Published Daily Data'!$B:$BF,MATCH(U$1,'Published Daily Data'!$B$1:$BF$1,0),TRUE)</f>
        <v>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0</v>
      </c>
      <c r="Y285" s="4">
        <f>VLOOKUP($B285,'Published Daily Data'!$B:$BF,MATCH(Y$1,'Published Daily Data'!$B$1:$BF$1,0),TRUE)</f>
        <v>-1389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-1689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701</v>
      </c>
      <c r="C286" s="4">
        <f>VLOOKUP($B286,'Published Daily Data'!$B:$BF,MATCH(C$1,'Published Daily Data'!$B$1:$BF$1,0),TRUE)</f>
        <v>610886</v>
      </c>
      <c r="D286" s="4">
        <f>VLOOKUP($B286,'Published Daily Data'!$B:$BF,MATCH(D$1,'Published Daily Data'!$B$1:$BF$1,0),TRUE)</f>
        <v>576276</v>
      </c>
      <c r="E286" s="4">
        <f>VLOOKUP($B286,'Published Daily Data'!$B:$BF,MATCH(E$1,'Published Daily Data'!$B$1:$BF$1,0),TRUE)</f>
        <v>594276</v>
      </c>
      <c r="F286" s="4">
        <f>VLOOKUP($B286,'Published Daily Data'!$B:$BF,MATCH(F$1,'Published Daily Data'!$B$1:$BF$1,0),TRUE)</f>
        <v>28741</v>
      </c>
      <c r="G286" s="4">
        <f>VLOOKUP($B286,'Published Daily Data'!$B:$BF,MATCH(G$1,'Published Daily Data'!$B$1:$BF$1,0),TRUE)</f>
        <v>119458</v>
      </c>
      <c r="H286" s="4">
        <f>VLOOKUP($B286,'Published Daily Data'!$B:$BF,MATCH(H$1,'Published Daily Data'!$B$1:$BF$1,0),TRUE)</f>
        <v>160670</v>
      </c>
      <c r="I286" s="4">
        <f>VLOOKUP($B286,'Published Daily Data'!$B:$BF,MATCH(I$1,'Published Daily Data'!$B$1:$BF$1,0),TRUE)</f>
        <v>263140</v>
      </c>
      <c r="J286" s="4">
        <f>VLOOKUP($B286,'Published Daily Data'!$B:$BF,MATCH(J$1,'Published Daily Data'!$B$1:$BF$1,0),TRUE)</f>
        <v>-1</v>
      </c>
      <c r="K286" s="4">
        <f>VLOOKUP($B286,'Published Daily Data'!$B:$BF,MATCH(K$1,'Published Daily Data'!$B$1:$BF$1,0),TRUE)</f>
        <v>8635</v>
      </c>
      <c r="L286" s="4">
        <f>VLOOKUP($B286,'Published Daily Data'!$B:$BF,MATCH(L$1,'Published Daily Data'!$B$1:$BF$1,0),TRUE)</f>
        <v>6685</v>
      </c>
      <c r="M286" s="4">
        <f>VLOOKUP($B286,'Published Daily Data'!$B:$BF,MATCH(M$1,'Published Daily Data'!$B$1:$BF$1,0),TRUE)</f>
        <v>0</v>
      </c>
      <c r="N286" s="4">
        <f>VLOOKUP($B286,'Published Daily Data'!$B:$BF,MATCH(N$1,'Published Daily Data'!$B$1:$BF$1,0),TRUE)</f>
        <v>27568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0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-9306</v>
      </c>
      <c r="U286" s="4">
        <f>VLOOKUP($B286,'Published Daily Data'!$B:$BF,MATCH(U$1,'Published Daily Data'!$B$1:$BF$1,0),TRUE)</f>
        <v>0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0</v>
      </c>
      <c r="Y286" s="4">
        <f>VLOOKUP($B286,'Published Daily Data'!$B:$BF,MATCH(Y$1,'Published Daily Data'!$B$1:$BF$1,0),TRUE)</f>
        <v>11053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741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702</v>
      </c>
      <c r="C287" s="4">
        <f>VLOOKUP($B287,'Published Daily Data'!$B:$BF,MATCH(C$1,'Published Daily Data'!$B$1:$BF$1,0),TRUE)</f>
        <v>545626</v>
      </c>
      <c r="D287" s="4">
        <f>VLOOKUP($B287,'Published Daily Data'!$B:$BF,MATCH(D$1,'Published Daily Data'!$B$1:$BF$1,0),TRUE)</f>
        <v>541967</v>
      </c>
      <c r="E287" s="4">
        <f>VLOOKUP($B287,'Published Daily Data'!$B:$BF,MATCH(E$1,'Published Daily Data'!$B$1:$BF$1,0),TRUE)</f>
        <v>558197</v>
      </c>
      <c r="F287" s="4">
        <f>VLOOKUP($B287,'Published Daily Data'!$B:$BF,MATCH(F$1,'Published Daily Data'!$B$1:$BF$1,0),TRUE)</f>
        <v>26971</v>
      </c>
      <c r="G287" s="4">
        <f>VLOOKUP($B287,'Published Daily Data'!$B:$BF,MATCH(G$1,'Published Daily Data'!$B$1:$BF$1,0),TRUE)</f>
        <v>118436</v>
      </c>
      <c r="H287" s="4">
        <f>VLOOKUP($B287,'Published Daily Data'!$B:$BF,MATCH(H$1,'Published Daily Data'!$B$1:$BF$1,0),TRUE)</f>
        <v>123431</v>
      </c>
      <c r="I287" s="4">
        <f>VLOOKUP($B287,'Published Daily Data'!$B:$BF,MATCH(I$1,'Published Daily Data'!$B$1:$BF$1,0),TRUE)</f>
        <v>263689</v>
      </c>
      <c r="J287" s="4">
        <f>VLOOKUP($B287,'Published Daily Data'!$B:$BF,MATCH(J$1,'Published Daily Data'!$B$1:$BF$1,0),TRUE)</f>
        <v>-12</v>
      </c>
      <c r="K287" s="4">
        <f>VLOOKUP($B287,'Published Daily Data'!$B:$BF,MATCH(K$1,'Published Daily Data'!$B$1:$BF$1,0),TRUE)</f>
        <v>7159</v>
      </c>
      <c r="L287" s="4">
        <f>VLOOKUP($B287,'Published Daily Data'!$B:$BF,MATCH(L$1,'Published Daily Data'!$B$1:$BF$1,0),TRUE)</f>
        <v>11818</v>
      </c>
      <c r="M287" s="4">
        <f>VLOOKUP($B287,'Published Daily Data'!$B:$BF,MATCH(M$1,'Published Daily Data'!$B$1:$BF$1,0),TRUE)</f>
        <v>0</v>
      </c>
      <c r="N287" s="4">
        <f>VLOOKUP($B287,'Published Daily Data'!$B:$BF,MATCH(N$1,'Published Daily Data'!$B$1:$BF$1,0),TRUE)</f>
        <v>19515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0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-2268</v>
      </c>
      <c r="U287" s="4">
        <f>VLOOKUP($B287,'Published Daily Data'!$B:$BF,MATCH(U$1,'Published Daily Data'!$B$1:$BF$1,0),TRUE)</f>
        <v>0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0</v>
      </c>
      <c r="Y287" s="4">
        <f>VLOOKUP($B287,'Published Daily Data'!$B:$BF,MATCH(Y$1,'Published Daily Data'!$B$1:$BF$1,0),TRUE)</f>
        <v>14028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1045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703</v>
      </c>
      <c r="C288" s="4">
        <f>VLOOKUP($B288,'Published Daily Data'!$B:$BF,MATCH(C$1,'Published Daily Data'!$B$1:$BF$1,0),TRUE)</f>
        <v>594953</v>
      </c>
      <c r="D288" s="4">
        <f>VLOOKUP($B288,'Published Daily Data'!$B:$BF,MATCH(D$1,'Published Daily Data'!$B$1:$BF$1,0),TRUE)</f>
        <v>598234</v>
      </c>
      <c r="E288" s="4">
        <f>VLOOKUP($B288,'Published Daily Data'!$B:$BF,MATCH(E$1,'Published Daily Data'!$B$1:$BF$1,0),TRUE)</f>
        <v>612637</v>
      </c>
      <c r="F288" s="4">
        <f>VLOOKUP($B288,'Published Daily Data'!$B:$BF,MATCH(F$1,'Published Daily Data'!$B$1:$BF$1,0),TRUE)</f>
        <v>23369</v>
      </c>
      <c r="G288" s="4">
        <f>VLOOKUP($B288,'Published Daily Data'!$B:$BF,MATCH(G$1,'Published Daily Data'!$B$1:$BF$1,0),TRUE)</f>
        <v>139081</v>
      </c>
      <c r="H288" s="4">
        <f>VLOOKUP($B288,'Published Daily Data'!$B:$BF,MATCH(H$1,'Published Daily Data'!$B$1:$BF$1,0),TRUE)</f>
        <v>157094</v>
      </c>
      <c r="I288" s="4">
        <f>VLOOKUP($B288,'Published Daily Data'!$B:$BF,MATCH(I$1,'Published Daily Data'!$B$1:$BF$1,0),TRUE)</f>
        <v>263628</v>
      </c>
      <c r="J288" s="4">
        <f>VLOOKUP($B288,'Published Daily Data'!$B:$BF,MATCH(J$1,'Published Daily Data'!$B$1:$BF$1,0),TRUE)</f>
        <v>-5</v>
      </c>
      <c r="K288" s="4">
        <f>VLOOKUP($B288,'Published Daily Data'!$B:$BF,MATCH(K$1,'Published Daily Data'!$B$1:$BF$1,0),TRUE)</f>
        <v>352</v>
      </c>
      <c r="L288" s="4">
        <f>VLOOKUP($B288,'Published Daily Data'!$B:$BF,MATCH(L$1,'Published Daily Data'!$B$1:$BF$1,0),TRUE)</f>
        <v>19899</v>
      </c>
      <c r="M288" s="4">
        <f>VLOOKUP($B288,'Published Daily Data'!$B:$BF,MATCH(M$1,'Published Daily Data'!$B$1:$BF$1,0),TRUE)</f>
        <v>0</v>
      </c>
      <c r="N288" s="4">
        <f>VLOOKUP($B288,'Published Daily Data'!$B:$BF,MATCH(N$1,'Published Daily Data'!$B$1:$BF$1,0),TRUE)</f>
        <v>26465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0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-2747</v>
      </c>
      <c r="U288" s="4">
        <f>VLOOKUP($B288,'Published Daily Data'!$B:$BF,MATCH(U$1,'Published Daily Data'!$B$1:$BF$1,0),TRUE)</f>
        <v>0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0</v>
      </c>
      <c r="Y288" s="4">
        <f>VLOOKUP($B288,'Published Daily Data'!$B:$BF,MATCH(Y$1,'Published Daily Data'!$B$1:$BF$1,0),TRUE)</f>
        <v>9531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-1415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704</v>
      </c>
      <c r="C289" s="4">
        <f>VLOOKUP($B289,'Published Daily Data'!$B:$BF,MATCH(C$1,'Published Daily Data'!$B$1:$BF$1,0),TRUE)</f>
        <v>632150</v>
      </c>
      <c r="D289" s="4">
        <f>VLOOKUP($B289,'Published Daily Data'!$B:$BF,MATCH(D$1,'Published Daily Data'!$B$1:$BF$1,0),TRUE)</f>
        <v>624802</v>
      </c>
      <c r="E289" s="4">
        <f>VLOOKUP($B289,'Published Daily Data'!$B:$BF,MATCH(E$1,'Published Daily Data'!$B$1:$BF$1,0),TRUE)</f>
        <v>637653</v>
      </c>
      <c r="F289" s="4">
        <f>VLOOKUP($B289,'Published Daily Data'!$B:$BF,MATCH(F$1,'Published Daily Data'!$B$1:$BF$1,0),TRUE)</f>
        <v>25680</v>
      </c>
      <c r="G289" s="4">
        <f>VLOOKUP($B289,'Published Daily Data'!$B:$BF,MATCH(G$1,'Published Daily Data'!$B$1:$BF$1,0),TRUE)</f>
        <v>152996</v>
      </c>
      <c r="H289" s="4">
        <f>VLOOKUP($B289,'Published Daily Data'!$B:$BF,MATCH(H$1,'Published Daily Data'!$B$1:$BF$1,0),TRUE)</f>
        <v>166959</v>
      </c>
      <c r="I289" s="4">
        <f>VLOOKUP($B289,'Published Daily Data'!$B:$BF,MATCH(I$1,'Published Daily Data'!$B$1:$BF$1,0),TRUE)</f>
        <v>263290</v>
      </c>
      <c r="J289" s="4">
        <f>VLOOKUP($B289,'Published Daily Data'!$B:$BF,MATCH(J$1,'Published Daily Data'!$B$1:$BF$1,0),TRUE)</f>
        <v>-7</v>
      </c>
      <c r="K289" s="4">
        <f>VLOOKUP($B289,'Published Daily Data'!$B:$BF,MATCH(K$1,'Published Daily Data'!$B$1:$BF$1,0),TRUE)</f>
        <v>268</v>
      </c>
      <c r="L289" s="4">
        <f>VLOOKUP($B289,'Published Daily Data'!$B:$BF,MATCH(L$1,'Published Daily Data'!$B$1:$BF$1,0),TRUE)</f>
        <v>15268</v>
      </c>
      <c r="M289" s="4">
        <f>VLOOKUP($B289,'Published Daily Data'!$B:$BF,MATCH(M$1,'Published Daily Data'!$B$1:$BF$1,0),TRUE)</f>
        <v>0</v>
      </c>
      <c r="N289" s="4">
        <f>VLOOKUP($B289,'Published Daily Data'!$B:$BF,MATCH(N$1,'Published Daily Data'!$B$1:$BF$1,0),TRUE)</f>
        <v>30760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0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-6152</v>
      </c>
      <c r="U289" s="4">
        <f>VLOOKUP($B289,'Published Daily Data'!$B:$BF,MATCH(U$1,'Published Daily Data'!$B$1:$BF$1,0),TRUE)</f>
        <v>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0</v>
      </c>
      <c r="Y289" s="4">
        <f>VLOOKUP($B289,'Published Daily Data'!$B:$BF,MATCH(Y$1,'Published Daily Data'!$B$1:$BF$1,0),TRUE)</f>
        <v>13451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-1277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705</v>
      </c>
      <c r="C290" s="4">
        <f>VLOOKUP($B290,'Published Daily Data'!$B:$BF,MATCH(C$1,'Published Daily Data'!$B$1:$BF$1,0),TRUE)</f>
        <v>673518</v>
      </c>
      <c r="D290" s="4">
        <f>VLOOKUP($B290,'Published Daily Data'!$B:$BF,MATCH(D$1,'Published Daily Data'!$B$1:$BF$1,0),TRUE)</f>
        <v>684573</v>
      </c>
      <c r="E290" s="4">
        <f>VLOOKUP($B290,'Published Daily Data'!$B:$BF,MATCH(E$1,'Published Daily Data'!$B$1:$BF$1,0),TRUE)</f>
        <v>684970</v>
      </c>
      <c r="F290" s="4">
        <f>VLOOKUP($B290,'Published Daily Data'!$B:$BF,MATCH(F$1,'Published Daily Data'!$B$1:$BF$1,0),TRUE)</f>
        <v>19365</v>
      </c>
      <c r="G290" s="4">
        <f>VLOOKUP($B290,'Published Daily Data'!$B:$BF,MATCH(G$1,'Published Daily Data'!$B$1:$BF$1,0),TRUE)</f>
        <v>163452</v>
      </c>
      <c r="H290" s="4">
        <f>VLOOKUP($B290,'Published Daily Data'!$B:$BF,MATCH(H$1,'Published Daily Data'!$B$1:$BF$1,0),TRUE)</f>
        <v>178511</v>
      </c>
      <c r="I290" s="4">
        <f>VLOOKUP($B290,'Published Daily Data'!$B:$BF,MATCH(I$1,'Published Daily Data'!$B$1:$BF$1,0),TRUE)</f>
        <v>262607</v>
      </c>
      <c r="J290" s="4">
        <f>VLOOKUP($B290,'Published Daily Data'!$B:$BF,MATCH(J$1,'Published Daily Data'!$B$1:$BF$1,0),TRUE)</f>
        <v>-8</v>
      </c>
      <c r="K290" s="4">
        <f>VLOOKUP($B290,'Published Daily Data'!$B:$BF,MATCH(K$1,'Published Daily Data'!$B$1:$BF$1,0),TRUE)</f>
        <v>22804</v>
      </c>
      <c r="L290" s="4">
        <f>VLOOKUP($B290,'Published Daily Data'!$B:$BF,MATCH(L$1,'Published Daily Data'!$B$1:$BF$1,0),TRUE)</f>
        <v>18638</v>
      </c>
      <c r="M290" s="4">
        <f>VLOOKUP($B290,'Published Daily Data'!$B:$BF,MATCH(M$1,'Published Daily Data'!$B$1:$BF$1,0),TRUE)</f>
        <v>0</v>
      </c>
      <c r="N290" s="4">
        <f>VLOOKUP($B290,'Published Daily Data'!$B:$BF,MATCH(N$1,'Published Daily Data'!$B$1:$BF$1,0),TRUE)</f>
        <v>30889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0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-8418</v>
      </c>
      <c r="U290" s="4">
        <f>VLOOKUP($B290,'Published Daily Data'!$B:$BF,MATCH(U$1,'Published Daily Data'!$B$1:$BF$1,0),TRUE)</f>
        <v>0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0</v>
      </c>
      <c r="Y290" s="4">
        <f>VLOOKUP($B290,'Published Daily Data'!$B:$BF,MATCH(Y$1,'Published Daily Data'!$B$1:$BF$1,0),TRUE)</f>
        <v>4017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-1980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706</v>
      </c>
      <c r="C291" s="4">
        <f>VLOOKUP($B291,'Published Daily Data'!$B:$BF,MATCH(C$1,'Published Daily Data'!$B$1:$BF$1,0),TRUE)</f>
        <v>652828</v>
      </c>
      <c r="D291" s="4">
        <f>VLOOKUP($B291,'Published Daily Data'!$B:$BF,MATCH(D$1,'Published Daily Data'!$B$1:$BF$1,0),TRUE)</f>
        <v>645898</v>
      </c>
      <c r="E291" s="4">
        <f>VLOOKUP($B291,'Published Daily Data'!$B:$BF,MATCH(E$1,'Published Daily Data'!$B$1:$BF$1,0),TRUE)</f>
        <v>653162</v>
      </c>
      <c r="F291" s="4">
        <f>VLOOKUP($B291,'Published Daily Data'!$B:$BF,MATCH(F$1,'Published Daily Data'!$B$1:$BF$1,0),TRUE)</f>
        <v>23595</v>
      </c>
      <c r="G291" s="4">
        <f>VLOOKUP($B291,'Published Daily Data'!$B:$BF,MATCH(G$1,'Published Daily Data'!$B$1:$BF$1,0),TRUE)</f>
        <v>150859</v>
      </c>
      <c r="H291" s="4">
        <f>VLOOKUP($B291,'Published Daily Data'!$B:$BF,MATCH(H$1,'Published Daily Data'!$B$1:$BF$1,0),TRUE)</f>
        <v>165656</v>
      </c>
      <c r="I291" s="4">
        <f>VLOOKUP($B291,'Published Daily Data'!$B:$BF,MATCH(I$1,'Published Daily Data'!$B$1:$BF$1,0),TRUE)</f>
        <v>262833</v>
      </c>
      <c r="J291" s="4">
        <f>VLOOKUP($B291,'Published Daily Data'!$B:$BF,MATCH(J$1,'Published Daily Data'!$B$1:$BF$1,0),TRUE)</f>
        <v>-7</v>
      </c>
      <c r="K291" s="4">
        <f>VLOOKUP($B291,'Published Daily Data'!$B:$BF,MATCH(K$1,'Published Daily Data'!$B$1:$BF$1,0),TRUE)</f>
        <v>11283</v>
      </c>
      <c r="L291" s="4">
        <f>VLOOKUP($B291,'Published Daily Data'!$B:$BF,MATCH(L$1,'Published Daily Data'!$B$1:$BF$1,0),TRUE)</f>
        <v>25819</v>
      </c>
      <c r="M291" s="4">
        <f>VLOOKUP($B291,'Published Daily Data'!$B:$BF,MATCH(M$1,'Published Daily Data'!$B$1:$BF$1,0),TRUE)</f>
        <v>0</v>
      </c>
      <c r="N291" s="4">
        <f>VLOOKUP($B291,'Published Daily Data'!$B:$BF,MATCH(N$1,'Published Daily Data'!$B$1:$BF$1,0),TRUE)</f>
        <v>28611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0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-4587</v>
      </c>
      <c r="U291" s="4">
        <f>VLOOKUP($B291,'Published Daily Data'!$B:$BF,MATCH(U$1,'Published Daily Data'!$B$1:$BF$1,0),TRUE)</f>
        <v>0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0</v>
      </c>
      <c r="Y291" s="4">
        <f>VLOOKUP($B291,'Published Daily Data'!$B:$BF,MATCH(Y$1,'Published Daily Data'!$B$1:$BF$1,0),TRUE)</f>
        <v>710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-207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707</v>
      </c>
      <c r="C292" s="4">
        <f>VLOOKUP($B292,'Published Daily Data'!$B:$BF,MATCH(C$1,'Published Daily Data'!$B$1:$BF$1,0),TRUE)</f>
        <v>645164</v>
      </c>
      <c r="D292" s="4">
        <f>VLOOKUP($B292,'Published Daily Data'!$B:$BF,MATCH(D$1,'Published Daily Data'!$B$1:$BF$1,0),TRUE)</f>
        <v>638670</v>
      </c>
      <c r="E292" s="4">
        <f>VLOOKUP($B292,'Published Daily Data'!$B:$BF,MATCH(E$1,'Published Daily Data'!$B$1:$BF$1,0),TRUE)</f>
        <v>649154</v>
      </c>
      <c r="F292" s="4">
        <f>VLOOKUP($B292,'Published Daily Data'!$B:$BF,MATCH(F$1,'Published Daily Data'!$B$1:$BF$1,0),TRUE)</f>
        <v>25608</v>
      </c>
      <c r="G292" s="4">
        <f>VLOOKUP($B292,'Published Daily Data'!$B:$BF,MATCH(G$1,'Published Daily Data'!$B$1:$BF$1,0),TRUE)</f>
        <v>155759</v>
      </c>
      <c r="H292" s="4">
        <f>VLOOKUP($B292,'Published Daily Data'!$B:$BF,MATCH(H$1,'Published Daily Data'!$B$1:$BF$1,0),TRUE)</f>
        <v>160071</v>
      </c>
      <c r="I292" s="4">
        <f>VLOOKUP($B292,'Published Daily Data'!$B:$BF,MATCH(I$1,'Published Daily Data'!$B$1:$BF$1,0),TRUE)</f>
        <v>262503</v>
      </c>
      <c r="J292" s="4">
        <f>VLOOKUP($B292,'Published Daily Data'!$B:$BF,MATCH(J$1,'Published Daily Data'!$B$1:$BF$1,0),TRUE)</f>
        <v>-8</v>
      </c>
      <c r="K292" s="4">
        <f>VLOOKUP($B292,'Published Daily Data'!$B:$BF,MATCH(K$1,'Published Daily Data'!$B$1:$BF$1,0),TRUE)</f>
        <v>8652</v>
      </c>
      <c r="L292" s="4">
        <f>VLOOKUP($B292,'Published Daily Data'!$B:$BF,MATCH(L$1,'Published Daily Data'!$B$1:$BF$1,0),TRUE)</f>
        <v>26029</v>
      </c>
      <c r="M292" s="4">
        <f>VLOOKUP($B292,'Published Daily Data'!$B:$BF,MATCH(M$1,'Published Daily Data'!$B$1:$BF$1,0),TRUE)</f>
        <v>0</v>
      </c>
      <c r="N292" s="4">
        <f>VLOOKUP($B292,'Published Daily Data'!$B:$BF,MATCH(N$1,'Published Daily Data'!$B$1:$BF$1,0),TRUE)</f>
        <v>28009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0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2150</v>
      </c>
      <c r="U292" s="4">
        <f>VLOOKUP($B292,'Published Daily Data'!$B:$BF,MATCH(U$1,'Published Daily Data'!$B$1:$BF$1,0),TRUE)</f>
        <v>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0</v>
      </c>
      <c r="Y292" s="4">
        <f>VLOOKUP($B292,'Published Daily Data'!$B:$BF,MATCH(Y$1,'Published Daily Data'!$B$1:$BF$1,0),TRUE)</f>
        <v>358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-2076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708</v>
      </c>
      <c r="C293" s="4">
        <f>VLOOKUP($B293,'Published Daily Data'!$B:$BF,MATCH(C$1,'Published Daily Data'!$B$1:$BF$1,0),TRUE)</f>
        <v>628964</v>
      </c>
      <c r="D293" s="4">
        <f>VLOOKUP($B293,'Published Daily Data'!$B:$BF,MATCH(D$1,'Published Daily Data'!$B$1:$BF$1,0),TRUE)</f>
        <v>622291</v>
      </c>
      <c r="E293" s="4">
        <f>VLOOKUP($B293,'Published Daily Data'!$B:$BF,MATCH(E$1,'Published Daily Data'!$B$1:$BF$1,0),TRUE)</f>
        <v>632616</v>
      </c>
      <c r="F293" s="4">
        <f>VLOOKUP($B293,'Published Daily Data'!$B:$BF,MATCH(F$1,'Published Daily Data'!$B$1:$BF$1,0),TRUE)</f>
        <v>24497</v>
      </c>
      <c r="G293" s="4">
        <f>VLOOKUP($B293,'Published Daily Data'!$B:$BF,MATCH(G$1,'Published Daily Data'!$B$1:$BF$1,0),TRUE)</f>
        <v>150935</v>
      </c>
      <c r="H293" s="4">
        <f>VLOOKUP($B293,'Published Daily Data'!$B:$BF,MATCH(H$1,'Published Daily Data'!$B$1:$BF$1,0),TRUE)</f>
        <v>158388</v>
      </c>
      <c r="I293" s="4">
        <f>VLOOKUP($B293,'Published Daily Data'!$B:$BF,MATCH(I$1,'Published Daily Data'!$B$1:$BF$1,0),TRUE)</f>
        <v>261971</v>
      </c>
      <c r="J293" s="4">
        <f>VLOOKUP($B293,'Published Daily Data'!$B:$BF,MATCH(J$1,'Published Daily Data'!$B$1:$BF$1,0),TRUE)</f>
        <v>-2</v>
      </c>
      <c r="K293" s="4">
        <f>VLOOKUP($B293,'Published Daily Data'!$B:$BF,MATCH(K$1,'Published Daily Data'!$B$1:$BF$1,0),TRUE)</f>
        <v>1158</v>
      </c>
      <c r="L293" s="4">
        <f>VLOOKUP($B293,'Published Daily Data'!$B:$BF,MATCH(L$1,'Published Daily Data'!$B$1:$BF$1,0),TRUE)</f>
        <v>24471</v>
      </c>
      <c r="M293" s="4">
        <f>VLOOKUP($B293,'Published Daily Data'!$B:$BF,MATCH(M$1,'Published Daily Data'!$B$1:$BF$1,0),TRUE)</f>
        <v>0</v>
      </c>
      <c r="N293" s="4">
        <f>VLOOKUP($B293,'Published Daily Data'!$B:$BF,MATCH(N$1,'Published Daily Data'!$B$1:$BF$1,0),TRUE)</f>
        <v>27593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1135</v>
      </c>
      <c r="U293" s="4">
        <f>VLOOKUP($B293,'Published Daily Data'!$B:$BF,MATCH(U$1,'Published Daily Data'!$B$1:$BF$1,0),TRUE)</f>
        <v>0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0</v>
      </c>
      <c r="Y293" s="4">
        <f>VLOOKUP($B293,'Published Daily Data'!$B:$BF,MATCH(Y$1,'Published Daily Data'!$B$1:$BF$1,0),TRUE)</f>
        <v>3733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-1401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709</v>
      </c>
      <c r="C294" s="4">
        <f>VLOOKUP($B294,'Published Daily Data'!$B:$BF,MATCH(C$1,'Published Daily Data'!$B$1:$BF$1,0),TRUE)</f>
        <v>606912</v>
      </c>
      <c r="D294" s="4">
        <f>VLOOKUP($B294,'Published Daily Data'!$B:$BF,MATCH(D$1,'Published Daily Data'!$B$1:$BF$1,0),TRUE)</f>
        <v>606355</v>
      </c>
      <c r="E294" s="4">
        <f>VLOOKUP($B294,'Published Daily Data'!$B:$BF,MATCH(E$1,'Published Daily Data'!$B$1:$BF$1,0),TRUE)</f>
        <v>617350</v>
      </c>
      <c r="F294" s="4">
        <f>VLOOKUP($B294,'Published Daily Data'!$B:$BF,MATCH(F$1,'Published Daily Data'!$B$1:$BF$1,0),TRUE)</f>
        <v>25534</v>
      </c>
      <c r="G294" s="4">
        <f>VLOOKUP($B294,'Published Daily Data'!$B:$BF,MATCH(G$1,'Published Daily Data'!$B$1:$BF$1,0),TRUE)</f>
        <v>151035</v>
      </c>
      <c r="H294" s="4">
        <f>VLOOKUP($B294,'Published Daily Data'!$B:$BF,MATCH(H$1,'Published Daily Data'!$B$1:$BF$1,0),TRUE)</f>
        <v>154258</v>
      </c>
      <c r="I294" s="4">
        <f>VLOOKUP($B294,'Published Daily Data'!$B:$BF,MATCH(I$1,'Published Daily Data'!$B$1:$BF$1,0),TRUE)</f>
        <v>261824</v>
      </c>
      <c r="J294" s="4">
        <f>VLOOKUP($B294,'Published Daily Data'!$B:$BF,MATCH(J$1,'Published Daily Data'!$B$1:$BF$1,0),TRUE)</f>
        <v>-1</v>
      </c>
      <c r="K294" s="4">
        <f>VLOOKUP($B294,'Published Daily Data'!$B:$BF,MATCH(K$1,'Published Daily Data'!$B$1:$BF$1,0),TRUE)</f>
        <v>-2257</v>
      </c>
      <c r="L294" s="4">
        <f>VLOOKUP($B294,'Published Daily Data'!$B:$BF,MATCH(L$1,'Published Daily Data'!$B$1:$BF$1,0),TRUE)</f>
        <v>19109</v>
      </c>
      <c r="M294" s="4">
        <f>VLOOKUP($B294,'Published Daily Data'!$B:$BF,MATCH(M$1,'Published Daily Data'!$B$1:$BF$1,0),TRUE)</f>
        <v>0</v>
      </c>
      <c r="N294" s="4">
        <f>VLOOKUP($B294,'Published Daily Data'!$B:$BF,MATCH(N$1,'Published Daily Data'!$B$1:$BF$1,0),TRUE)</f>
        <v>25260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0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-6190</v>
      </c>
      <c r="U294" s="4">
        <f>VLOOKUP($B294,'Published Daily Data'!$B:$BF,MATCH(U$1,'Published Daily Data'!$B$1:$BF$1,0),TRUE)</f>
        <v>0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0</v>
      </c>
      <c r="Y294" s="4">
        <f>VLOOKUP($B294,'Published Daily Data'!$B:$BF,MATCH(Y$1,'Published Daily Data'!$B$1:$BF$1,0),TRUE)</f>
        <v>1010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27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710</v>
      </c>
      <c r="C295" s="4">
        <f>VLOOKUP($B295,'Published Daily Data'!$B:$BF,MATCH(C$1,'Published Daily Data'!$B$1:$BF$1,0),TRUE)</f>
        <v>631242</v>
      </c>
      <c r="D295" s="4">
        <f>VLOOKUP($B295,'Published Daily Data'!$B:$BF,MATCH(D$1,'Published Daily Data'!$B$1:$BF$1,0),TRUE)</f>
        <v>639515</v>
      </c>
      <c r="E295" s="4">
        <f>VLOOKUP($B295,'Published Daily Data'!$B:$BF,MATCH(E$1,'Published Daily Data'!$B$1:$BF$1,0),TRUE)</f>
        <v>644965</v>
      </c>
      <c r="F295" s="4">
        <f>VLOOKUP($B295,'Published Daily Data'!$B:$BF,MATCH(F$1,'Published Daily Data'!$B$1:$BF$1,0),TRUE)</f>
        <v>20358</v>
      </c>
      <c r="G295" s="4">
        <f>VLOOKUP($B295,'Published Daily Data'!$B:$BF,MATCH(G$1,'Published Daily Data'!$B$1:$BF$1,0),TRUE)</f>
        <v>156177</v>
      </c>
      <c r="H295" s="4">
        <f>VLOOKUP($B295,'Published Daily Data'!$B:$BF,MATCH(H$1,'Published Daily Data'!$B$1:$BF$1,0),TRUE)</f>
        <v>168189</v>
      </c>
      <c r="I295" s="4">
        <f>VLOOKUP($B295,'Published Daily Data'!$B:$BF,MATCH(I$1,'Published Daily Data'!$B$1:$BF$1,0),TRUE)</f>
        <v>261303</v>
      </c>
      <c r="J295" s="4">
        <f>VLOOKUP($B295,'Published Daily Data'!$B:$BF,MATCH(J$1,'Published Daily Data'!$B$1:$BF$1,0),TRUE)</f>
        <v>-1</v>
      </c>
      <c r="K295" s="4">
        <f>VLOOKUP($B295,'Published Daily Data'!$B:$BF,MATCH(K$1,'Published Daily Data'!$B$1:$BF$1,0),TRUE)</f>
        <v>8823</v>
      </c>
      <c r="L295" s="4">
        <f>VLOOKUP($B295,'Published Daily Data'!$B:$BF,MATCH(L$1,'Published Daily Data'!$B$1:$BF$1,0),TRUE)</f>
        <v>18477</v>
      </c>
      <c r="M295" s="4">
        <f>VLOOKUP($B295,'Published Daily Data'!$B:$BF,MATCH(M$1,'Published Daily Data'!$B$1:$BF$1,0),TRUE)</f>
        <v>0</v>
      </c>
      <c r="N295" s="4">
        <f>VLOOKUP($B295,'Published Daily Data'!$B:$BF,MATCH(N$1,'Published Daily Data'!$B$1:$BF$1,0),TRUE)</f>
        <v>23864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0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-7988</v>
      </c>
      <c r="U295" s="4">
        <f>VLOOKUP($B295,'Published Daily Data'!$B:$BF,MATCH(U$1,'Published Daily Data'!$B$1:$BF$1,0),TRUE)</f>
        <v>0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0</v>
      </c>
      <c r="Y295" s="4">
        <f>VLOOKUP($B295,'Published Daily Data'!$B:$BF,MATCH(Y$1,'Published Daily Data'!$B$1:$BF$1,0),TRUE)</f>
        <v>7241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-608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711</v>
      </c>
      <c r="C296" s="4">
        <f>VLOOKUP($B296,'Published Daily Data'!$B:$BF,MATCH(C$1,'Published Daily Data'!$B$1:$BF$1,0),TRUE)</f>
        <v>680980</v>
      </c>
      <c r="D296" s="4">
        <f>VLOOKUP($B296,'Published Daily Data'!$B:$BF,MATCH(D$1,'Published Daily Data'!$B$1:$BF$1,0),TRUE)</f>
        <v>697759</v>
      </c>
      <c r="E296" s="4">
        <f>VLOOKUP($B296,'Published Daily Data'!$B:$BF,MATCH(E$1,'Published Daily Data'!$B$1:$BF$1,0),TRUE)</f>
        <v>704023</v>
      </c>
      <c r="F296" s="4">
        <f>VLOOKUP($B296,'Published Daily Data'!$B:$BF,MATCH(F$1,'Published Daily Data'!$B$1:$BF$1,0),TRUE)</f>
        <v>18819</v>
      </c>
      <c r="G296" s="4">
        <f>VLOOKUP($B296,'Published Daily Data'!$B:$BF,MATCH(G$1,'Published Daily Data'!$B$1:$BF$1,0),TRUE)</f>
        <v>177194</v>
      </c>
      <c r="H296" s="4">
        <f>VLOOKUP($B296,'Published Daily Data'!$B:$BF,MATCH(H$1,'Published Daily Data'!$B$1:$BF$1,0),TRUE)</f>
        <v>190575</v>
      </c>
      <c r="I296" s="4">
        <f>VLOOKUP($B296,'Published Daily Data'!$B:$BF,MATCH(I$1,'Published Daily Data'!$B$1:$BF$1,0),TRUE)</f>
        <v>268555</v>
      </c>
      <c r="J296" s="4">
        <f>VLOOKUP($B296,'Published Daily Data'!$B:$BF,MATCH(J$1,'Published Daily Data'!$B$1:$BF$1,0),TRUE)</f>
        <v>-31</v>
      </c>
      <c r="K296" s="4">
        <f>VLOOKUP($B296,'Published Daily Data'!$B:$BF,MATCH(K$1,'Published Daily Data'!$B$1:$BF$1,0),TRUE)</f>
        <v>12862</v>
      </c>
      <c r="L296" s="4">
        <f>VLOOKUP($B296,'Published Daily Data'!$B:$BF,MATCH(L$1,'Published Daily Data'!$B$1:$BF$1,0),TRUE)</f>
        <v>21482</v>
      </c>
      <c r="M296" s="4">
        <f>VLOOKUP($B296,'Published Daily Data'!$B:$BF,MATCH(M$1,'Published Daily Data'!$B$1:$BF$1,0),TRUE)</f>
        <v>0</v>
      </c>
      <c r="N296" s="4">
        <f>VLOOKUP($B296,'Published Daily Data'!$B:$BF,MATCH(N$1,'Published Daily Data'!$B$1:$BF$1,0),TRUE)</f>
        <v>25262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0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-4701</v>
      </c>
      <c r="U296" s="4">
        <f>VLOOKUP($B296,'Published Daily Data'!$B:$BF,MATCH(U$1,'Published Daily Data'!$B$1:$BF$1,0),TRUE)</f>
        <v>0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0</v>
      </c>
      <c r="Y296" s="4">
        <f>VLOOKUP($B296,'Published Daily Data'!$B:$BF,MATCH(Y$1,'Published Daily Data'!$B$1:$BF$1,0),TRUE)</f>
        <v>5966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-1895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712</v>
      </c>
      <c r="C297" s="4">
        <f>VLOOKUP($B297,'Published Daily Data'!$B:$BF,MATCH(C$1,'Published Daily Data'!$B$1:$BF$1,0),TRUE)</f>
        <v>708772</v>
      </c>
      <c r="D297" s="4">
        <f>VLOOKUP($B297,'Published Daily Data'!$B:$BF,MATCH(D$1,'Published Daily Data'!$B$1:$BF$1,0),TRUE)</f>
        <v>698448</v>
      </c>
      <c r="E297" s="4">
        <f>VLOOKUP($B297,'Published Daily Data'!$B:$BF,MATCH(E$1,'Published Daily Data'!$B$1:$BF$1,0),TRUE)</f>
        <v>708856</v>
      </c>
      <c r="F297" s="4">
        <f>VLOOKUP($B297,'Published Daily Data'!$B:$BF,MATCH(F$1,'Published Daily Data'!$B$1:$BF$1,0),TRUE)</f>
        <v>19964</v>
      </c>
      <c r="G297" s="4">
        <f>VLOOKUP($B297,'Published Daily Data'!$B:$BF,MATCH(G$1,'Published Daily Data'!$B$1:$BF$1,0),TRUE)</f>
        <v>177175</v>
      </c>
      <c r="H297" s="4">
        <f>VLOOKUP($B297,'Published Daily Data'!$B:$BF,MATCH(H$1,'Published Daily Data'!$B$1:$BF$1,0),TRUE)</f>
        <v>199820</v>
      </c>
      <c r="I297" s="4">
        <f>VLOOKUP($B297,'Published Daily Data'!$B:$BF,MATCH(I$1,'Published Daily Data'!$B$1:$BF$1,0),TRUE)</f>
        <v>274460</v>
      </c>
      <c r="J297" s="4">
        <f>VLOOKUP($B297,'Published Daily Data'!$B:$BF,MATCH(J$1,'Published Daily Data'!$B$1:$BF$1,0),TRUE)</f>
        <v>-6</v>
      </c>
      <c r="K297" s="4">
        <f>VLOOKUP($B297,'Published Daily Data'!$B:$BF,MATCH(K$1,'Published Daily Data'!$B$1:$BF$1,0),TRUE)</f>
        <v>10081</v>
      </c>
      <c r="L297" s="4">
        <f>VLOOKUP($B297,'Published Daily Data'!$B:$BF,MATCH(L$1,'Published Daily Data'!$B$1:$BF$1,0),TRUE)</f>
        <v>14730</v>
      </c>
      <c r="M297" s="4">
        <f>VLOOKUP($B297,'Published Daily Data'!$B:$BF,MATCH(M$1,'Published Daily Data'!$B$1:$BF$1,0),TRUE)</f>
        <v>0</v>
      </c>
      <c r="N297" s="4">
        <f>VLOOKUP($B297,'Published Daily Data'!$B:$BF,MATCH(N$1,'Published Daily Data'!$B$1:$BF$1,0),TRUE)</f>
        <v>24439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0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5692</v>
      </c>
      <c r="U297" s="4">
        <f>VLOOKUP($B297,'Published Daily Data'!$B:$BF,MATCH(U$1,'Published Daily Data'!$B$1:$BF$1,0),TRUE)</f>
        <v>0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0</v>
      </c>
      <c r="Y297" s="4">
        <f>VLOOKUP($B297,'Published Daily Data'!$B:$BF,MATCH(Y$1,'Published Daily Data'!$B$1:$BF$1,0),TRUE)</f>
        <v>684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-3487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713</v>
      </c>
      <c r="C298" s="4">
        <f>VLOOKUP($B298,'Published Daily Data'!$B:$BF,MATCH(C$1,'Published Daily Data'!$B$1:$BF$1,0),TRUE)</f>
        <v>645971</v>
      </c>
      <c r="D298" s="4">
        <f>VLOOKUP($B298,'Published Daily Data'!$B:$BF,MATCH(D$1,'Published Daily Data'!$B$1:$BF$1,0),TRUE)</f>
        <v>631909</v>
      </c>
      <c r="E298" s="4">
        <f>VLOOKUP($B298,'Published Daily Data'!$B:$BF,MATCH(E$1,'Published Daily Data'!$B$1:$BF$1,0),TRUE)</f>
        <v>650196</v>
      </c>
      <c r="F298" s="4">
        <f>VLOOKUP($B298,'Published Daily Data'!$B:$BF,MATCH(F$1,'Published Daily Data'!$B$1:$BF$1,0),TRUE)</f>
        <v>26533</v>
      </c>
      <c r="G298" s="4">
        <f>VLOOKUP($B298,'Published Daily Data'!$B:$BF,MATCH(G$1,'Published Daily Data'!$B$1:$BF$1,0),TRUE)</f>
        <v>183021</v>
      </c>
      <c r="H298" s="4">
        <f>VLOOKUP($B298,'Published Daily Data'!$B:$BF,MATCH(H$1,'Published Daily Data'!$B$1:$BF$1,0),TRUE)</f>
        <v>172300</v>
      </c>
      <c r="I298" s="4">
        <f>VLOOKUP($B298,'Published Daily Data'!$B:$BF,MATCH(I$1,'Published Daily Data'!$B$1:$BF$1,0),TRUE)</f>
        <v>243450</v>
      </c>
      <c r="J298" s="4">
        <f>VLOOKUP($B298,'Published Daily Data'!$B:$BF,MATCH(J$1,'Published Daily Data'!$B$1:$BF$1,0),TRUE)</f>
        <v>-6</v>
      </c>
      <c r="K298" s="4">
        <f>VLOOKUP($B298,'Published Daily Data'!$B:$BF,MATCH(K$1,'Published Daily Data'!$B$1:$BF$1,0),TRUE)</f>
        <v>15185</v>
      </c>
      <c r="L298" s="4">
        <f>VLOOKUP($B298,'Published Daily Data'!$B:$BF,MATCH(L$1,'Published Daily Data'!$B$1:$BF$1,0),TRUE)</f>
        <v>4177</v>
      </c>
      <c r="M298" s="4">
        <f>VLOOKUP($B298,'Published Daily Data'!$B:$BF,MATCH(M$1,'Published Daily Data'!$B$1:$BF$1,0),TRUE)</f>
        <v>0</v>
      </c>
      <c r="N298" s="4">
        <f>VLOOKUP($B298,'Published Daily Data'!$B:$BF,MATCH(N$1,'Published Daily Data'!$B$1:$BF$1,0),TRUE)</f>
        <v>24213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0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-6497</v>
      </c>
      <c r="U298" s="4">
        <f>VLOOKUP($B298,'Published Daily Data'!$B:$BF,MATCH(U$1,'Published Daily Data'!$B$1:$BF$1,0),TRUE)</f>
        <v>0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0</v>
      </c>
      <c r="Y298" s="4">
        <f>VLOOKUP($B298,'Published Daily Data'!$B:$BF,MATCH(Y$1,'Published Daily Data'!$B$1:$BF$1,0),TRUE)</f>
        <v>20582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-2897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714</v>
      </c>
      <c r="C299" s="4">
        <f>VLOOKUP($B299,'Published Daily Data'!$B:$BF,MATCH(C$1,'Published Daily Data'!$B$1:$BF$1,0),TRUE)</f>
        <v>629295</v>
      </c>
      <c r="D299" s="4">
        <f>VLOOKUP($B299,'Published Daily Data'!$B:$BF,MATCH(D$1,'Published Daily Data'!$B$1:$BF$1,0),TRUE)</f>
        <v>654582</v>
      </c>
      <c r="E299" s="4">
        <f>VLOOKUP($B299,'Published Daily Data'!$B:$BF,MATCH(E$1,'Published Daily Data'!$B$1:$BF$1,0),TRUE)</f>
        <v>665173</v>
      </c>
      <c r="F299" s="4">
        <f>VLOOKUP($B299,'Published Daily Data'!$B:$BF,MATCH(F$1,'Published Daily Data'!$B$1:$BF$1,0),TRUE)</f>
        <v>21072</v>
      </c>
      <c r="G299" s="4">
        <f>VLOOKUP($B299,'Published Daily Data'!$B:$BF,MATCH(G$1,'Published Daily Data'!$B$1:$BF$1,0),TRUE)</f>
        <v>202596</v>
      </c>
      <c r="H299" s="4">
        <f>VLOOKUP($B299,'Published Daily Data'!$B:$BF,MATCH(H$1,'Published Daily Data'!$B$1:$BF$1,0),TRUE)</f>
        <v>180086</v>
      </c>
      <c r="I299" s="4">
        <f>VLOOKUP($B299,'Published Daily Data'!$B:$BF,MATCH(I$1,'Published Daily Data'!$B$1:$BF$1,0),TRUE)</f>
        <v>232845</v>
      </c>
      <c r="J299" s="4">
        <f>VLOOKUP($B299,'Published Daily Data'!$B:$BF,MATCH(J$1,'Published Daily Data'!$B$1:$BF$1,0),TRUE)</f>
        <v>-7</v>
      </c>
      <c r="K299" s="4">
        <f>VLOOKUP($B299,'Published Daily Data'!$B:$BF,MATCH(K$1,'Published Daily Data'!$B$1:$BF$1,0),TRUE)</f>
        <v>2130</v>
      </c>
      <c r="L299" s="4">
        <f>VLOOKUP($B299,'Published Daily Data'!$B:$BF,MATCH(L$1,'Published Daily Data'!$B$1:$BF$1,0),TRUE)</f>
        <v>18860</v>
      </c>
      <c r="M299" s="4">
        <f>VLOOKUP($B299,'Published Daily Data'!$B:$BF,MATCH(M$1,'Published Daily Data'!$B$1:$BF$1,0),TRUE)</f>
        <v>0</v>
      </c>
      <c r="N299" s="4">
        <f>VLOOKUP($B299,'Published Daily Data'!$B:$BF,MATCH(N$1,'Published Daily Data'!$B$1:$BF$1,0),TRUE)</f>
        <v>20531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0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-12672</v>
      </c>
      <c r="U299" s="4">
        <f>VLOOKUP($B299,'Published Daily Data'!$B:$BF,MATCH(U$1,'Published Daily Data'!$B$1:$BF$1,0),TRUE)</f>
        <v>0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0</v>
      </c>
      <c r="Y299" s="4">
        <f>VLOOKUP($B299,'Published Daily Data'!$B:$BF,MATCH(Y$1,'Published Daily Data'!$B$1:$BF$1,0),TRUE)</f>
        <v>19014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-2602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715</v>
      </c>
      <c r="C300" s="4">
        <f>VLOOKUP($B300,'Published Daily Data'!$B:$BF,MATCH(C$1,'Published Daily Data'!$B$1:$BF$1,0),TRUE)</f>
        <v>652052</v>
      </c>
      <c r="D300" s="4">
        <f>VLOOKUP($B300,'Published Daily Data'!$B:$BF,MATCH(D$1,'Published Daily Data'!$B$1:$BF$1,0),TRUE)</f>
        <v>658387</v>
      </c>
      <c r="E300" s="4">
        <f>VLOOKUP($B300,'Published Daily Data'!$B:$BF,MATCH(E$1,'Published Daily Data'!$B$1:$BF$1,0),TRUE)</f>
        <v>665225</v>
      </c>
      <c r="F300" s="4">
        <f>VLOOKUP($B300,'Published Daily Data'!$B:$BF,MATCH(F$1,'Published Daily Data'!$B$1:$BF$1,0),TRUE)</f>
        <v>22504</v>
      </c>
      <c r="G300" s="4">
        <f>VLOOKUP($B300,'Published Daily Data'!$B:$BF,MATCH(G$1,'Published Daily Data'!$B$1:$BF$1,0),TRUE)</f>
        <v>175297</v>
      </c>
      <c r="H300" s="4">
        <f>VLOOKUP($B300,'Published Daily Data'!$B:$BF,MATCH(H$1,'Published Daily Data'!$B$1:$BF$1,0),TRUE)</f>
        <v>196608</v>
      </c>
      <c r="I300" s="4">
        <f>VLOOKUP($B300,'Published Daily Data'!$B:$BF,MATCH(I$1,'Published Daily Data'!$B$1:$BF$1,0),TRUE)</f>
        <v>233771</v>
      </c>
      <c r="J300" s="4">
        <f>VLOOKUP($B300,'Published Daily Data'!$B:$BF,MATCH(J$1,'Published Daily Data'!$B$1:$BF$1,0),TRUE)</f>
        <v>-7</v>
      </c>
      <c r="K300" s="4">
        <f>VLOOKUP($B300,'Published Daily Data'!$B:$BF,MATCH(K$1,'Published Daily Data'!$B$1:$BF$1,0),TRUE)</f>
        <v>3888</v>
      </c>
      <c r="L300" s="4">
        <f>VLOOKUP($B300,'Published Daily Data'!$B:$BF,MATCH(L$1,'Published Daily Data'!$B$1:$BF$1,0),TRUE)</f>
        <v>22176</v>
      </c>
      <c r="M300" s="4">
        <f>VLOOKUP($B300,'Published Daily Data'!$B:$BF,MATCH(M$1,'Published Daily Data'!$B$1:$BF$1,0),TRUE)</f>
        <v>0</v>
      </c>
      <c r="N300" s="4">
        <f>VLOOKUP($B300,'Published Daily Data'!$B:$BF,MATCH(N$1,'Published Daily Data'!$B$1:$BF$1,0),TRUE)</f>
        <v>25343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0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-15499</v>
      </c>
      <c r="U300" s="4">
        <f>VLOOKUP($B300,'Published Daily Data'!$B:$BF,MATCH(U$1,'Published Daily Data'!$B$1:$BF$1,0),TRUE)</f>
        <v>0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0</v>
      </c>
      <c r="Y300" s="4">
        <f>VLOOKUP($B300,'Published Daily Data'!$B:$BF,MATCH(Y$1,'Published Daily Data'!$B$1:$BF$1,0),TRUE)</f>
        <v>17236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-1595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716</v>
      </c>
      <c r="C301" s="4">
        <f>VLOOKUP($B301,'Published Daily Data'!$B:$BF,MATCH(C$1,'Published Daily Data'!$B$1:$BF$1,0),TRUE)</f>
        <v>657320</v>
      </c>
      <c r="D301" s="4">
        <f>VLOOKUP($B301,'Published Daily Data'!$B:$BF,MATCH(D$1,'Published Daily Data'!$B$1:$BF$1,0),TRUE)</f>
        <v>672496</v>
      </c>
      <c r="E301" s="4">
        <f>VLOOKUP($B301,'Published Daily Data'!$B:$BF,MATCH(E$1,'Published Daily Data'!$B$1:$BF$1,0),TRUE)</f>
        <v>680365</v>
      </c>
      <c r="F301" s="4">
        <f>VLOOKUP($B301,'Published Daily Data'!$B:$BF,MATCH(F$1,'Published Daily Data'!$B$1:$BF$1,0),TRUE)</f>
        <v>24314</v>
      </c>
      <c r="G301" s="4">
        <f>VLOOKUP($B301,'Published Daily Data'!$B:$BF,MATCH(G$1,'Published Daily Data'!$B$1:$BF$1,0),TRUE)</f>
        <v>181325</v>
      </c>
      <c r="H301" s="4">
        <f>VLOOKUP($B301,'Published Daily Data'!$B:$BF,MATCH(H$1,'Published Daily Data'!$B$1:$BF$1,0),TRUE)</f>
        <v>194195</v>
      </c>
      <c r="I301" s="4">
        <f>VLOOKUP($B301,'Published Daily Data'!$B:$BF,MATCH(I$1,'Published Daily Data'!$B$1:$BF$1,0),TRUE)</f>
        <v>251309</v>
      </c>
      <c r="J301" s="4">
        <f>VLOOKUP($B301,'Published Daily Data'!$B:$BF,MATCH(J$1,'Published Daily Data'!$B$1:$BF$1,0),TRUE)</f>
        <v>0</v>
      </c>
      <c r="K301" s="4">
        <f>VLOOKUP($B301,'Published Daily Data'!$B:$BF,MATCH(K$1,'Published Daily Data'!$B$1:$BF$1,0),TRUE)</f>
        <v>-893</v>
      </c>
      <c r="L301" s="4">
        <f>VLOOKUP($B301,'Published Daily Data'!$B:$BF,MATCH(L$1,'Published Daily Data'!$B$1:$BF$1,0),TRUE)</f>
        <v>20462</v>
      </c>
      <c r="M301" s="4">
        <f>VLOOKUP($B301,'Published Daily Data'!$B:$BF,MATCH(M$1,'Published Daily Data'!$B$1:$BF$1,0),TRUE)</f>
        <v>0</v>
      </c>
      <c r="N301" s="4">
        <f>VLOOKUP($B301,'Published Daily Data'!$B:$BF,MATCH(N$1,'Published Daily Data'!$B$1:$BF$1,0),TRUE)</f>
        <v>25828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0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-13888</v>
      </c>
      <c r="U301" s="4">
        <f>VLOOKUP($B301,'Published Daily Data'!$B:$BF,MATCH(U$1,'Published Daily Data'!$B$1:$BF$1,0),TRUE)</f>
        <v>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0</v>
      </c>
      <c r="Y301" s="4">
        <f>VLOOKUP($B301,'Published Daily Data'!$B:$BF,MATCH(Y$1,'Published Daily Data'!$B$1:$BF$1,0),TRUE)</f>
        <v>17559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-2386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717</v>
      </c>
      <c r="C302" s="4">
        <f>VLOOKUP($B302,'Published Daily Data'!$B:$BF,MATCH(C$1,'Published Daily Data'!$B$1:$BF$1,0),TRUE)</f>
        <v>738643</v>
      </c>
      <c r="D302" s="4">
        <f>VLOOKUP($B302,'Published Daily Data'!$B:$BF,MATCH(D$1,'Published Daily Data'!$B$1:$BF$1,0),TRUE)</f>
        <v>731285</v>
      </c>
      <c r="E302" s="4">
        <f>VLOOKUP($B302,'Published Daily Data'!$B:$BF,MATCH(E$1,'Published Daily Data'!$B$1:$BF$1,0),TRUE)</f>
        <v>726245</v>
      </c>
      <c r="F302" s="4">
        <f>VLOOKUP($B302,'Published Daily Data'!$B:$BF,MATCH(F$1,'Published Daily Data'!$B$1:$BF$1,0),TRUE)</f>
        <v>11622</v>
      </c>
      <c r="G302" s="4">
        <f>VLOOKUP($B302,'Published Daily Data'!$B:$BF,MATCH(G$1,'Published Daily Data'!$B$1:$BF$1,0),TRUE)</f>
        <v>204038</v>
      </c>
      <c r="H302" s="4">
        <f>VLOOKUP($B302,'Published Daily Data'!$B:$BF,MATCH(H$1,'Published Daily Data'!$B$1:$BF$1,0),TRUE)</f>
        <v>208427</v>
      </c>
      <c r="I302" s="4">
        <f>VLOOKUP($B302,'Published Daily Data'!$B:$BF,MATCH(I$1,'Published Daily Data'!$B$1:$BF$1,0),TRUE)</f>
        <v>255891</v>
      </c>
      <c r="J302" s="4">
        <f>VLOOKUP($B302,'Published Daily Data'!$B:$BF,MATCH(J$1,'Published Daily Data'!$B$1:$BF$1,0),TRUE)</f>
        <v>-15</v>
      </c>
      <c r="K302" s="4">
        <f>VLOOKUP($B302,'Published Daily Data'!$B:$BF,MATCH(K$1,'Published Daily Data'!$B$1:$BF$1,0),TRUE)</f>
        <v>4485</v>
      </c>
      <c r="L302" s="4">
        <f>VLOOKUP($B302,'Published Daily Data'!$B:$BF,MATCH(L$1,'Published Daily Data'!$B$1:$BF$1,0),TRUE)</f>
        <v>17087</v>
      </c>
      <c r="M302" s="4">
        <f>VLOOKUP($B302,'Published Daily Data'!$B:$BF,MATCH(M$1,'Published Daily Data'!$B$1:$BF$1,0),TRUE)</f>
        <v>0</v>
      </c>
      <c r="N302" s="4">
        <f>VLOOKUP($B302,'Published Daily Data'!$B:$BF,MATCH(N$1,'Published Daily Data'!$B$1:$BF$1,0),TRUE)</f>
        <v>28182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0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-11509</v>
      </c>
      <c r="U302" s="4">
        <f>VLOOKUP($B302,'Published Daily Data'!$B:$BF,MATCH(U$1,'Published Daily Data'!$B$1:$BF$1,0),TRUE)</f>
        <v>0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0</v>
      </c>
      <c r="Y302" s="4">
        <f>VLOOKUP($B302,'Published Daily Data'!$B:$BF,MATCH(Y$1,'Published Daily Data'!$B$1:$BF$1,0),TRUE)</f>
        <v>4496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-4590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718</v>
      </c>
      <c r="C303" s="4">
        <f>VLOOKUP($B303,'Published Daily Data'!$B:$BF,MATCH(C$1,'Published Daily Data'!$B$1:$BF$1,0),TRUE)</f>
        <v>725618</v>
      </c>
      <c r="D303" s="4">
        <f>VLOOKUP($B303,'Published Daily Data'!$B:$BF,MATCH(D$1,'Published Daily Data'!$B$1:$BF$1,0),TRUE)</f>
        <v>734634</v>
      </c>
      <c r="E303" s="4">
        <f>VLOOKUP($B303,'Published Daily Data'!$B:$BF,MATCH(E$1,'Published Daily Data'!$B$1:$BF$1,0),TRUE)</f>
        <v>732582</v>
      </c>
      <c r="F303" s="4">
        <f>VLOOKUP($B303,'Published Daily Data'!$B:$BF,MATCH(F$1,'Published Daily Data'!$B$1:$BF$1,0),TRUE)</f>
        <v>12908</v>
      </c>
      <c r="G303" s="4">
        <f>VLOOKUP($B303,'Published Daily Data'!$B:$BF,MATCH(G$1,'Published Daily Data'!$B$1:$BF$1,0),TRUE)</f>
        <v>200202</v>
      </c>
      <c r="H303" s="4">
        <f>VLOOKUP($B303,'Published Daily Data'!$B:$BF,MATCH(H$1,'Published Daily Data'!$B$1:$BF$1,0),TRUE)</f>
        <v>207536</v>
      </c>
      <c r="I303" s="4">
        <f>VLOOKUP($B303,'Published Daily Data'!$B:$BF,MATCH(I$1,'Published Daily Data'!$B$1:$BF$1,0),TRUE)</f>
        <v>269738</v>
      </c>
      <c r="J303" s="4">
        <f>VLOOKUP($B303,'Published Daily Data'!$B:$BF,MATCH(J$1,'Published Daily Data'!$B$1:$BF$1,0),TRUE)</f>
        <v>8</v>
      </c>
      <c r="K303" s="4">
        <f>VLOOKUP($B303,'Published Daily Data'!$B:$BF,MATCH(K$1,'Published Daily Data'!$B$1:$BF$1,0),TRUE)</f>
        <v>-1112</v>
      </c>
      <c r="L303" s="4">
        <f>VLOOKUP($B303,'Published Daily Data'!$B:$BF,MATCH(L$1,'Published Daily Data'!$B$1:$BF$1,0),TRUE)</f>
        <v>19361</v>
      </c>
      <c r="M303" s="4">
        <f>VLOOKUP($B303,'Published Daily Data'!$B:$BF,MATCH(M$1,'Published Daily Data'!$B$1:$BF$1,0),TRUE)</f>
        <v>0</v>
      </c>
      <c r="N303" s="4">
        <f>VLOOKUP($B303,'Published Daily Data'!$B:$BF,MATCH(N$1,'Published Daily Data'!$B$1:$BF$1,0),TRUE)</f>
        <v>28696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1779</v>
      </c>
      <c r="U303" s="4">
        <f>VLOOKUP($B303,'Published Daily Data'!$B:$BF,MATCH(U$1,'Published Daily Data'!$B$1:$BF$1,0),TRUE)</f>
        <v>0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0</v>
      </c>
      <c r="Y303" s="4">
        <f>VLOOKUP($B303,'Published Daily Data'!$B:$BF,MATCH(Y$1,'Published Daily Data'!$B$1:$BF$1,0),TRUE)</f>
        <v>-5517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-4936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719</v>
      </c>
      <c r="C304" s="4">
        <f>VLOOKUP($B304,'Published Daily Data'!$B:$BF,MATCH(C$1,'Published Daily Data'!$B$1:$BF$1,0),TRUE)</f>
        <v>729292</v>
      </c>
      <c r="D304" s="4">
        <f>VLOOKUP($B304,'Published Daily Data'!$B:$BF,MATCH(D$1,'Published Daily Data'!$B$1:$BF$1,0),TRUE)</f>
        <v>743522</v>
      </c>
      <c r="E304" s="4">
        <f>VLOOKUP($B304,'Published Daily Data'!$B:$BF,MATCH(E$1,'Published Daily Data'!$B$1:$BF$1,0),TRUE)</f>
        <v>741498</v>
      </c>
      <c r="F304" s="4">
        <f>VLOOKUP($B304,'Published Daily Data'!$B:$BF,MATCH(F$1,'Published Daily Data'!$B$1:$BF$1,0),TRUE)</f>
        <v>10702</v>
      </c>
      <c r="G304" s="4">
        <f>VLOOKUP($B304,'Published Daily Data'!$B:$BF,MATCH(G$1,'Published Daily Data'!$B$1:$BF$1,0),TRUE)</f>
        <v>194811</v>
      </c>
      <c r="H304" s="4">
        <f>VLOOKUP($B304,'Published Daily Data'!$B:$BF,MATCH(H$1,'Published Daily Data'!$B$1:$BF$1,0),TRUE)</f>
        <v>208394</v>
      </c>
      <c r="I304" s="4">
        <f>VLOOKUP($B304,'Published Daily Data'!$B:$BF,MATCH(I$1,'Published Daily Data'!$B$1:$BF$1,0),TRUE)</f>
        <v>273373</v>
      </c>
      <c r="J304" s="4">
        <f>VLOOKUP($B304,'Published Daily Data'!$B:$BF,MATCH(J$1,'Published Daily Data'!$B$1:$BF$1,0),TRUE)</f>
        <v>11</v>
      </c>
      <c r="K304" s="4">
        <f>VLOOKUP($B304,'Published Daily Data'!$B:$BF,MATCH(K$1,'Published Daily Data'!$B$1:$BF$1,0),TRUE)</f>
        <v>4074</v>
      </c>
      <c r="L304" s="4">
        <f>VLOOKUP($B304,'Published Daily Data'!$B:$BF,MATCH(L$1,'Published Daily Data'!$B$1:$BF$1,0),TRUE)</f>
        <v>21450</v>
      </c>
      <c r="M304" s="4">
        <f>VLOOKUP($B304,'Published Daily Data'!$B:$BF,MATCH(M$1,'Published Daily Data'!$B$1:$BF$1,0),TRUE)</f>
        <v>0</v>
      </c>
      <c r="N304" s="4">
        <f>VLOOKUP($B304,'Published Daily Data'!$B:$BF,MATCH(N$1,'Published Daily Data'!$B$1:$BF$1,0),TRUE)</f>
        <v>31237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0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9390</v>
      </c>
      <c r="U304" s="4">
        <f>VLOOKUP($B304,'Published Daily Data'!$B:$BF,MATCH(U$1,'Published Daily Data'!$B$1:$BF$1,0),TRUE)</f>
        <v>0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0</v>
      </c>
      <c r="Y304" s="4">
        <f>VLOOKUP($B304,'Published Daily Data'!$B:$BF,MATCH(Y$1,'Published Daily Data'!$B$1:$BF$1,0),TRUE)</f>
        <v>-12313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-5906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720</v>
      </c>
      <c r="C305" s="4">
        <f>VLOOKUP($B305,'Published Daily Data'!$B:$BF,MATCH(C$1,'Published Daily Data'!$B$1:$BF$1,0),TRUE)</f>
        <v>755711</v>
      </c>
      <c r="D305" s="4">
        <f>VLOOKUP($B305,'Published Daily Data'!$B:$BF,MATCH(D$1,'Published Daily Data'!$B$1:$BF$1,0),TRUE)</f>
        <v>755693</v>
      </c>
      <c r="E305" s="4">
        <f>VLOOKUP($B305,'Published Daily Data'!$B:$BF,MATCH(E$1,'Published Daily Data'!$B$1:$BF$1,0),TRUE)</f>
        <v>750290</v>
      </c>
      <c r="F305" s="4">
        <f>VLOOKUP($B305,'Published Daily Data'!$B:$BF,MATCH(F$1,'Published Daily Data'!$B$1:$BF$1,0),TRUE)</f>
        <v>6933</v>
      </c>
      <c r="G305" s="4">
        <f>VLOOKUP($B305,'Published Daily Data'!$B:$BF,MATCH(G$1,'Published Daily Data'!$B$1:$BF$1,0),TRUE)</f>
        <v>196455</v>
      </c>
      <c r="H305" s="4">
        <f>VLOOKUP($B305,'Published Daily Data'!$B:$BF,MATCH(H$1,'Published Daily Data'!$B$1:$BF$1,0),TRUE)</f>
        <v>214815</v>
      </c>
      <c r="I305" s="4">
        <f>VLOOKUP($B305,'Published Daily Data'!$B:$BF,MATCH(I$1,'Published Daily Data'!$B$1:$BF$1,0),TRUE)</f>
        <v>273534</v>
      </c>
      <c r="J305" s="4">
        <f>VLOOKUP($B305,'Published Daily Data'!$B:$BF,MATCH(J$1,'Published Daily Data'!$B$1:$BF$1,0),TRUE)</f>
        <v>-6</v>
      </c>
      <c r="K305" s="4">
        <f>VLOOKUP($B305,'Published Daily Data'!$B:$BF,MATCH(K$1,'Published Daily Data'!$B$1:$BF$1,0),TRUE)</f>
        <v>5145</v>
      </c>
      <c r="L305" s="4">
        <f>VLOOKUP($B305,'Published Daily Data'!$B:$BF,MATCH(L$1,'Published Daily Data'!$B$1:$BF$1,0),TRUE)</f>
        <v>21723</v>
      </c>
      <c r="M305" s="4">
        <f>VLOOKUP($B305,'Published Daily Data'!$B:$BF,MATCH(M$1,'Published Daily Data'!$B$1:$BF$1,0),TRUE)</f>
        <v>0</v>
      </c>
      <c r="N305" s="4">
        <f>VLOOKUP($B305,'Published Daily Data'!$B:$BF,MATCH(N$1,'Published Daily Data'!$B$1:$BF$1,0),TRUE)</f>
        <v>30501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0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8888</v>
      </c>
      <c r="U305" s="4">
        <f>VLOOKUP($B305,'Published Daily Data'!$B:$BF,MATCH(U$1,'Published Daily Data'!$B$1:$BF$1,0),TRUE)</f>
        <v>0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0</v>
      </c>
      <c r="Y305" s="4">
        <f>VLOOKUP($B305,'Published Daily Data'!$B:$BF,MATCH(Y$1,'Published Daily Data'!$B$1:$BF$1,0),TRUE)</f>
        <v>-16892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-5375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721</v>
      </c>
      <c r="C306" s="4">
        <f>VLOOKUP($B306,'Published Daily Data'!$B:$BF,MATCH(C$1,'Published Daily Data'!$B$1:$BF$1,0),TRUE)</f>
        <v>703467</v>
      </c>
      <c r="D306" s="4">
        <f>VLOOKUP($B306,'Published Daily Data'!$B:$BF,MATCH(D$1,'Published Daily Data'!$B$1:$BF$1,0),TRUE)</f>
        <v>703558</v>
      </c>
      <c r="E306" s="4">
        <f>VLOOKUP($B306,'Published Daily Data'!$B:$BF,MATCH(E$1,'Published Daily Data'!$B$1:$BF$1,0),TRUE)</f>
        <v>708996</v>
      </c>
      <c r="F306" s="4">
        <f>VLOOKUP($B306,'Published Daily Data'!$B:$BF,MATCH(F$1,'Published Daily Data'!$B$1:$BF$1,0),TRUE)</f>
        <v>17826</v>
      </c>
      <c r="G306" s="4">
        <f>VLOOKUP($B306,'Published Daily Data'!$B:$BF,MATCH(G$1,'Published Daily Data'!$B$1:$BF$1,0),TRUE)</f>
        <v>180171</v>
      </c>
      <c r="H306" s="4">
        <f>VLOOKUP($B306,'Published Daily Data'!$B:$BF,MATCH(H$1,'Published Daily Data'!$B$1:$BF$1,0),TRUE)</f>
        <v>192175</v>
      </c>
      <c r="I306" s="4">
        <f>VLOOKUP($B306,'Published Daily Data'!$B:$BF,MATCH(I$1,'Published Daily Data'!$B$1:$BF$1,0),TRUE)</f>
        <v>276379</v>
      </c>
      <c r="J306" s="4">
        <f>VLOOKUP($B306,'Published Daily Data'!$B:$BF,MATCH(J$1,'Published Daily Data'!$B$1:$BF$1,0),TRUE)</f>
        <v>-2</v>
      </c>
      <c r="K306" s="4">
        <f>VLOOKUP($B306,'Published Daily Data'!$B:$BF,MATCH(K$1,'Published Daily Data'!$B$1:$BF$1,0),TRUE)</f>
        <v>6604</v>
      </c>
      <c r="L306" s="4">
        <f>VLOOKUP($B306,'Published Daily Data'!$B:$BF,MATCH(L$1,'Published Daily Data'!$B$1:$BF$1,0),TRUE)</f>
        <v>14494</v>
      </c>
      <c r="M306" s="4">
        <f>VLOOKUP($B306,'Published Daily Data'!$B:$BF,MATCH(M$1,'Published Daily Data'!$B$1:$BF$1,0),TRUE)</f>
        <v>0</v>
      </c>
      <c r="N306" s="4">
        <f>VLOOKUP($B306,'Published Daily Data'!$B:$BF,MATCH(N$1,'Published Daily Data'!$B$1:$BF$1,0),TRUE)</f>
        <v>31701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-4450</v>
      </c>
      <c r="U306" s="4">
        <f>VLOOKUP($B306,'Published Daily Data'!$B:$BF,MATCH(U$1,'Published Daily Data'!$B$1:$BF$1,0),TRUE)</f>
        <v>0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0</v>
      </c>
      <c r="Y306" s="4">
        <f>VLOOKUP($B306,'Published Daily Data'!$B:$BF,MATCH(Y$1,'Published Daily Data'!$B$1:$BF$1,0),TRUE)</f>
        <v>641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-3245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722</v>
      </c>
      <c r="C307" s="4">
        <f>VLOOKUP($B307,'Published Daily Data'!$B:$BF,MATCH(C$1,'Published Daily Data'!$B$1:$BF$1,0),TRUE)</f>
        <v>633856</v>
      </c>
      <c r="D307" s="4">
        <f>VLOOKUP($B307,'Published Daily Data'!$B:$BF,MATCH(D$1,'Published Daily Data'!$B$1:$BF$1,0),TRUE)</f>
        <v>635732</v>
      </c>
      <c r="E307" s="4">
        <f>VLOOKUP($B307,'Published Daily Data'!$B:$BF,MATCH(E$1,'Published Daily Data'!$B$1:$BF$1,0),TRUE)</f>
        <v>642255</v>
      </c>
      <c r="F307" s="4">
        <f>VLOOKUP($B307,'Published Daily Data'!$B:$BF,MATCH(F$1,'Published Daily Data'!$B$1:$BF$1,0),TRUE)</f>
        <v>21020</v>
      </c>
      <c r="G307" s="4">
        <f>VLOOKUP($B307,'Published Daily Data'!$B:$BF,MATCH(G$1,'Published Daily Data'!$B$1:$BF$1,0),TRUE)</f>
        <v>152787</v>
      </c>
      <c r="H307" s="4">
        <f>VLOOKUP($B307,'Published Daily Data'!$B:$BF,MATCH(H$1,'Published Daily Data'!$B$1:$BF$1,0),TRUE)</f>
        <v>181025</v>
      </c>
      <c r="I307" s="4">
        <f>VLOOKUP($B307,'Published Daily Data'!$B:$BF,MATCH(I$1,'Published Daily Data'!$B$1:$BF$1,0),TRUE)</f>
        <v>253364</v>
      </c>
      <c r="J307" s="4">
        <f>VLOOKUP($B307,'Published Daily Data'!$B:$BF,MATCH(J$1,'Published Daily Data'!$B$1:$BF$1,0),TRUE)</f>
        <v>-9</v>
      </c>
      <c r="K307" s="4">
        <f>VLOOKUP($B307,'Published Daily Data'!$B:$BF,MATCH(K$1,'Published Daily Data'!$B$1:$BF$1,0),TRUE)</f>
        <v>1446</v>
      </c>
      <c r="L307" s="4">
        <f>VLOOKUP($B307,'Published Daily Data'!$B:$BF,MATCH(L$1,'Published Daily Data'!$B$1:$BF$1,0),TRUE)</f>
        <v>16158</v>
      </c>
      <c r="M307" s="4">
        <f>VLOOKUP($B307,'Published Daily Data'!$B:$BF,MATCH(M$1,'Published Daily Data'!$B$1:$BF$1,0),TRUE)</f>
        <v>0</v>
      </c>
      <c r="N307" s="4">
        <f>VLOOKUP($B307,'Published Daily Data'!$B:$BF,MATCH(N$1,'Published Daily Data'!$B$1:$BF$1,0),TRUE)</f>
        <v>29564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0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-15174</v>
      </c>
      <c r="U307" s="4">
        <f>VLOOKUP($B307,'Published Daily Data'!$B:$BF,MATCH(U$1,'Published Daily Data'!$B$1:$BF$1,0),TRUE)</f>
        <v>0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0</v>
      </c>
      <c r="Y307" s="4">
        <f>VLOOKUP($B307,'Published Daily Data'!$B:$BF,MATCH(Y$1,'Published Daily Data'!$B$1:$BF$1,0),TRUE)</f>
        <v>10062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-2500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723</v>
      </c>
      <c r="C308" s="4">
        <f>VLOOKUP($B308,'Published Daily Data'!$B:$BF,MATCH(C$1,'Published Daily Data'!$B$1:$BF$1,0),TRUE)</f>
        <v>642646</v>
      </c>
      <c r="D308" s="4">
        <f>VLOOKUP($B308,'Published Daily Data'!$B:$BF,MATCH(D$1,'Published Daily Data'!$B$1:$BF$1,0),TRUE)</f>
        <v>649602</v>
      </c>
      <c r="E308" s="4">
        <f>VLOOKUP($B308,'Published Daily Data'!$B:$BF,MATCH(E$1,'Published Daily Data'!$B$1:$BF$1,0),TRUE)</f>
        <v>652649</v>
      </c>
      <c r="F308" s="4">
        <f>VLOOKUP($B308,'Published Daily Data'!$B:$BF,MATCH(F$1,'Published Daily Data'!$B$1:$BF$1,0),TRUE)</f>
        <v>19582</v>
      </c>
      <c r="G308" s="4">
        <f>VLOOKUP($B308,'Published Daily Data'!$B:$BF,MATCH(G$1,'Published Daily Data'!$B$1:$BF$1,0),TRUE)</f>
        <v>154912</v>
      </c>
      <c r="H308" s="4">
        <f>VLOOKUP($B308,'Published Daily Data'!$B:$BF,MATCH(H$1,'Published Daily Data'!$B$1:$BF$1,0),TRUE)</f>
        <v>185850</v>
      </c>
      <c r="I308" s="4">
        <f>VLOOKUP($B308,'Published Daily Data'!$B:$BF,MATCH(I$1,'Published Daily Data'!$B$1:$BF$1,0),TRUE)</f>
        <v>252069</v>
      </c>
      <c r="J308" s="4">
        <f>VLOOKUP($B308,'Published Daily Data'!$B:$BF,MATCH(J$1,'Published Daily Data'!$B$1:$BF$1,0),TRUE)</f>
        <v>0</v>
      </c>
      <c r="K308" s="4">
        <f>VLOOKUP($B308,'Published Daily Data'!$B:$BF,MATCH(K$1,'Published Daily Data'!$B$1:$BF$1,0),TRUE)</f>
        <v>928</v>
      </c>
      <c r="L308" s="4">
        <f>VLOOKUP($B308,'Published Daily Data'!$B:$BF,MATCH(L$1,'Published Daily Data'!$B$1:$BF$1,0),TRUE)</f>
        <v>20334</v>
      </c>
      <c r="M308" s="4">
        <f>VLOOKUP($B308,'Published Daily Data'!$B:$BF,MATCH(M$1,'Published Daily Data'!$B$1:$BF$1,0),TRUE)</f>
        <v>0</v>
      </c>
      <c r="N308" s="4">
        <f>VLOOKUP($B308,'Published Daily Data'!$B:$BF,MATCH(N$1,'Published Daily Data'!$B$1:$BF$1,0),TRUE)</f>
        <v>30456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0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-1415</v>
      </c>
      <c r="U308" s="4">
        <f>VLOOKUP($B308,'Published Daily Data'!$B:$BF,MATCH(U$1,'Published Daily Data'!$B$1:$BF$1,0),TRUE)</f>
        <v>0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0</v>
      </c>
      <c r="Y308" s="4">
        <f>VLOOKUP($B308,'Published Daily Data'!$B:$BF,MATCH(Y$1,'Published Daily Data'!$B$1:$BF$1,0),TRUE)</f>
        <v>1227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-3666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724</v>
      </c>
      <c r="C309" s="4">
        <f>VLOOKUP($B309,'Published Daily Data'!$B:$BF,MATCH(C$1,'Published Daily Data'!$B$1:$BF$1,0),TRUE)</f>
        <v>698816</v>
      </c>
      <c r="D309" s="4">
        <f>VLOOKUP($B309,'Published Daily Data'!$B:$BF,MATCH(D$1,'Published Daily Data'!$B$1:$BF$1,0),TRUE)</f>
        <v>704273</v>
      </c>
      <c r="E309" s="4">
        <f>VLOOKUP($B309,'Published Daily Data'!$B:$BF,MATCH(E$1,'Published Daily Data'!$B$1:$BF$1,0),TRUE)</f>
        <v>699166</v>
      </c>
      <c r="F309" s="4">
        <f>VLOOKUP($B309,'Published Daily Data'!$B:$BF,MATCH(F$1,'Published Daily Data'!$B$1:$BF$1,0),TRUE)</f>
        <v>8813</v>
      </c>
      <c r="G309" s="4">
        <f>VLOOKUP($B309,'Published Daily Data'!$B:$BF,MATCH(G$1,'Published Daily Data'!$B$1:$BF$1,0),TRUE)</f>
        <v>180583</v>
      </c>
      <c r="H309" s="4">
        <f>VLOOKUP($B309,'Published Daily Data'!$B:$BF,MATCH(H$1,'Published Daily Data'!$B$1:$BF$1,0),TRUE)</f>
        <v>197240</v>
      </c>
      <c r="I309" s="4">
        <f>VLOOKUP($B309,'Published Daily Data'!$B:$BF,MATCH(I$1,'Published Daily Data'!$B$1:$BF$1,0),TRUE)</f>
        <v>253315</v>
      </c>
      <c r="J309" s="4">
        <f>VLOOKUP($B309,'Published Daily Data'!$B:$BF,MATCH(J$1,'Published Daily Data'!$B$1:$BF$1,0),TRUE)</f>
        <v>-2</v>
      </c>
      <c r="K309" s="4">
        <f>VLOOKUP($B309,'Published Daily Data'!$B:$BF,MATCH(K$1,'Published Daily Data'!$B$1:$BF$1,0),TRUE)</f>
        <v>5588</v>
      </c>
      <c r="L309" s="4">
        <f>VLOOKUP($B309,'Published Daily Data'!$B:$BF,MATCH(L$1,'Published Daily Data'!$B$1:$BF$1,0),TRUE)</f>
        <v>23937</v>
      </c>
      <c r="M309" s="4">
        <f>VLOOKUP($B309,'Published Daily Data'!$B:$BF,MATCH(M$1,'Published Daily Data'!$B$1:$BF$1,0),TRUE)</f>
        <v>0</v>
      </c>
      <c r="N309" s="4">
        <f>VLOOKUP($B309,'Published Daily Data'!$B:$BF,MATCH(N$1,'Published Daily Data'!$B$1:$BF$1,0),TRUE)</f>
        <v>30427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0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2208</v>
      </c>
      <c r="U309" s="4">
        <f>VLOOKUP($B309,'Published Daily Data'!$B:$BF,MATCH(U$1,'Published Daily Data'!$B$1:$BF$1,0),TRUE)</f>
        <v>0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0</v>
      </c>
      <c r="Y309" s="4">
        <f>VLOOKUP($B309,'Published Daily Data'!$B:$BF,MATCH(Y$1,'Published Daily Data'!$B$1:$BF$1,0),TRUE)</f>
        <v>-9667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-4350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725</v>
      </c>
      <c r="C310" s="4">
        <f>VLOOKUP($B310,'Published Daily Data'!$B:$BF,MATCH(C$1,'Published Daily Data'!$B$1:$BF$1,0),TRUE)</f>
        <v>711803</v>
      </c>
      <c r="D310" s="4">
        <f>VLOOKUP($B310,'Published Daily Data'!$B:$BF,MATCH(D$1,'Published Daily Data'!$B$1:$BF$1,0),TRUE)</f>
        <v>701067</v>
      </c>
      <c r="E310" s="4">
        <f>VLOOKUP($B310,'Published Daily Data'!$B:$BF,MATCH(E$1,'Published Daily Data'!$B$1:$BF$1,0),TRUE)</f>
        <v>696444</v>
      </c>
      <c r="F310" s="4">
        <f>VLOOKUP($B310,'Published Daily Data'!$B:$BF,MATCH(F$1,'Published Daily Data'!$B$1:$BF$1,0),TRUE)</f>
        <v>11939</v>
      </c>
      <c r="G310" s="4">
        <f>VLOOKUP($B310,'Published Daily Data'!$B:$BF,MATCH(G$1,'Published Daily Data'!$B$1:$BF$1,0),TRUE)</f>
        <v>176965</v>
      </c>
      <c r="H310" s="4">
        <f>VLOOKUP($B310,'Published Daily Data'!$B:$BF,MATCH(H$1,'Published Daily Data'!$B$1:$BF$1,0),TRUE)</f>
        <v>197145</v>
      </c>
      <c r="I310" s="4">
        <f>VLOOKUP($B310,'Published Daily Data'!$B:$BF,MATCH(I$1,'Published Daily Data'!$B$1:$BF$1,0),TRUE)</f>
        <v>254509</v>
      </c>
      <c r="J310" s="4">
        <f>VLOOKUP($B310,'Published Daily Data'!$B:$BF,MATCH(J$1,'Published Daily Data'!$B$1:$BF$1,0),TRUE)</f>
        <v>-6</v>
      </c>
      <c r="K310" s="4">
        <f>VLOOKUP($B310,'Published Daily Data'!$B:$BF,MATCH(K$1,'Published Daily Data'!$B$1:$BF$1,0),TRUE)</f>
        <v>6688</v>
      </c>
      <c r="L310" s="4">
        <f>VLOOKUP($B310,'Published Daily Data'!$B:$BF,MATCH(L$1,'Published Daily Data'!$B$1:$BF$1,0),TRUE)</f>
        <v>22115</v>
      </c>
      <c r="M310" s="4">
        <f>VLOOKUP($B310,'Published Daily Data'!$B:$BF,MATCH(M$1,'Published Daily Data'!$B$1:$BF$1,0),TRUE)</f>
        <v>0</v>
      </c>
      <c r="N310" s="4">
        <f>VLOOKUP($B310,'Published Daily Data'!$B:$BF,MATCH(N$1,'Published Daily Data'!$B$1:$BF$1,0),TRUE)</f>
        <v>30937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0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-9792</v>
      </c>
      <c r="U310" s="4">
        <f>VLOOKUP($B310,'Published Daily Data'!$B:$BF,MATCH(U$1,'Published Daily Data'!$B$1:$BF$1,0),TRUE)</f>
        <v>0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0</v>
      </c>
      <c r="Y310" s="4">
        <f>VLOOKUP($B310,'Published Daily Data'!$B:$BF,MATCH(Y$1,'Published Daily Data'!$B$1:$BF$1,0),TRUE)</f>
        <v>172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-3520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726</v>
      </c>
      <c r="C311" s="4">
        <f>VLOOKUP($B311,'Published Daily Data'!$B:$BF,MATCH(C$1,'Published Daily Data'!$B$1:$BF$1,0),TRUE)</f>
        <v>609947</v>
      </c>
      <c r="D311" s="4">
        <f>VLOOKUP($B311,'Published Daily Data'!$B:$BF,MATCH(D$1,'Published Daily Data'!$B$1:$BF$1,0),TRUE)</f>
        <v>612158</v>
      </c>
      <c r="E311" s="4">
        <f>VLOOKUP($B311,'Published Daily Data'!$B:$BF,MATCH(E$1,'Published Daily Data'!$B$1:$BF$1,0),TRUE)</f>
        <v>611000</v>
      </c>
      <c r="F311" s="4">
        <f>VLOOKUP($B311,'Published Daily Data'!$B:$BF,MATCH(F$1,'Published Daily Data'!$B$1:$BF$1,0),TRUE)</f>
        <v>12856</v>
      </c>
      <c r="G311" s="4">
        <f>VLOOKUP($B311,'Published Daily Data'!$B:$BF,MATCH(G$1,'Published Daily Data'!$B$1:$BF$1,0),TRUE)</f>
        <v>126068</v>
      </c>
      <c r="H311" s="4">
        <f>VLOOKUP($B311,'Published Daily Data'!$B:$BF,MATCH(H$1,'Published Daily Data'!$B$1:$BF$1,0),TRUE)</f>
        <v>165791</v>
      </c>
      <c r="I311" s="4">
        <f>VLOOKUP($B311,'Published Daily Data'!$B:$BF,MATCH(I$1,'Published Daily Data'!$B$1:$BF$1,0),TRUE)</f>
        <v>253266</v>
      </c>
      <c r="J311" s="4">
        <f>VLOOKUP($B311,'Published Daily Data'!$B:$BF,MATCH(J$1,'Published Daily Data'!$B$1:$BF$1,0),TRUE)</f>
        <v>-11</v>
      </c>
      <c r="K311" s="4">
        <f>VLOOKUP($B311,'Published Daily Data'!$B:$BF,MATCH(K$1,'Published Daily Data'!$B$1:$BF$1,0),TRUE)</f>
        <v>9004</v>
      </c>
      <c r="L311" s="4">
        <f>VLOOKUP($B311,'Published Daily Data'!$B:$BF,MATCH(L$1,'Published Daily Data'!$B$1:$BF$1,0),TRUE)</f>
        <v>19153</v>
      </c>
      <c r="M311" s="4">
        <f>VLOOKUP($B311,'Published Daily Data'!$B:$BF,MATCH(M$1,'Published Daily Data'!$B$1:$BF$1,0),TRUE)</f>
        <v>0</v>
      </c>
      <c r="N311" s="4">
        <f>VLOOKUP($B311,'Published Daily Data'!$B:$BF,MATCH(N$1,'Published Daily Data'!$B$1:$BF$1,0),TRUE)</f>
        <v>29625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-8386</v>
      </c>
      <c r="U311" s="4">
        <f>VLOOKUP($B311,'Published Daily Data'!$B:$BF,MATCH(U$1,'Published Daily Data'!$B$1:$BF$1,0),TRUE)</f>
        <v>0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0</v>
      </c>
      <c r="Y311" s="4">
        <f>VLOOKUP($B311,'Published Daily Data'!$B:$BF,MATCH(Y$1,'Published Daily Data'!$B$1:$BF$1,0),TRUE)</f>
        <v>2712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-2379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727</v>
      </c>
      <c r="C312" s="4">
        <f>VLOOKUP($B312,'Published Daily Data'!$B:$BF,MATCH(C$1,'Published Daily Data'!$B$1:$BF$1,0),TRUE)</f>
        <v>544373</v>
      </c>
      <c r="D312" s="4">
        <f>VLOOKUP($B312,'Published Daily Data'!$B:$BF,MATCH(D$1,'Published Daily Data'!$B$1:$BF$1,0),TRUE)</f>
        <v>552338</v>
      </c>
      <c r="E312" s="4">
        <f>VLOOKUP($B312,'Published Daily Data'!$B:$BF,MATCH(E$1,'Published Daily Data'!$B$1:$BF$1,0),TRUE)</f>
        <v>562576</v>
      </c>
      <c r="F312" s="4">
        <f>VLOOKUP($B312,'Published Daily Data'!$B:$BF,MATCH(F$1,'Published Daily Data'!$B$1:$BF$1,0),TRUE)</f>
        <v>20156</v>
      </c>
      <c r="G312" s="4">
        <f>VLOOKUP($B312,'Published Daily Data'!$B:$BF,MATCH(G$1,'Published Daily Data'!$B$1:$BF$1,0),TRUE)</f>
        <v>111900</v>
      </c>
      <c r="H312" s="4">
        <f>VLOOKUP($B312,'Published Daily Data'!$B:$BF,MATCH(H$1,'Published Daily Data'!$B$1:$BF$1,0),TRUE)</f>
        <v>136884</v>
      </c>
      <c r="I312" s="4">
        <f>VLOOKUP($B312,'Published Daily Data'!$B:$BF,MATCH(I$1,'Published Daily Data'!$B$1:$BF$1,0),TRUE)</f>
        <v>256107</v>
      </c>
      <c r="J312" s="4">
        <f>VLOOKUP($B312,'Published Daily Data'!$B:$BF,MATCH(J$1,'Published Daily Data'!$B$1:$BF$1,0),TRUE)</f>
        <v>11</v>
      </c>
      <c r="K312" s="4">
        <f>VLOOKUP($B312,'Published Daily Data'!$B:$BF,MATCH(K$1,'Published Daily Data'!$B$1:$BF$1,0),TRUE)</f>
        <v>2168</v>
      </c>
      <c r="L312" s="4">
        <f>VLOOKUP($B312,'Published Daily Data'!$B:$BF,MATCH(L$1,'Published Daily Data'!$B$1:$BF$1,0),TRUE)</f>
        <v>23293</v>
      </c>
      <c r="M312" s="4">
        <f>VLOOKUP($B312,'Published Daily Data'!$B:$BF,MATCH(M$1,'Published Daily Data'!$B$1:$BF$1,0),TRUE)</f>
        <v>0</v>
      </c>
      <c r="N312" s="4">
        <f>VLOOKUP($B312,'Published Daily Data'!$B:$BF,MATCH(N$1,'Published Daily Data'!$B$1:$BF$1,0),TRUE)</f>
        <v>24092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0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-666</v>
      </c>
      <c r="U312" s="4">
        <f>VLOOKUP($B312,'Published Daily Data'!$B:$BF,MATCH(U$1,'Published Daily Data'!$B$1:$BF$1,0),TRUE)</f>
        <v>0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0</v>
      </c>
      <c r="Y312" s="4">
        <f>VLOOKUP($B312,'Published Daily Data'!$B:$BF,MATCH(Y$1,'Published Daily Data'!$B$1:$BF$1,0),TRUE)</f>
        <v>5601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-1730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728</v>
      </c>
      <c r="C313" s="4">
        <f>VLOOKUP($B313,'Published Daily Data'!$B:$BF,MATCH(C$1,'Published Daily Data'!$B$1:$BF$1,0),TRUE)</f>
        <v>532903</v>
      </c>
      <c r="D313" s="4">
        <f>VLOOKUP($B313,'Published Daily Data'!$B:$BF,MATCH(D$1,'Published Daily Data'!$B$1:$BF$1,0),TRUE)</f>
        <v>542129</v>
      </c>
      <c r="E313" s="4">
        <f>VLOOKUP($B313,'Published Daily Data'!$B:$BF,MATCH(E$1,'Published Daily Data'!$B$1:$BF$1,0),TRUE)</f>
        <v>549413</v>
      </c>
      <c r="F313" s="4">
        <f>VLOOKUP($B313,'Published Daily Data'!$B:$BF,MATCH(F$1,'Published Daily Data'!$B$1:$BF$1,0),TRUE)</f>
        <v>18666</v>
      </c>
      <c r="G313" s="4">
        <f>VLOOKUP($B313,'Published Daily Data'!$B:$BF,MATCH(G$1,'Published Daily Data'!$B$1:$BF$1,0),TRUE)</f>
        <v>101781</v>
      </c>
      <c r="H313" s="4">
        <f>VLOOKUP($B313,'Published Daily Data'!$B:$BF,MATCH(H$1,'Published Daily Data'!$B$1:$BF$1,0),TRUE)</f>
        <v>133494</v>
      </c>
      <c r="I313" s="4">
        <f>VLOOKUP($B313,'Published Daily Data'!$B:$BF,MATCH(I$1,'Published Daily Data'!$B$1:$BF$1,0),TRUE)</f>
        <v>256325</v>
      </c>
      <c r="J313" s="4">
        <f>VLOOKUP($B313,'Published Daily Data'!$B:$BF,MATCH(J$1,'Published Daily Data'!$B$1:$BF$1,0),TRUE)</f>
        <v>-7</v>
      </c>
      <c r="K313" s="4">
        <f>VLOOKUP($B313,'Published Daily Data'!$B:$BF,MATCH(K$1,'Published Daily Data'!$B$1:$BF$1,0),TRUE)</f>
        <v>-1056</v>
      </c>
      <c r="L313" s="4">
        <f>VLOOKUP($B313,'Published Daily Data'!$B:$BF,MATCH(L$1,'Published Daily Data'!$B$1:$BF$1,0),TRUE)</f>
        <v>25493</v>
      </c>
      <c r="M313" s="4">
        <f>VLOOKUP($B313,'Published Daily Data'!$B:$BF,MATCH(M$1,'Published Daily Data'!$B$1:$BF$1,0),TRUE)</f>
        <v>0</v>
      </c>
      <c r="N313" s="4">
        <f>VLOOKUP($B313,'Published Daily Data'!$B:$BF,MATCH(N$1,'Published Daily Data'!$B$1:$BF$1,0),TRUE)</f>
        <v>25236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0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3228</v>
      </c>
      <c r="U313" s="4">
        <f>VLOOKUP($B313,'Published Daily Data'!$B:$BF,MATCH(U$1,'Published Daily Data'!$B$1:$BF$1,0),TRUE)</f>
        <v>0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0</v>
      </c>
      <c r="Y313" s="4">
        <f>VLOOKUP($B313,'Published Daily Data'!$B:$BF,MATCH(Y$1,'Published Daily Data'!$B$1:$BF$1,0),TRUE)</f>
        <v>-1528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-1479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729</v>
      </c>
      <c r="C314" s="4">
        <f>VLOOKUP($B314,'Published Daily Data'!$B:$BF,MATCH(C$1,'Published Daily Data'!$B$1:$BF$1,0),TRUE)</f>
        <v>544220</v>
      </c>
      <c r="D314" s="4">
        <f>VLOOKUP($B314,'Published Daily Data'!$B:$BF,MATCH(D$1,'Published Daily Data'!$B$1:$BF$1,0),TRUE)</f>
        <v>557876</v>
      </c>
      <c r="E314" s="4">
        <f>VLOOKUP($B314,'Published Daily Data'!$B:$BF,MATCH(E$1,'Published Daily Data'!$B$1:$BF$1,0),TRUE)</f>
        <v>568781</v>
      </c>
      <c r="F314" s="4">
        <f>VLOOKUP($B314,'Published Daily Data'!$B:$BF,MATCH(F$1,'Published Daily Data'!$B$1:$BF$1,0),TRUE)</f>
        <v>23554</v>
      </c>
      <c r="G314" s="4">
        <f>VLOOKUP($B314,'Published Daily Data'!$B:$BF,MATCH(G$1,'Published Daily Data'!$B$1:$BF$1,0),TRUE)</f>
        <v>108312</v>
      </c>
      <c r="H314" s="4">
        <f>VLOOKUP($B314,'Published Daily Data'!$B:$BF,MATCH(H$1,'Published Daily Data'!$B$1:$BF$1,0),TRUE)</f>
        <v>150541</v>
      </c>
      <c r="I314" s="4">
        <f>VLOOKUP($B314,'Published Daily Data'!$B:$BF,MATCH(I$1,'Published Daily Data'!$B$1:$BF$1,0),TRUE)</f>
        <v>255690</v>
      </c>
      <c r="J314" s="4">
        <f>VLOOKUP($B314,'Published Daily Data'!$B:$BF,MATCH(J$1,'Published Daily Data'!$B$1:$BF$1,0),TRUE)</f>
        <v>-14</v>
      </c>
      <c r="K314" s="4">
        <f>VLOOKUP($B314,'Published Daily Data'!$B:$BF,MATCH(K$1,'Published Daily Data'!$B$1:$BF$1,0),TRUE)</f>
        <v>-1929</v>
      </c>
      <c r="L314" s="4">
        <f>VLOOKUP($B314,'Published Daily Data'!$B:$BF,MATCH(L$1,'Published Daily Data'!$B$1:$BF$1,0),TRUE)</f>
        <v>24511</v>
      </c>
      <c r="M314" s="4">
        <f>VLOOKUP($B314,'Published Daily Data'!$B:$BF,MATCH(M$1,'Published Daily Data'!$B$1:$BF$1,0),TRUE)</f>
        <v>0</v>
      </c>
      <c r="N314" s="4">
        <f>VLOOKUP($B314,'Published Daily Data'!$B:$BF,MATCH(N$1,'Published Daily Data'!$B$1:$BF$1,0),TRUE)</f>
        <v>23532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0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5388</v>
      </c>
      <c r="U314" s="4">
        <f>VLOOKUP($B314,'Published Daily Data'!$B:$BF,MATCH(U$1,'Published Daily Data'!$B$1:$BF$1,0),TRUE)</f>
        <v>0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0</v>
      </c>
      <c r="Y314" s="4">
        <f>VLOOKUP($B314,'Published Daily Data'!$B:$BF,MATCH(Y$1,'Published Daily Data'!$B$1:$BF$1,0),TRUE)</f>
        <v>-159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-1339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730</v>
      </c>
      <c r="C315" s="4">
        <f>VLOOKUP($B315,'Published Daily Data'!$B:$BF,MATCH(C$1,'Published Daily Data'!$B$1:$BF$1,0),TRUE)</f>
        <v>570445</v>
      </c>
      <c r="D315" s="4">
        <f>VLOOKUP($B315,'Published Daily Data'!$B:$BF,MATCH(D$1,'Published Daily Data'!$B$1:$BF$1,0),TRUE)</f>
        <v>581955</v>
      </c>
      <c r="E315" s="4">
        <f>VLOOKUP($B315,'Published Daily Data'!$B:$BF,MATCH(E$1,'Published Daily Data'!$B$1:$BF$1,0),TRUE)</f>
        <v>593936</v>
      </c>
      <c r="F315" s="4">
        <f>VLOOKUP($B315,'Published Daily Data'!$B:$BF,MATCH(F$1,'Published Daily Data'!$B$1:$BF$1,0),TRUE)</f>
        <v>24772</v>
      </c>
      <c r="G315" s="4">
        <f>VLOOKUP($B315,'Published Daily Data'!$B:$BF,MATCH(G$1,'Published Daily Data'!$B$1:$BF$1,0),TRUE)</f>
        <v>120534</v>
      </c>
      <c r="H315" s="4">
        <f>VLOOKUP($B315,'Published Daily Data'!$B:$BF,MATCH(H$1,'Published Daily Data'!$B$1:$BF$1,0),TRUE)</f>
        <v>158760</v>
      </c>
      <c r="I315" s="4">
        <f>VLOOKUP($B315,'Published Daily Data'!$B:$BF,MATCH(I$1,'Published Daily Data'!$B$1:$BF$1,0),TRUE)</f>
        <v>255766</v>
      </c>
      <c r="J315" s="4">
        <f>VLOOKUP($B315,'Published Daily Data'!$B:$BF,MATCH(J$1,'Published Daily Data'!$B$1:$BF$1,0),TRUE)</f>
        <v>-5</v>
      </c>
      <c r="K315" s="4">
        <f>VLOOKUP($B315,'Published Daily Data'!$B:$BF,MATCH(K$1,'Published Daily Data'!$B$1:$BF$1,0),TRUE)</f>
        <v>-783</v>
      </c>
      <c r="L315" s="4">
        <f>VLOOKUP($B315,'Published Daily Data'!$B:$BF,MATCH(L$1,'Published Daily Data'!$B$1:$BF$1,0),TRUE)</f>
        <v>24013</v>
      </c>
      <c r="M315" s="4">
        <f>VLOOKUP($B315,'Published Daily Data'!$B:$BF,MATCH(M$1,'Published Daily Data'!$B$1:$BF$1,0),TRUE)</f>
        <v>0</v>
      </c>
      <c r="N315" s="4">
        <f>VLOOKUP($B315,'Published Daily Data'!$B:$BF,MATCH(N$1,'Published Daily Data'!$B$1:$BF$1,0),TRUE)</f>
        <v>27507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0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10351</v>
      </c>
      <c r="U315" s="4">
        <f>VLOOKUP($B315,'Published Daily Data'!$B:$BF,MATCH(U$1,'Published Daily Data'!$B$1:$BF$1,0),TRUE)</f>
        <v>0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0</v>
      </c>
      <c r="Y315" s="4">
        <f>VLOOKUP($B315,'Published Daily Data'!$B:$BF,MATCH(Y$1,'Published Daily Data'!$B$1:$BF$1,0),TRUE)</f>
        <v>-3404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-1934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731</v>
      </c>
      <c r="C316" s="4">
        <f>VLOOKUP($B316,'Published Daily Data'!$B:$BF,MATCH(C$1,'Published Daily Data'!$B$1:$BF$1,0),TRUE)</f>
        <v>651621</v>
      </c>
      <c r="D316" s="4">
        <f>VLOOKUP($B316,'Published Daily Data'!$B:$BF,MATCH(D$1,'Published Daily Data'!$B$1:$BF$1,0),TRUE)</f>
        <v>638931</v>
      </c>
      <c r="E316" s="4">
        <f>VLOOKUP($B316,'Published Daily Data'!$B:$BF,MATCH(E$1,'Published Daily Data'!$B$1:$BF$1,0),TRUE)</f>
        <v>640869</v>
      </c>
      <c r="F316" s="4">
        <f>VLOOKUP($B316,'Published Daily Data'!$B:$BF,MATCH(F$1,'Published Daily Data'!$B$1:$BF$1,0),TRUE)</f>
        <v>14833</v>
      </c>
      <c r="G316" s="4">
        <f>VLOOKUP($B316,'Published Daily Data'!$B:$BF,MATCH(G$1,'Published Daily Data'!$B$1:$BF$1,0),TRUE)</f>
        <v>144033</v>
      </c>
      <c r="H316" s="4">
        <f>VLOOKUP($B316,'Published Daily Data'!$B:$BF,MATCH(H$1,'Published Daily Data'!$B$1:$BF$1,0),TRUE)</f>
        <v>177876</v>
      </c>
      <c r="I316" s="4">
        <f>VLOOKUP($B316,'Published Daily Data'!$B:$BF,MATCH(I$1,'Published Daily Data'!$B$1:$BF$1,0),TRUE)</f>
        <v>255462</v>
      </c>
      <c r="J316" s="4">
        <f>VLOOKUP($B316,'Published Daily Data'!$B:$BF,MATCH(J$1,'Published Daily Data'!$B$1:$BF$1,0),TRUE)</f>
        <v>-16</v>
      </c>
      <c r="K316" s="4">
        <f>VLOOKUP($B316,'Published Daily Data'!$B:$BF,MATCH(K$1,'Published Daily Data'!$B$1:$BF$1,0),TRUE)</f>
        <v>704</v>
      </c>
      <c r="L316" s="4">
        <f>VLOOKUP($B316,'Published Daily Data'!$B:$BF,MATCH(L$1,'Published Daily Data'!$B$1:$BF$1,0),TRUE)</f>
        <v>23832</v>
      </c>
      <c r="M316" s="4">
        <f>VLOOKUP($B316,'Published Daily Data'!$B:$BF,MATCH(M$1,'Published Daily Data'!$B$1:$BF$1,0),TRUE)</f>
        <v>0</v>
      </c>
      <c r="N316" s="4">
        <f>VLOOKUP($B316,'Published Daily Data'!$B:$BF,MATCH(N$1,'Published Daily Data'!$B$1:$BF$1,0),TRUE)</f>
        <v>30847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5125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-7536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-2612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732</v>
      </c>
      <c r="C317" s="4">
        <f>VLOOKUP($B317,'Published Daily Data'!$B:$BF,MATCH(C$1,'Published Daily Data'!$B$1:$BF$1,0),TRUE)</f>
        <v>664590</v>
      </c>
      <c r="D317" s="4">
        <f>VLOOKUP($B317,'Published Daily Data'!$B:$BF,MATCH(D$1,'Published Daily Data'!$B$1:$BF$1,0),TRUE)</f>
        <v>659727</v>
      </c>
      <c r="E317" s="4">
        <f>VLOOKUP($B317,'Published Daily Data'!$B:$BF,MATCH(E$1,'Published Daily Data'!$B$1:$BF$1,0),TRUE)</f>
        <v>658213</v>
      </c>
      <c r="F317" s="4">
        <f>VLOOKUP($B317,'Published Daily Data'!$B:$BF,MATCH(F$1,'Published Daily Data'!$B$1:$BF$1,0),TRUE)</f>
        <v>13586</v>
      </c>
      <c r="G317" s="4">
        <f>VLOOKUP($B317,'Published Daily Data'!$B:$BF,MATCH(G$1,'Published Daily Data'!$B$1:$BF$1,0),TRUE)</f>
        <v>158174</v>
      </c>
      <c r="H317" s="4">
        <f>VLOOKUP($B317,'Published Daily Data'!$B:$BF,MATCH(H$1,'Published Daily Data'!$B$1:$BF$1,0),TRUE)</f>
        <v>181703</v>
      </c>
      <c r="I317" s="4">
        <f>VLOOKUP($B317,'Published Daily Data'!$B:$BF,MATCH(I$1,'Published Daily Data'!$B$1:$BF$1,0),TRUE)</f>
        <v>254976</v>
      </c>
      <c r="J317" s="4">
        <f>VLOOKUP($B317,'Published Daily Data'!$B:$BF,MATCH(J$1,'Published Daily Data'!$B$1:$BF$1,0),TRUE)</f>
        <v>-10</v>
      </c>
      <c r="K317" s="4">
        <f>VLOOKUP($B317,'Published Daily Data'!$B:$BF,MATCH(K$1,'Published Daily Data'!$B$1:$BF$1,0),TRUE)</f>
        <v>1822</v>
      </c>
      <c r="L317" s="4">
        <f>VLOOKUP($B317,'Published Daily Data'!$B:$BF,MATCH(L$1,'Published Daily Data'!$B$1:$BF$1,0),TRUE)</f>
        <v>22424</v>
      </c>
      <c r="M317" s="4">
        <f>VLOOKUP($B317,'Published Daily Data'!$B:$BF,MATCH(M$1,'Published Daily Data'!$B$1:$BF$1,0),TRUE)</f>
        <v>0</v>
      </c>
      <c r="N317" s="4">
        <f>VLOOKUP($B317,'Published Daily Data'!$B:$BF,MATCH(N$1,'Published Daily Data'!$B$1:$BF$1,0),TRUE)</f>
        <v>30964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0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-3504</v>
      </c>
      <c r="U317" s="4">
        <f>VLOOKUP($B317,'Published Daily Data'!$B:$BF,MATCH(U$1,'Published Daily Data'!$B$1:$BF$1,0),TRUE)</f>
        <v>0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0</v>
      </c>
      <c r="Y317" s="4">
        <f>VLOOKUP($B317,'Published Daily Data'!$B:$BF,MATCH(Y$1,'Published Daily Data'!$B$1:$BF$1,0),TRUE)</f>
        <v>-2336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-2531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733</v>
      </c>
      <c r="C318" s="4">
        <f>VLOOKUP($B318,'Published Daily Data'!$B:$BF,MATCH(C$1,'Published Daily Data'!$B$1:$BF$1,0),TRUE)</f>
        <v>657035</v>
      </c>
      <c r="D318" s="4">
        <f>VLOOKUP($B318,'Published Daily Data'!$B:$BF,MATCH(D$1,'Published Daily Data'!$B$1:$BF$1,0),TRUE)</f>
        <v>652457</v>
      </c>
      <c r="E318" s="4">
        <f>VLOOKUP($B318,'Published Daily Data'!$B:$BF,MATCH(E$1,'Published Daily Data'!$B$1:$BF$1,0),TRUE)</f>
        <v>650170</v>
      </c>
      <c r="F318" s="4">
        <f>VLOOKUP($B318,'Published Daily Data'!$B:$BF,MATCH(F$1,'Published Daily Data'!$B$1:$BF$1,0),TRUE)</f>
        <v>12172</v>
      </c>
      <c r="G318" s="4">
        <f>VLOOKUP($B318,'Published Daily Data'!$B:$BF,MATCH(G$1,'Published Daily Data'!$B$1:$BF$1,0),TRUE)</f>
        <v>156506</v>
      </c>
      <c r="H318" s="4">
        <f>VLOOKUP($B318,'Published Daily Data'!$B:$BF,MATCH(H$1,'Published Daily Data'!$B$1:$BF$1,0),TRUE)</f>
        <v>178379</v>
      </c>
      <c r="I318" s="4">
        <f>VLOOKUP($B318,'Published Daily Data'!$B:$BF,MATCH(I$1,'Published Daily Data'!$B$1:$BF$1,0),TRUE)</f>
        <v>254669</v>
      </c>
      <c r="J318" s="4">
        <f>VLOOKUP($B318,'Published Daily Data'!$B:$BF,MATCH(J$1,'Published Daily Data'!$B$1:$BF$1,0),TRUE)</f>
        <v>-10</v>
      </c>
      <c r="K318" s="4">
        <f>VLOOKUP($B318,'Published Daily Data'!$B:$BF,MATCH(K$1,'Published Daily Data'!$B$1:$BF$1,0),TRUE)</f>
        <v>1224</v>
      </c>
      <c r="L318" s="4">
        <f>VLOOKUP($B318,'Published Daily Data'!$B:$BF,MATCH(L$1,'Published Daily Data'!$B$1:$BF$1,0),TRUE)</f>
        <v>20375</v>
      </c>
      <c r="M318" s="4">
        <f>VLOOKUP($B318,'Published Daily Data'!$B:$BF,MATCH(M$1,'Published Daily Data'!$B$1:$BF$1,0),TRUE)</f>
        <v>0</v>
      </c>
      <c r="N318" s="4">
        <f>VLOOKUP($B318,'Published Daily Data'!$B:$BF,MATCH(N$1,'Published Daily Data'!$B$1:$BF$1,0),TRUE)</f>
        <v>30858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0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-7240</v>
      </c>
      <c r="U318" s="4">
        <f>VLOOKUP($B318,'Published Daily Data'!$B:$BF,MATCH(U$1,'Published Daily Data'!$B$1:$BF$1,0),TRUE)</f>
        <v>0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0</v>
      </c>
      <c r="Y318" s="4">
        <f>VLOOKUP($B318,'Published Daily Data'!$B:$BF,MATCH(Y$1,'Published Daily Data'!$B$1:$BF$1,0),TRUE)</f>
        <v>56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-189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734</v>
      </c>
      <c r="C319" s="4">
        <f>VLOOKUP($B319,'Published Daily Data'!$B:$BF,MATCH(C$1,'Published Daily Data'!$B$1:$BF$1,0),TRUE)</f>
        <v>690805</v>
      </c>
      <c r="D319" s="4">
        <f>VLOOKUP($B319,'Published Daily Data'!$B:$BF,MATCH(D$1,'Published Daily Data'!$B$1:$BF$1,0),TRUE)</f>
        <v>700152</v>
      </c>
      <c r="E319" s="4">
        <f>VLOOKUP($B319,'Published Daily Data'!$B:$BF,MATCH(E$1,'Published Daily Data'!$B$1:$BF$1,0),TRUE)</f>
        <v>694953</v>
      </c>
      <c r="F319" s="4">
        <f>VLOOKUP($B319,'Published Daily Data'!$B:$BF,MATCH(F$1,'Published Daily Data'!$B$1:$BF$1,0),TRUE)</f>
        <v>356</v>
      </c>
      <c r="G319" s="4">
        <f>VLOOKUP($B319,'Published Daily Data'!$B:$BF,MATCH(G$1,'Published Daily Data'!$B$1:$BF$1,0),TRUE)</f>
        <v>176100</v>
      </c>
      <c r="H319" s="4">
        <f>VLOOKUP($B319,'Published Daily Data'!$B:$BF,MATCH(H$1,'Published Daily Data'!$B$1:$BF$1,0),TRUE)</f>
        <v>198559</v>
      </c>
      <c r="I319" s="4">
        <f>VLOOKUP($B319,'Published Daily Data'!$B:$BF,MATCH(I$1,'Published Daily Data'!$B$1:$BF$1,0),TRUE)</f>
        <v>254190</v>
      </c>
      <c r="J319" s="4">
        <f>VLOOKUP($B319,'Published Daily Data'!$B:$BF,MATCH(J$1,'Published Daily Data'!$B$1:$BF$1,0),TRUE)</f>
        <v>-7</v>
      </c>
      <c r="K319" s="4">
        <f>VLOOKUP($B319,'Published Daily Data'!$B:$BF,MATCH(K$1,'Published Daily Data'!$B$1:$BF$1,0),TRUE)</f>
        <v>5741</v>
      </c>
      <c r="L319" s="4">
        <f>VLOOKUP($B319,'Published Daily Data'!$B:$BF,MATCH(L$1,'Published Daily Data'!$B$1:$BF$1,0),TRUE)</f>
        <v>19401</v>
      </c>
      <c r="M319" s="4">
        <f>VLOOKUP($B319,'Published Daily Data'!$B:$BF,MATCH(M$1,'Published Daily Data'!$B$1:$BF$1,0),TRUE)</f>
        <v>0</v>
      </c>
      <c r="N319" s="4">
        <f>VLOOKUP($B319,'Published Daily Data'!$B:$BF,MATCH(N$1,'Published Daily Data'!$B$1:$BF$1,0),TRUE)</f>
        <v>32796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0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-8842</v>
      </c>
      <c r="U319" s="4">
        <f>VLOOKUP($B319,'Published Daily Data'!$B:$BF,MATCH(U$1,'Published Daily Data'!$B$1:$BF$1,0),TRUE)</f>
        <v>0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0</v>
      </c>
      <c r="Y319" s="4">
        <f>VLOOKUP($B319,'Published Daily Data'!$B:$BF,MATCH(Y$1,'Published Daily Data'!$B$1:$BF$1,0),TRUE)</f>
        <v>-37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-2721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735</v>
      </c>
      <c r="C320" s="4">
        <f>VLOOKUP($B320,'Published Daily Data'!$B:$BF,MATCH(C$1,'Published Daily Data'!$B$1:$BF$1,0),TRUE)</f>
        <v>684083</v>
      </c>
      <c r="D320" s="4">
        <f>VLOOKUP($B320,'Published Daily Data'!$B:$BF,MATCH(D$1,'Published Daily Data'!$B$1:$BF$1,0),TRUE)</f>
        <v>698387</v>
      </c>
      <c r="E320" s="4">
        <f>VLOOKUP($B320,'Published Daily Data'!$B:$BF,MATCH(E$1,'Published Daily Data'!$B$1:$BF$1,0),TRUE)</f>
        <v>694593</v>
      </c>
      <c r="F320" s="4">
        <f>VLOOKUP($B320,'Published Daily Data'!$B:$BF,MATCH(F$1,'Published Daily Data'!$B$1:$BF$1,0),TRUE)</f>
        <v>3979</v>
      </c>
      <c r="G320" s="4">
        <f>VLOOKUP($B320,'Published Daily Data'!$B:$BF,MATCH(G$1,'Published Daily Data'!$B$1:$BF$1,0),TRUE)</f>
        <v>178195</v>
      </c>
      <c r="H320" s="4">
        <f>VLOOKUP($B320,'Published Daily Data'!$B:$BF,MATCH(H$1,'Published Daily Data'!$B$1:$BF$1,0),TRUE)</f>
        <v>192808</v>
      </c>
      <c r="I320" s="4">
        <f>VLOOKUP($B320,'Published Daily Data'!$B:$BF,MATCH(I$1,'Published Daily Data'!$B$1:$BF$1,0),TRUE)</f>
        <v>253771</v>
      </c>
      <c r="J320" s="4">
        <f>VLOOKUP($B320,'Published Daily Data'!$B:$BF,MATCH(J$1,'Published Daily Data'!$B$1:$BF$1,0),TRUE)</f>
        <v>-7</v>
      </c>
      <c r="K320" s="4">
        <f>VLOOKUP($B320,'Published Daily Data'!$B:$BF,MATCH(K$1,'Published Daily Data'!$B$1:$BF$1,0),TRUE)</f>
        <v>15100</v>
      </c>
      <c r="L320" s="4">
        <f>VLOOKUP($B320,'Published Daily Data'!$B:$BF,MATCH(L$1,'Published Daily Data'!$B$1:$BF$1,0),TRUE)</f>
        <v>15901</v>
      </c>
      <c r="M320" s="4">
        <f>VLOOKUP($B320,'Published Daily Data'!$B:$BF,MATCH(M$1,'Published Daily Data'!$B$1:$BF$1,0),TRUE)</f>
        <v>0</v>
      </c>
      <c r="N320" s="4">
        <f>VLOOKUP($B320,'Published Daily Data'!$B:$BF,MATCH(N$1,'Published Daily Data'!$B$1:$BF$1,0),TRUE)</f>
        <v>30666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0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-10921</v>
      </c>
      <c r="U320" s="4">
        <f>VLOOKUP($B320,'Published Daily Data'!$B:$BF,MATCH(U$1,'Published Daily Data'!$B$1:$BF$1,0),TRUE)</f>
        <v>0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0</v>
      </c>
      <c r="Y320" s="4">
        <f>VLOOKUP($B320,'Published Daily Data'!$B:$BF,MATCH(Y$1,'Published Daily Data'!$B$1:$BF$1,0),TRUE)</f>
        <v>3041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-2630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736</v>
      </c>
      <c r="C321" s="4">
        <f>VLOOKUP($B321,'Published Daily Data'!$B:$BF,MATCH(C$1,'Published Daily Data'!$B$1:$BF$1,0),TRUE)</f>
        <v>675749</v>
      </c>
      <c r="D321" s="4">
        <f>VLOOKUP($B321,'Published Daily Data'!$B:$BF,MATCH(D$1,'Published Daily Data'!$B$1:$BF$1,0),TRUE)</f>
        <v>664687</v>
      </c>
      <c r="E321" s="4">
        <f>VLOOKUP($B321,'Published Daily Data'!$B:$BF,MATCH(E$1,'Published Daily Data'!$B$1:$BF$1,0),TRUE)</f>
        <v>661568</v>
      </c>
      <c r="F321" s="4">
        <f>VLOOKUP($B321,'Published Daily Data'!$B:$BF,MATCH(F$1,'Published Daily Data'!$B$1:$BF$1,0),TRUE)</f>
        <v>2756</v>
      </c>
      <c r="G321" s="4">
        <f>VLOOKUP($B321,'Published Daily Data'!$B:$BF,MATCH(G$1,'Published Daily Data'!$B$1:$BF$1,0),TRUE)</f>
        <v>176463</v>
      </c>
      <c r="H321" s="4">
        <f>VLOOKUP($B321,'Published Daily Data'!$B:$BF,MATCH(H$1,'Published Daily Data'!$B$1:$BF$1,0),TRUE)</f>
        <v>168890</v>
      </c>
      <c r="I321" s="4">
        <f>VLOOKUP($B321,'Published Daily Data'!$B:$BF,MATCH(I$1,'Published Daily Data'!$B$1:$BF$1,0),TRUE)</f>
        <v>253710</v>
      </c>
      <c r="J321" s="4">
        <f>VLOOKUP($B321,'Published Daily Data'!$B:$BF,MATCH(J$1,'Published Daily Data'!$B$1:$BF$1,0),TRUE)</f>
        <v>-6</v>
      </c>
      <c r="K321" s="4">
        <f>VLOOKUP($B321,'Published Daily Data'!$B:$BF,MATCH(K$1,'Published Daily Data'!$B$1:$BF$1,0),TRUE)</f>
        <v>4327</v>
      </c>
      <c r="L321" s="4">
        <f>VLOOKUP($B321,'Published Daily Data'!$B:$BF,MATCH(L$1,'Published Daily Data'!$B$1:$BF$1,0),TRUE)</f>
        <v>21154</v>
      </c>
      <c r="M321" s="4">
        <f>VLOOKUP($B321,'Published Daily Data'!$B:$BF,MATCH(M$1,'Published Daily Data'!$B$1:$BF$1,0),TRUE)</f>
        <v>0</v>
      </c>
      <c r="N321" s="4">
        <f>VLOOKUP($B321,'Published Daily Data'!$B:$BF,MATCH(N$1,'Published Daily Data'!$B$1:$BF$1,0),TRUE)</f>
        <v>28863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0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-8518</v>
      </c>
      <c r="U321" s="4">
        <f>VLOOKUP($B321,'Published Daily Data'!$B:$BF,MATCH(U$1,'Published Daily Data'!$B$1:$BF$1,0),TRUE)</f>
        <v>0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0</v>
      </c>
      <c r="Y321" s="4">
        <f>VLOOKUP($B321,'Published Daily Data'!$B:$BF,MATCH(Y$1,'Published Daily Data'!$B$1:$BF$1,0),TRUE)</f>
        <v>115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-2514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737</v>
      </c>
      <c r="C322" s="4">
        <f>VLOOKUP($B322,'Published Daily Data'!$B:$BF,MATCH(C$1,'Published Daily Data'!$B$1:$BF$1,0),TRUE)</f>
        <v>682554</v>
      </c>
      <c r="D322" s="4">
        <f>VLOOKUP($B322,'Published Daily Data'!$B:$BF,MATCH(D$1,'Published Daily Data'!$B$1:$BF$1,0),TRUE)</f>
        <v>681922</v>
      </c>
      <c r="E322" s="4">
        <f>VLOOKUP($B322,'Published Daily Data'!$B:$BF,MATCH(E$1,'Published Daily Data'!$B$1:$BF$1,0),TRUE)</f>
        <v>673236</v>
      </c>
      <c r="F322" s="4">
        <f>VLOOKUP($B322,'Published Daily Data'!$B:$BF,MATCH(F$1,'Published Daily Data'!$B$1:$BF$1,0),TRUE)</f>
        <v>-2277</v>
      </c>
      <c r="G322" s="4">
        <f>VLOOKUP($B322,'Published Daily Data'!$B:$BF,MATCH(G$1,'Published Daily Data'!$B$1:$BF$1,0),TRUE)</f>
        <v>166197</v>
      </c>
      <c r="H322" s="4">
        <f>VLOOKUP($B322,'Published Daily Data'!$B:$BF,MATCH(H$1,'Published Daily Data'!$B$1:$BF$1,0),TRUE)</f>
        <v>185872</v>
      </c>
      <c r="I322" s="4">
        <f>VLOOKUP($B322,'Published Daily Data'!$B:$BF,MATCH(I$1,'Published Daily Data'!$B$1:$BF$1,0),TRUE)</f>
        <v>253324</v>
      </c>
      <c r="J322" s="4">
        <f>VLOOKUP($B322,'Published Daily Data'!$B:$BF,MATCH(J$1,'Published Daily Data'!$B$1:$BF$1,0),TRUE)</f>
        <v>105</v>
      </c>
      <c r="K322" s="4">
        <f>VLOOKUP($B322,'Published Daily Data'!$B:$BF,MATCH(K$1,'Published Daily Data'!$B$1:$BF$1,0),TRUE)</f>
        <v>7224</v>
      </c>
      <c r="L322" s="4">
        <f>VLOOKUP($B322,'Published Daily Data'!$B:$BF,MATCH(L$1,'Published Daily Data'!$B$1:$BF$1,0),TRUE)</f>
        <v>22104</v>
      </c>
      <c r="M322" s="4">
        <f>VLOOKUP($B322,'Published Daily Data'!$B:$BF,MATCH(M$1,'Published Daily Data'!$B$1:$BF$1,0),TRUE)</f>
        <v>0</v>
      </c>
      <c r="N322" s="4">
        <f>VLOOKUP($B322,'Published Daily Data'!$B:$BF,MATCH(N$1,'Published Daily Data'!$B$1:$BF$1,0),TRUE)</f>
        <v>30234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0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-15032</v>
      </c>
      <c r="U322" s="4">
        <f>VLOOKUP($B322,'Published Daily Data'!$B:$BF,MATCH(U$1,'Published Daily Data'!$B$1:$BF$1,0),TRUE)</f>
        <v>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0</v>
      </c>
      <c r="Y322" s="4">
        <f>VLOOKUP($B322,'Published Daily Data'!$B:$BF,MATCH(Y$1,'Published Daily Data'!$B$1:$BF$1,0),TRUE)</f>
        <v>1873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-2274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738</v>
      </c>
      <c r="C323" s="4">
        <f>VLOOKUP($B323,'Published Daily Data'!$B:$BF,MATCH(C$1,'Published Daily Data'!$B$1:$BF$1,0),TRUE)</f>
        <v>697789</v>
      </c>
      <c r="D323" s="4">
        <f>VLOOKUP($B323,'Published Daily Data'!$B:$BF,MATCH(D$1,'Published Daily Data'!$B$1:$BF$1,0),TRUE)</f>
        <v>702594</v>
      </c>
      <c r="E323" s="4">
        <f>VLOOKUP($B323,'Published Daily Data'!$B:$BF,MATCH(E$1,'Published Daily Data'!$B$1:$BF$1,0),TRUE)</f>
        <v>700712</v>
      </c>
      <c r="F323" s="4">
        <f>VLOOKUP($B323,'Published Daily Data'!$B:$BF,MATCH(F$1,'Published Daily Data'!$B$1:$BF$1,0),TRUE)</f>
        <v>1828</v>
      </c>
      <c r="G323" s="4">
        <f>VLOOKUP($B323,'Published Daily Data'!$B:$BF,MATCH(G$1,'Published Daily Data'!$B$1:$BF$1,0),TRUE)</f>
        <v>188438</v>
      </c>
      <c r="H323" s="4">
        <f>VLOOKUP($B323,'Published Daily Data'!$B:$BF,MATCH(H$1,'Published Daily Data'!$B$1:$BF$1,0),TRUE)</f>
        <v>195653</v>
      </c>
      <c r="I323" s="4">
        <f>VLOOKUP($B323,'Published Daily Data'!$B:$BF,MATCH(I$1,'Published Daily Data'!$B$1:$BF$1,0),TRUE)</f>
        <v>252211</v>
      </c>
      <c r="J323" s="4">
        <f>VLOOKUP($B323,'Published Daily Data'!$B:$BF,MATCH(J$1,'Published Daily Data'!$B$1:$BF$1,0),TRUE)</f>
        <v>-9</v>
      </c>
      <c r="K323" s="4">
        <f>VLOOKUP($B323,'Published Daily Data'!$B:$BF,MATCH(K$1,'Published Daily Data'!$B$1:$BF$1,0),TRUE)</f>
        <v>8635</v>
      </c>
      <c r="L323" s="4">
        <f>VLOOKUP($B323,'Published Daily Data'!$B:$BF,MATCH(L$1,'Published Daily Data'!$B$1:$BF$1,0),TRUE)</f>
        <v>16398</v>
      </c>
      <c r="M323" s="4">
        <f>VLOOKUP($B323,'Published Daily Data'!$B:$BF,MATCH(M$1,'Published Daily Data'!$B$1:$BF$1,0),TRUE)</f>
        <v>0</v>
      </c>
      <c r="N323" s="4">
        <f>VLOOKUP($B323,'Published Daily Data'!$B:$BF,MATCH(N$1,'Published Daily Data'!$B$1:$BF$1,0),TRUE)</f>
        <v>31414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0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-14036</v>
      </c>
      <c r="U323" s="4">
        <f>VLOOKUP($B323,'Published Daily Data'!$B:$BF,MATCH(U$1,'Published Daily Data'!$B$1:$BF$1,0),TRUE)</f>
        <v>0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0</v>
      </c>
      <c r="Y323" s="4">
        <f>VLOOKUP($B323,'Published Daily Data'!$B:$BF,MATCH(Y$1,'Published Daily Data'!$B$1:$BF$1,0),TRUE)</f>
        <v>7825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-2203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739</v>
      </c>
      <c r="C324" s="4">
        <f>VLOOKUP($B324,'Published Daily Data'!$B:$BF,MATCH(C$1,'Published Daily Data'!$B$1:$BF$1,0),TRUE)</f>
        <v>682587</v>
      </c>
      <c r="D324" s="4">
        <f>VLOOKUP($B324,'Published Daily Data'!$B:$BF,MATCH(D$1,'Published Daily Data'!$B$1:$BF$1,0),TRUE)</f>
        <v>695511</v>
      </c>
      <c r="E324" s="4">
        <f>VLOOKUP($B324,'Published Daily Data'!$B:$BF,MATCH(E$1,'Published Daily Data'!$B$1:$BF$1,0),TRUE)</f>
        <v>691564</v>
      </c>
      <c r="F324" s="4">
        <f>VLOOKUP($B324,'Published Daily Data'!$B:$BF,MATCH(F$1,'Published Daily Data'!$B$1:$BF$1,0),TRUE)</f>
        <v>-2171</v>
      </c>
      <c r="G324" s="4">
        <f>VLOOKUP($B324,'Published Daily Data'!$B:$BF,MATCH(G$1,'Published Daily Data'!$B$1:$BF$1,0),TRUE)</f>
        <v>193998</v>
      </c>
      <c r="H324" s="4">
        <f>VLOOKUP($B324,'Published Daily Data'!$B:$BF,MATCH(H$1,'Published Daily Data'!$B$1:$BF$1,0),TRUE)</f>
        <v>185231</v>
      </c>
      <c r="I324" s="4">
        <f>VLOOKUP($B324,'Published Daily Data'!$B:$BF,MATCH(I$1,'Published Daily Data'!$B$1:$BF$1,0),TRUE)</f>
        <v>252661</v>
      </c>
      <c r="J324" s="4">
        <f>VLOOKUP($B324,'Published Daily Data'!$B:$BF,MATCH(J$1,'Published Daily Data'!$B$1:$BF$1,0),TRUE)</f>
        <v>6</v>
      </c>
      <c r="K324" s="4">
        <f>VLOOKUP($B324,'Published Daily Data'!$B:$BF,MATCH(K$1,'Published Daily Data'!$B$1:$BF$1,0),TRUE)</f>
        <v>2979</v>
      </c>
      <c r="L324" s="4">
        <f>VLOOKUP($B324,'Published Daily Data'!$B:$BF,MATCH(L$1,'Published Daily Data'!$B$1:$BF$1,0),TRUE)</f>
        <v>16905</v>
      </c>
      <c r="M324" s="4">
        <f>VLOOKUP($B324,'Published Daily Data'!$B:$BF,MATCH(M$1,'Published Daily Data'!$B$1:$BF$1,0),TRUE)</f>
        <v>0</v>
      </c>
      <c r="N324" s="4">
        <f>VLOOKUP($B324,'Published Daily Data'!$B:$BF,MATCH(N$1,'Published Daily Data'!$B$1:$BF$1,0),TRUE)</f>
        <v>31678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0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-5947</v>
      </c>
      <c r="U324" s="4">
        <f>VLOOKUP($B324,'Published Daily Data'!$B:$BF,MATCH(U$1,'Published Daily Data'!$B$1:$BF$1,0),TRUE)</f>
        <v>0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0</v>
      </c>
      <c r="Y324" s="4">
        <f>VLOOKUP($B324,'Published Daily Data'!$B:$BF,MATCH(Y$1,'Published Daily Data'!$B$1:$BF$1,0),TRUE)</f>
        <v>-987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-3753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740</v>
      </c>
      <c r="C325" s="4">
        <f>VLOOKUP($B325,'Published Daily Data'!$B:$BF,MATCH(C$1,'Published Daily Data'!$B$1:$BF$1,0),TRUE)</f>
        <v>732281</v>
      </c>
      <c r="D325" s="4">
        <f>VLOOKUP($B325,'Published Daily Data'!$B:$BF,MATCH(D$1,'Published Daily Data'!$B$1:$BF$1,0),TRUE)</f>
        <v>724128</v>
      </c>
      <c r="E325" s="4">
        <f>VLOOKUP($B325,'Published Daily Data'!$B:$BF,MATCH(E$1,'Published Daily Data'!$B$1:$BF$1,0),TRUE)</f>
        <v>701779</v>
      </c>
      <c r="F325" s="4">
        <f>VLOOKUP($B325,'Published Daily Data'!$B:$BF,MATCH(F$1,'Published Daily Data'!$B$1:$BF$1,0),TRUE)</f>
        <v>-22377</v>
      </c>
      <c r="G325" s="4">
        <f>VLOOKUP($B325,'Published Daily Data'!$B:$BF,MATCH(G$1,'Published Daily Data'!$B$1:$BF$1,0),TRUE)</f>
        <v>190317</v>
      </c>
      <c r="H325" s="4">
        <f>VLOOKUP($B325,'Published Daily Data'!$B:$BF,MATCH(H$1,'Published Daily Data'!$B$1:$BF$1,0),TRUE)</f>
        <v>196780</v>
      </c>
      <c r="I325" s="4">
        <f>VLOOKUP($B325,'Published Daily Data'!$B:$BF,MATCH(I$1,'Published Daily Data'!$B$1:$BF$1,0),TRUE)</f>
        <v>252426</v>
      </c>
      <c r="J325" s="4">
        <f>VLOOKUP($B325,'Published Daily Data'!$B:$BF,MATCH(J$1,'Published Daily Data'!$B$1:$BF$1,0),TRUE)</f>
        <v>34</v>
      </c>
      <c r="K325" s="4">
        <f>VLOOKUP($B325,'Published Daily Data'!$B:$BF,MATCH(K$1,'Published Daily Data'!$B$1:$BF$1,0),TRUE)</f>
        <v>946</v>
      </c>
      <c r="L325" s="4">
        <f>VLOOKUP($B325,'Published Daily Data'!$B:$BF,MATCH(L$1,'Published Daily Data'!$B$1:$BF$1,0),TRUE)</f>
        <v>20544</v>
      </c>
      <c r="M325" s="4">
        <f>VLOOKUP($B325,'Published Daily Data'!$B:$BF,MATCH(M$1,'Published Daily Data'!$B$1:$BF$1,0),TRUE)</f>
        <v>0</v>
      </c>
      <c r="N325" s="4">
        <f>VLOOKUP($B325,'Published Daily Data'!$B:$BF,MATCH(N$1,'Published Daily Data'!$B$1:$BF$1,0),TRUE)</f>
        <v>32620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0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-17387</v>
      </c>
      <c r="U325" s="4">
        <f>VLOOKUP($B325,'Published Daily Data'!$B:$BF,MATCH(U$1,'Published Daily Data'!$B$1:$BF$1,0),TRUE)</f>
        <v>0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0</v>
      </c>
      <c r="Y325" s="4">
        <f>VLOOKUP($B325,'Published Daily Data'!$B:$BF,MATCH(Y$1,'Published Daily Data'!$B$1:$BF$1,0),TRUE)</f>
        <v>-638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-5323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741</v>
      </c>
      <c r="C326" s="4">
        <f>VLOOKUP($B326,'Published Daily Data'!$B:$BF,MATCH(C$1,'Published Daily Data'!$B$1:$BF$1,0),TRUE)</f>
        <v>763524</v>
      </c>
      <c r="D326" s="4">
        <f>VLOOKUP($B326,'Published Daily Data'!$B:$BF,MATCH(D$1,'Published Daily Data'!$B$1:$BF$1,0),TRUE)</f>
        <v>740719</v>
      </c>
      <c r="E326" s="4">
        <f>VLOOKUP($B326,'Published Daily Data'!$B:$BF,MATCH(E$1,'Published Daily Data'!$B$1:$BF$1,0),TRUE)</f>
        <v>713346</v>
      </c>
      <c r="F326" s="4">
        <f>VLOOKUP($B326,'Published Daily Data'!$B:$BF,MATCH(F$1,'Published Daily Data'!$B$1:$BF$1,0),TRUE)</f>
        <v>-24900</v>
      </c>
      <c r="G326" s="4">
        <f>VLOOKUP($B326,'Published Daily Data'!$B:$BF,MATCH(G$1,'Published Daily Data'!$B$1:$BF$1,0),TRUE)</f>
        <v>191440</v>
      </c>
      <c r="H326" s="4">
        <f>VLOOKUP($B326,'Published Daily Data'!$B:$BF,MATCH(H$1,'Published Daily Data'!$B$1:$BF$1,0),TRUE)</f>
        <v>200650</v>
      </c>
      <c r="I326" s="4">
        <f>VLOOKUP($B326,'Published Daily Data'!$B:$BF,MATCH(I$1,'Published Daily Data'!$B$1:$BF$1,0),TRUE)</f>
        <v>251986</v>
      </c>
      <c r="J326" s="4">
        <f>VLOOKUP($B326,'Published Daily Data'!$B:$BF,MATCH(J$1,'Published Daily Data'!$B$1:$BF$1,0),TRUE)</f>
        <v>-13</v>
      </c>
      <c r="K326" s="4">
        <f>VLOOKUP($B326,'Published Daily Data'!$B:$BF,MATCH(K$1,'Published Daily Data'!$B$1:$BF$1,0),TRUE)</f>
        <v>7087</v>
      </c>
      <c r="L326" s="4">
        <f>VLOOKUP($B326,'Published Daily Data'!$B:$BF,MATCH(L$1,'Published Daily Data'!$B$1:$BF$1,0),TRUE)</f>
        <v>21411</v>
      </c>
      <c r="M326" s="4">
        <f>VLOOKUP($B326,'Published Daily Data'!$B:$BF,MATCH(M$1,'Published Daily Data'!$B$1:$BF$1,0),TRUE)</f>
        <v>0</v>
      </c>
      <c r="N326" s="4">
        <f>VLOOKUP($B326,'Published Daily Data'!$B:$BF,MATCH(N$1,'Published Daily Data'!$B$1:$BF$1,0),TRUE)</f>
        <v>32653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0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-28388</v>
      </c>
      <c r="U326" s="4">
        <f>VLOOKUP($B326,'Published Daily Data'!$B:$BF,MATCH(U$1,'Published Daily Data'!$B$1:$BF$1,0),TRUE)</f>
        <v>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0</v>
      </c>
      <c r="Y326" s="4">
        <f>VLOOKUP($B326,'Published Daily Data'!$B:$BF,MATCH(Y$1,'Published Daily Data'!$B$1:$BF$1,0),TRUE)</f>
        <v>-929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-5055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742</v>
      </c>
      <c r="C327" s="4">
        <f>VLOOKUP($B327,'Published Daily Data'!$B:$BF,MATCH(C$1,'Published Daily Data'!$B$1:$BF$1,0),TRUE)</f>
        <v>712214</v>
      </c>
      <c r="D327" s="4">
        <f>VLOOKUP($B327,'Published Daily Data'!$B:$BF,MATCH(D$1,'Published Daily Data'!$B$1:$BF$1,0),TRUE)</f>
        <v>718857</v>
      </c>
      <c r="E327" s="4">
        <f>VLOOKUP($B327,'Published Daily Data'!$B:$BF,MATCH(E$1,'Published Daily Data'!$B$1:$BF$1,0),TRUE)</f>
        <v>716686</v>
      </c>
      <c r="F327" s="4">
        <f>VLOOKUP($B327,'Published Daily Data'!$B:$BF,MATCH(F$1,'Published Daily Data'!$B$1:$BF$1,0),TRUE)</f>
        <v>4032</v>
      </c>
      <c r="G327" s="4">
        <f>VLOOKUP($B327,'Published Daily Data'!$B:$BF,MATCH(G$1,'Published Daily Data'!$B$1:$BF$1,0),TRUE)</f>
        <v>182457</v>
      </c>
      <c r="H327" s="4">
        <f>VLOOKUP($B327,'Published Daily Data'!$B:$BF,MATCH(H$1,'Published Daily Data'!$B$1:$BF$1,0),TRUE)</f>
        <v>210355</v>
      </c>
      <c r="I327" s="4">
        <f>VLOOKUP($B327,'Published Daily Data'!$B:$BF,MATCH(I$1,'Published Daily Data'!$B$1:$BF$1,0),TRUE)</f>
        <v>251626</v>
      </c>
      <c r="J327" s="4">
        <f>VLOOKUP($B327,'Published Daily Data'!$B:$BF,MATCH(J$1,'Published Daily Data'!$B$1:$BF$1,0),TRUE)</f>
        <v>-14</v>
      </c>
      <c r="K327" s="4">
        <f>VLOOKUP($B327,'Published Daily Data'!$B:$BF,MATCH(K$1,'Published Daily Data'!$B$1:$BF$1,0),TRUE)</f>
        <v>11446</v>
      </c>
      <c r="L327" s="4">
        <f>VLOOKUP($B327,'Published Daily Data'!$B:$BF,MATCH(L$1,'Published Daily Data'!$B$1:$BF$1,0),TRUE)</f>
        <v>21256</v>
      </c>
      <c r="M327" s="4">
        <f>VLOOKUP($B327,'Published Daily Data'!$B:$BF,MATCH(M$1,'Published Daily Data'!$B$1:$BF$1,0),TRUE)</f>
        <v>0</v>
      </c>
      <c r="N327" s="4">
        <f>VLOOKUP($B327,'Published Daily Data'!$B:$BF,MATCH(N$1,'Published Daily Data'!$B$1:$BF$1,0),TRUE)</f>
        <v>31436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0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-20872</v>
      </c>
      <c r="U327" s="4">
        <f>VLOOKUP($B327,'Published Daily Data'!$B:$BF,MATCH(U$1,'Published Daily Data'!$B$1:$BF$1,0),TRUE)</f>
        <v>0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0</v>
      </c>
      <c r="Y327" s="4">
        <f>VLOOKUP($B327,'Published Daily Data'!$B:$BF,MATCH(Y$1,'Published Daily Data'!$B$1:$BF$1,0),TRUE)</f>
        <v>6204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-3618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743</v>
      </c>
      <c r="C328" s="4">
        <f>VLOOKUP($B328,'Published Daily Data'!$B:$BF,MATCH(C$1,'Published Daily Data'!$B$1:$BF$1,0),TRUE)</f>
        <v>523532</v>
      </c>
      <c r="D328" s="4">
        <f>VLOOKUP($B328,'Published Daily Data'!$B:$BF,MATCH(D$1,'Published Daily Data'!$B$1:$BF$1,0),TRUE)</f>
        <v>531151</v>
      </c>
      <c r="E328" s="4">
        <f>VLOOKUP($B328,'Published Daily Data'!$B:$BF,MATCH(E$1,'Published Daily Data'!$B$1:$BF$1,0),TRUE)</f>
        <v>553438</v>
      </c>
      <c r="F328" s="4">
        <f>VLOOKUP($B328,'Published Daily Data'!$B:$BF,MATCH(F$1,'Published Daily Data'!$B$1:$BF$1,0),TRUE)</f>
        <v>28499</v>
      </c>
      <c r="G328" s="4">
        <f>VLOOKUP($B328,'Published Daily Data'!$B:$BF,MATCH(G$1,'Published Daily Data'!$B$1:$BF$1,0),TRUE)</f>
        <v>82090</v>
      </c>
      <c r="H328" s="4">
        <f>VLOOKUP($B328,'Published Daily Data'!$B:$BF,MATCH(H$1,'Published Daily Data'!$B$1:$BF$1,0),TRUE)</f>
        <v>154623</v>
      </c>
      <c r="I328" s="4">
        <f>VLOOKUP($B328,'Published Daily Data'!$B:$BF,MATCH(I$1,'Published Daily Data'!$B$1:$BF$1,0),TRUE)</f>
        <v>251765</v>
      </c>
      <c r="J328" s="4">
        <f>VLOOKUP($B328,'Published Daily Data'!$B:$BF,MATCH(J$1,'Published Daily Data'!$B$1:$BF$1,0),TRUE)</f>
        <v>-6</v>
      </c>
      <c r="K328" s="4">
        <f>VLOOKUP($B328,'Published Daily Data'!$B:$BF,MATCH(K$1,'Published Daily Data'!$B$1:$BF$1,0),TRUE)</f>
        <v>5123</v>
      </c>
      <c r="L328" s="4">
        <f>VLOOKUP($B328,'Published Daily Data'!$B:$BF,MATCH(L$1,'Published Daily Data'!$B$1:$BF$1,0),TRUE)</f>
        <v>6546</v>
      </c>
      <c r="M328" s="4">
        <f>VLOOKUP($B328,'Published Daily Data'!$B:$BF,MATCH(M$1,'Published Daily Data'!$B$1:$BF$1,0),TRUE)</f>
        <v>0</v>
      </c>
      <c r="N328" s="4">
        <f>VLOOKUP($B328,'Published Daily Data'!$B:$BF,MATCH(N$1,'Published Daily Data'!$B$1:$BF$1,0),TRUE)</f>
        <v>24274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0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-24262</v>
      </c>
      <c r="U328" s="4">
        <f>VLOOKUP($B328,'Published Daily Data'!$B:$BF,MATCH(U$1,'Published Daily Data'!$B$1:$BF$1,0),TRUE)</f>
        <v>0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0</v>
      </c>
      <c r="Y328" s="4">
        <f>VLOOKUP($B328,'Published Daily Data'!$B:$BF,MATCH(Y$1,'Published Daily Data'!$B$1:$BF$1,0),TRUE)</f>
        <v>23588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175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744</v>
      </c>
      <c r="C329" s="4">
        <f>VLOOKUP($B329,'Published Daily Data'!$B:$BF,MATCH(C$1,'Published Daily Data'!$B$1:$BF$1,0),TRUE)</f>
        <v>499617</v>
      </c>
      <c r="D329" s="4">
        <f>VLOOKUP($B329,'Published Daily Data'!$B:$BF,MATCH(D$1,'Published Daily Data'!$B$1:$BF$1,0),TRUE)</f>
        <v>512102</v>
      </c>
      <c r="E329" s="4">
        <f>VLOOKUP($B329,'Published Daily Data'!$B:$BF,MATCH(E$1,'Published Daily Data'!$B$1:$BF$1,0),TRUE)</f>
        <v>521397</v>
      </c>
      <c r="F329" s="4">
        <f>VLOOKUP($B329,'Published Daily Data'!$B:$BF,MATCH(F$1,'Published Daily Data'!$B$1:$BF$1,0),TRUE)</f>
        <v>25780</v>
      </c>
      <c r="G329" s="4">
        <f>VLOOKUP($B329,'Published Daily Data'!$B:$BF,MATCH(G$1,'Published Daily Data'!$B$1:$BF$1,0),TRUE)</f>
        <v>77778</v>
      </c>
      <c r="H329" s="4">
        <f>VLOOKUP($B329,'Published Daily Data'!$B:$BF,MATCH(H$1,'Published Daily Data'!$B$1:$BF$1,0),TRUE)</f>
        <v>148863</v>
      </c>
      <c r="I329" s="4">
        <f>VLOOKUP($B329,'Published Daily Data'!$B:$BF,MATCH(I$1,'Published Daily Data'!$B$1:$BF$1,0),TRUE)</f>
        <v>252400</v>
      </c>
      <c r="J329" s="4">
        <f>VLOOKUP($B329,'Published Daily Data'!$B:$BF,MATCH(J$1,'Published Daily Data'!$B$1:$BF$1,0),TRUE)</f>
        <v>-2</v>
      </c>
      <c r="K329" s="4">
        <f>VLOOKUP($B329,'Published Daily Data'!$B:$BF,MATCH(K$1,'Published Daily Data'!$B$1:$BF$1,0),TRUE)</f>
        <v>-3052</v>
      </c>
      <c r="L329" s="4">
        <f>VLOOKUP($B329,'Published Daily Data'!$B:$BF,MATCH(L$1,'Published Daily Data'!$B$1:$BF$1,0),TRUE)</f>
        <v>13278</v>
      </c>
      <c r="M329" s="4">
        <f>VLOOKUP($B329,'Published Daily Data'!$B:$BF,MATCH(M$1,'Published Daily Data'!$B$1:$BF$1,0),TRUE)</f>
        <v>0</v>
      </c>
      <c r="N329" s="4">
        <f>VLOOKUP($B329,'Published Daily Data'!$B:$BF,MATCH(N$1,'Published Daily Data'!$B$1:$BF$1,0),TRUE)</f>
        <v>21395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0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-16637</v>
      </c>
      <c r="U329" s="4">
        <f>VLOOKUP($B329,'Published Daily Data'!$B:$BF,MATCH(U$1,'Published Daily Data'!$B$1:$BF$1,0),TRUE)</f>
        <v>0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0</v>
      </c>
      <c r="Y329" s="4">
        <f>VLOOKUP($B329,'Published Daily Data'!$B:$BF,MATCH(Y$1,'Published Daily Data'!$B$1:$BF$1,0),TRUE)</f>
        <v>18273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-711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745</v>
      </c>
      <c r="C330" s="4">
        <f>VLOOKUP($B330,'Published Daily Data'!$B:$BF,MATCH(C$1,'Published Daily Data'!$B$1:$BF$1,0),TRUE)</f>
        <v>571498</v>
      </c>
      <c r="D330" s="4">
        <f>VLOOKUP($B330,'Published Daily Data'!$B:$BF,MATCH(D$1,'Published Daily Data'!$B$1:$BF$1,0),TRUE)</f>
        <v>579662</v>
      </c>
      <c r="E330" s="4">
        <f>VLOOKUP($B330,'Published Daily Data'!$B:$BF,MATCH(E$1,'Published Daily Data'!$B$1:$BF$1,0),TRUE)</f>
        <v>583743</v>
      </c>
      <c r="F330" s="4">
        <f>VLOOKUP($B330,'Published Daily Data'!$B:$BF,MATCH(F$1,'Published Daily Data'!$B$1:$BF$1,0),TRUE)</f>
        <v>18474</v>
      </c>
      <c r="G330" s="4">
        <f>VLOOKUP($B330,'Published Daily Data'!$B:$BF,MATCH(G$1,'Published Daily Data'!$B$1:$BF$1,0),TRUE)</f>
        <v>102453</v>
      </c>
      <c r="H330" s="4">
        <f>VLOOKUP($B330,'Published Daily Data'!$B:$BF,MATCH(H$1,'Published Daily Data'!$B$1:$BF$1,0),TRUE)</f>
        <v>172430</v>
      </c>
      <c r="I330" s="4">
        <f>VLOOKUP($B330,'Published Daily Data'!$B:$BF,MATCH(I$1,'Published Daily Data'!$B$1:$BF$1,0),TRUE)</f>
        <v>251658</v>
      </c>
      <c r="J330" s="4">
        <f>VLOOKUP($B330,'Published Daily Data'!$B:$BF,MATCH(J$1,'Published Daily Data'!$B$1:$BF$1,0),TRUE)</f>
        <v>-3</v>
      </c>
      <c r="K330" s="4">
        <f>VLOOKUP($B330,'Published Daily Data'!$B:$BF,MATCH(K$1,'Published Daily Data'!$B$1:$BF$1,0),TRUE)</f>
        <v>9941</v>
      </c>
      <c r="L330" s="4">
        <f>VLOOKUP($B330,'Published Daily Data'!$B:$BF,MATCH(L$1,'Published Daily Data'!$B$1:$BF$1,0),TRUE)</f>
        <v>14559</v>
      </c>
      <c r="M330" s="4">
        <f>VLOOKUP($B330,'Published Daily Data'!$B:$BF,MATCH(M$1,'Published Daily Data'!$B$1:$BF$1,0),TRUE)</f>
        <v>0</v>
      </c>
      <c r="N330" s="4">
        <f>VLOOKUP($B330,'Published Daily Data'!$B:$BF,MATCH(N$1,'Published Daily Data'!$B$1:$BF$1,0),TRUE)</f>
        <v>24530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0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-76</v>
      </c>
      <c r="U330" s="4">
        <f>VLOOKUP($B330,'Published Daily Data'!$B:$BF,MATCH(U$1,'Published Daily Data'!$B$1:$BF$1,0),TRUE)</f>
        <v>0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0</v>
      </c>
      <c r="Y330" s="4">
        <f>VLOOKUP($B330,'Published Daily Data'!$B:$BF,MATCH(Y$1,'Published Daily Data'!$B$1:$BF$1,0),TRUE)</f>
        <v>-306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-2552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746</v>
      </c>
      <c r="C331" s="4">
        <f>VLOOKUP($B331,'Published Daily Data'!$B:$BF,MATCH(C$1,'Published Daily Data'!$B$1:$BF$1,0),TRUE)</f>
        <v>559521</v>
      </c>
      <c r="D331" s="4">
        <f>VLOOKUP($B331,'Published Daily Data'!$B:$BF,MATCH(D$1,'Published Daily Data'!$B$1:$BF$1,0),TRUE)</f>
        <v>553660</v>
      </c>
      <c r="E331" s="4">
        <f>VLOOKUP($B331,'Published Daily Data'!$B:$BF,MATCH(E$1,'Published Daily Data'!$B$1:$BF$1,0),TRUE)</f>
        <v>561021</v>
      </c>
      <c r="F331" s="4">
        <f>VLOOKUP($B331,'Published Daily Data'!$B:$BF,MATCH(F$1,'Published Daily Data'!$B$1:$BF$1,0),TRUE)</f>
        <v>20702</v>
      </c>
      <c r="G331" s="4">
        <f>VLOOKUP($B331,'Published Daily Data'!$B:$BF,MATCH(G$1,'Published Daily Data'!$B$1:$BF$1,0),TRUE)</f>
        <v>106742</v>
      </c>
      <c r="H331" s="4">
        <f>VLOOKUP($B331,'Published Daily Data'!$B:$BF,MATCH(H$1,'Published Daily Data'!$B$1:$BF$1,0),TRUE)</f>
        <v>157070</v>
      </c>
      <c r="I331" s="4">
        <f>VLOOKUP($B331,'Published Daily Data'!$B:$BF,MATCH(I$1,'Published Daily Data'!$B$1:$BF$1,0),TRUE)</f>
        <v>250522</v>
      </c>
      <c r="J331" s="4">
        <f>VLOOKUP($B331,'Published Daily Data'!$B:$BF,MATCH(J$1,'Published Daily Data'!$B$1:$BF$1,0),TRUE)</f>
        <v>-6</v>
      </c>
      <c r="K331" s="4">
        <f>VLOOKUP($B331,'Published Daily Data'!$B:$BF,MATCH(K$1,'Published Daily Data'!$B$1:$BF$1,0),TRUE)</f>
        <v>6594</v>
      </c>
      <c r="L331" s="4">
        <f>VLOOKUP($B331,'Published Daily Data'!$B:$BF,MATCH(L$1,'Published Daily Data'!$B$1:$BF$1,0),TRUE)</f>
        <v>6894</v>
      </c>
      <c r="M331" s="4">
        <f>VLOOKUP($B331,'Published Daily Data'!$B:$BF,MATCH(M$1,'Published Daily Data'!$B$1:$BF$1,0),TRUE)</f>
        <v>0</v>
      </c>
      <c r="N331" s="4">
        <f>VLOOKUP($B331,'Published Daily Data'!$B:$BF,MATCH(N$1,'Published Daily Data'!$B$1:$BF$1,0),TRUE)</f>
        <v>25065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0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-652</v>
      </c>
      <c r="U331" s="4">
        <f>VLOOKUP($B331,'Published Daily Data'!$B:$BF,MATCH(U$1,'Published Daily Data'!$B$1:$BF$1,0),TRUE)</f>
        <v>0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0</v>
      </c>
      <c r="Y331" s="4">
        <f>VLOOKUP($B331,'Published Daily Data'!$B:$BF,MATCH(Y$1,'Published Daily Data'!$B$1:$BF$1,0),TRUE)</f>
        <v>2801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-1781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747</v>
      </c>
      <c r="C332" s="4">
        <f>VLOOKUP($B332,'Published Daily Data'!$B:$BF,MATCH(C$1,'Published Daily Data'!$B$1:$BF$1,0),TRUE)</f>
        <v>523862</v>
      </c>
      <c r="D332" s="4">
        <f>VLOOKUP($B332,'Published Daily Data'!$B:$BF,MATCH(D$1,'Published Daily Data'!$B$1:$BF$1,0),TRUE)</f>
        <v>528731</v>
      </c>
      <c r="E332" s="4">
        <f>VLOOKUP($B332,'Published Daily Data'!$B:$BF,MATCH(E$1,'Published Daily Data'!$B$1:$BF$1,0),TRUE)</f>
        <v>542530</v>
      </c>
      <c r="F332" s="4">
        <f>VLOOKUP($B332,'Published Daily Data'!$B:$BF,MATCH(F$1,'Published Daily Data'!$B$1:$BF$1,0),TRUE)</f>
        <v>28319</v>
      </c>
      <c r="G332" s="4">
        <f>VLOOKUP($B332,'Published Daily Data'!$B:$BF,MATCH(G$1,'Published Daily Data'!$B$1:$BF$1,0),TRUE)</f>
        <v>86795</v>
      </c>
      <c r="H332" s="4">
        <f>VLOOKUP($B332,'Published Daily Data'!$B:$BF,MATCH(H$1,'Published Daily Data'!$B$1:$BF$1,0),TRUE)</f>
        <v>152515</v>
      </c>
      <c r="I332" s="4">
        <f>VLOOKUP($B332,'Published Daily Data'!$B:$BF,MATCH(I$1,'Published Daily Data'!$B$1:$BF$1,0),TRUE)</f>
        <v>257189</v>
      </c>
      <c r="J332" s="4">
        <f>VLOOKUP($B332,'Published Daily Data'!$B:$BF,MATCH(J$1,'Published Daily Data'!$B$1:$BF$1,0),TRUE)</f>
        <v>-5</v>
      </c>
      <c r="K332" s="4">
        <f>VLOOKUP($B332,'Published Daily Data'!$B:$BF,MATCH(K$1,'Published Daily Data'!$B$1:$BF$1,0),TRUE)</f>
        <v>205</v>
      </c>
      <c r="L332" s="4">
        <f>VLOOKUP($B332,'Published Daily Data'!$B:$BF,MATCH(L$1,'Published Daily Data'!$B$1:$BF$1,0),TRUE)</f>
        <v>14990</v>
      </c>
      <c r="M332" s="4">
        <f>VLOOKUP($B332,'Published Daily Data'!$B:$BF,MATCH(M$1,'Published Daily Data'!$B$1:$BF$1,0),TRUE)</f>
        <v>0</v>
      </c>
      <c r="N332" s="4">
        <f>VLOOKUP($B332,'Published Daily Data'!$B:$BF,MATCH(N$1,'Published Daily Data'!$B$1:$BF$1,0),TRUE)</f>
        <v>22694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0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5613</v>
      </c>
      <c r="U332" s="4">
        <f>VLOOKUP($B332,'Published Daily Data'!$B:$BF,MATCH(U$1,'Published Daily Data'!$B$1:$BF$1,0),TRUE)</f>
        <v>0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0</v>
      </c>
      <c r="Y332" s="4">
        <f>VLOOKUP($B332,'Published Daily Data'!$B:$BF,MATCH(Y$1,'Published Daily Data'!$B$1:$BF$1,0),TRUE)</f>
        <v>2696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-1636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748</v>
      </c>
      <c r="C333" s="4">
        <f>VLOOKUP($B333,'Published Daily Data'!$B:$BF,MATCH(C$1,'Published Daily Data'!$B$1:$BF$1,0),TRUE)</f>
        <v>520965</v>
      </c>
      <c r="D333" s="4">
        <f>VLOOKUP($B333,'Published Daily Data'!$B:$BF,MATCH(D$1,'Published Daily Data'!$B$1:$BF$1,0),TRUE)</f>
        <v>523669</v>
      </c>
      <c r="E333" s="4">
        <f>VLOOKUP($B333,'Published Daily Data'!$B:$BF,MATCH(E$1,'Published Daily Data'!$B$1:$BF$1,0),TRUE)</f>
        <v>544651</v>
      </c>
      <c r="F333" s="4">
        <f>VLOOKUP($B333,'Published Daily Data'!$B:$BF,MATCH(F$1,'Published Daily Data'!$B$1:$BF$1,0),TRUE)</f>
        <v>33997</v>
      </c>
      <c r="G333" s="4">
        <f>VLOOKUP($B333,'Published Daily Data'!$B:$BF,MATCH(G$1,'Published Daily Data'!$B$1:$BF$1,0),TRUE)</f>
        <v>75646</v>
      </c>
      <c r="H333" s="4">
        <f>VLOOKUP($B333,'Published Daily Data'!$B:$BF,MATCH(H$1,'Published Daily Data'!$B$1:$BF$1,0),TRUE)</f>
        <v>145090</v>
      </c>
      <c r="I333" s="4">
        <f>VLOOKUP($B333,'Published Daily Data'!$B:$BF,MATCH(I$1,'Published Daily Data'!$B$1:$BF$1,0),TRUE)</f>
        <v>272739</v>
      </c>
      <c r="J333" s="4">
        <f>VLOOKUP($B333,'Published Daily Data'!$B:$BF,MATCH(J$1,'Published Daily Data'!$B$1:$BF$1,0),TRUE)</f>
        <v>-8</v>
      </c>
      <c r="K333" s="4">
        <f>VLOOKUP($B333,'Published Daily Data'!$B:$BF,MATCH(K$1,'Published Daily Data'!$B$1:$BF$1,0),TRUE)</f>
        <v>-470</v>
      </c>
      <c r="L333" s="4">
        <f>VLOOKUP($B333,'Published Daily Data'!$B:$BF,MATCH(L$1,'Published Daily Data'!$B$1:$BF$1,0),TRUE)</f>
        <v>20123</v>
      </c>
      <c r="M333" s="4">
        <f>VLOOKUP($B333,'Published Daily Data'!$B:$BF,MATCH(M$1,'Published Daily Data'!$B$1:$BF$1,0),TRUE)</f>
        <v>0</v>
      </c>
      <c r="N333" s="4">
        <f>VLOOKUP($B333,'Published Daily Data'!$B:$BF,MATCH(N$1,'Published Daily Data'!$B$1:$BF$1,0),TRUE)</f>
        <v>23373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0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12014</v>
      </c>
      <c r="U333" s="4">
        <f>VLOOKUP($B333,'Published Daily Data'!$B:$BF,MATCH(U$1,'Published Daily Data'!$B$1:$BF$1,0),TRUE)</f>
        <v>0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0</v>
      </c>
      <c r="Y333" s="4">
        <f>VLOOKUP($B333,'Published Daily Data'!$B:$BF,MATCH(Y$1,'Published Daily Data'!$B$1:$BF$1,0),TRUE)</f>
        <v>2728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-901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749</v>
      </c>
      <c r="C334" s="4">
        <f>VLOOKUP($B334,'Published Daily Data'!$B:$BF,MATCH(C$1,'Published Daily Data'!$B$1:$BF$1,0),TRUE)</f>
        <v>523377</v>
      </c>
      <c r="D334" s="4">
        <f>VLOOKUP($B334,'Published Daily Data'!$B:$BF,MATCH(D$1,'Published Daily Data'!$B$1:$BF$1,0),TRUE)</f>
        <v>515691</v>
      </c>
      <c r="E334" s="4">
        <f>VLOOKUP($B334,'Published Daily Data'!$B:$BF,MATCH(E$1,'Published Daily Data'!$B$1:$BF$1,0),TRUE)</f>
        <v>534724</v>
      </c>
      <c r="F334" s="4">
        <f>VLOOKUP($B334,'Published Daily Data'!$B:$BF,MATCH(F$1,'Published Daily Data'!$B$1:$BF$1,0),TRUE)</f>
        <v>33294</v>
      </c>
      <c r="G334" s="4">
        <f>VLOOKUP($B334,'Published Daily Data'!$B:$BF,MATCH(G$1,'Published Daily Data'!$B$1:$BF$1,0),TRUE)</f>
        <v>66698</v>
      </c>
      <c r="H334" s="4">
        <f>VLOOKUP($B334,'Published Daily Data'!$B:$BF,MATCH(H$1,'Published Daily Data'!$B$1:$BF$1,0),TRUE)</f>
        <v>139264</v>
      </c>
      <c r="I334" s="4">
        <f>VLOOKUP($B334,'Published Daily Data'!$B:$BF,MATCH(I$1,'Published Daily Data'!$B$1:$BF$1,0),TRUE)</f>
        <v>279012</v>
      </c>
      <c r="J334" s="4">
        <f>VLOOKUP($B334,'Published Daily Data'!$B:$BF,MATCH(J$1,'Published Daily Data'!$B$1:$BF$1,0),TRUE)</f>
        <v>36</v>
      </c>
      <c r="K334" s="4">
        <f>VLOOKUP($B334,'Published Daily Data'!$B:$BF,MATCH(K$1,'Published Daily Data'!$B$1:$BF$1,0),TRUE)</f>
        <v>-4571</v>
      </c>
      <c r="L334" s="4">
        <f>VLOOKUP($B334,'Published Daily Data'!$B:$BF,MATCH(L$1,'Published Daily Data'!$B$1:$BF$1,0),TRUE)</f>
        <v>23750</v>
      </c>
      <c r="M334" s="4">
        <f>VLOOKUP($B334,'Published Daily Data'!$B:$BF,MATCH(M$1,'Published Daily Data'!$B$1:$BF$1,0),TRUE)</f>
        <v>0</v>
      </c>
      <c r="N334" s="4">
        <f>VLOOKUP($B334,'Published Daily Data'!$B:$BF,MATCH(N$1,'Published Daily Data'!$B$1:$BF$1,0),TRUE)</f>
        <v>22361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0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12559</v>
      </c>
      <c r="U334" s="4">
        <f>VLOOKUP($B334,'Published Daily Data'!$B:$BF,MATCH(U$1,'Published Daily Data'!$B$1:$BF$1,0),TRUE)</f>
        <v>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0</v>
      </c>
      <c r="Y334" s="4">
        <f>VLOOKUP($B334,'Published Daily Data'!$B:$BF,MATCH(Y$1,'Published Daily Data'!$B$1:$BF$1,0),TRUE)</f>
        <v>169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-837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750</v>
      </c>
      <c r="C335" s="4">
        <f>VLOOKUP($B335,'Published Daily Data'!$B:$BF,MATCH(C$1,'Published Daily Data'!$B$1:$BF$1,0),TRUE)</f>
        <v>510443</v>
      </c>
      <c r="D335" s="4">
        <f>VLOOKUP($B335,'Published Daily Data'!$B:$BF,MATCH(D$1,'Published Daily Data'!$B$1:$BF$1,0),TRUE)</f>
        <v>504674</v>
      </c>
      <c r="E335" s="4">
        <f>VLOOKUP($B335,'Published Daily Data'!$B:$BF,MATCH(E$1,'Published Daily Data'!$B$1:$BF$1,0),TRUE)</f>
        <v>505404</v>
      </c>
      <c r="F335" s="4">
        <f>VLOOKUP($B335,'Published Daily Data'!$B:$BF,MATCH(F$1,'Published Daily Data'!$B$1:$BF$1,0),TRUE)</f>
        <v>15188</v>
      </c>
      <c r="G335" s="4">
        <f>VLOOKUP($B335,'Published Daily Data'!$B:$BF,MATCH(G$1,'Published Daily Data'!$B$1:$BF$1,0),TRUE)</f>
        <v>68256</v>
      </c>
      <c r="H335" s="4">
        <f>VLOOKUP($B335,'Published Daily Data'!$B:$BF,MATCH(H$1,'Published Daily Data'!$B$1:$BF$1,0),TRUE)</f>
        <v>124732</v>
      </c>
      <c r="I335" s="4">
        <f>VLOOKUP($B335,'Published Daily Data'!$B:$BF,MATCH(I$1,'Published Daily Data'!$B$1:$BF$1,0),TRUE)</f>
        <v>259255</v>
      </c>
      <c r="J335" s="4">
        <f>VLOOKUP($B335,'Published Daily Data'!$B:$BF,MATCH(J$1,'Published Daily Data'!$B$1:$BF$1,0),TRUE)</f>
        <v>0</v>
      </c>
      <c r="K335" s="4">
        <f>VLOOKUP($B335,'Published Daily Data'!$B:$BF,MATCH(K$1,'Published Daily Data'!$B$1:$BF$1,0),TRUE)</f>
        <v>-1518</v>
      </c>
      <c r="L335" s="4">
        <f>VLOOKUP($B335,'Published Daily Data'!$B:$BF,MATCH(L$1,'Published Daily Data'!$B$1:$BF$1,0),TRUE)</f>
        <v>21619</v>
      </c>
      <c r="M335" s="4">
        <f>VLOOKUP($B335,'Published Daily Data'!$B:$BF,MATCH(M$1,'Published Daily Data'!$B$1:$BF$1,0),TRUE)</f>
        <v>0</v>
      </c>
      <c r="N335" s="4">
        <f>VLOOKUP($B335,'Published Daily Data'!$B:$BF,MATCH(N$1,'Published Daily Data'!$B$1:$BF$1,0),TRUE)</f>
        <v>24892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0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-3189</v>
      </c>
      <c r="U335" s="4">
        <f>VLOOKUP($B335,'Published Daily Data'!$B:$BF,MATCH(U$1,'Published Daily Data'!$B$1:$BF$1,0),TRUE)</f>
        <v>0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0</v>
      </c>
      <c r="Y335" s="4">
        <f>VLOOKUP($B335,'Published Daily Data'!$B:$BF,MATCH(Y$1,'Published Daily Data'!$B$1:$BF$1,0),TRUE)</f>
        <v>-2341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-868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751</v>
      </c>
      <c r="C336" s="4">
        <f>VLOOKUP($B336,'Published Daily Data'!$B:$BF,MATCH(C$1,'Published Daily Data'!$B$1:$BF$1,0),TRUE)</f>
        <v>495177</v>
      </c>
      <c r="D336" s="4">
        <f>VLOOKUP($B336,'Published Daily Data'!$B:$BF,MATCH(D$1,'Published Daily Data'!$B$1:$BF$1,0),TRUE)</f>
        <v>499579</v>
      </c>
      <c r="E336" s="4">
        <f>VLOOKUP($B336,'Published Daily Data'!$B:$BF,MATCH(E$1,'Published Daily Data'!$B$1:$BF$1,0),TRUE)</f>
        <v>505061</v>
      </c>
      <c r="F336" s="4">
        <f>VLOOKUP($B336,'Published Daily Data'!$B:$BF,MATCH(F$1,'Published Daily Data'!$B$1:$BF$1,0),TRUE)</f>
        <v>20688</v>
      </c>
      <c r="G336" s="4">
        <f>VLOOKUP($B336,'Published Daily Data'!$B:$BF,MATCH(G$1,'Published Daily Data'!$B$1:$BF$1,0),TRUE)</f>
        <v>74845</v>
      </c>
      <c r="H336" s="4">
        <f>VLOOKUP($B336,'Published Daily Data'!$B:$BF,MATCH(H$1,'Published Daily Data'!$B$1:$BF$1,0),TRUE)</f>
        <v>118882</v>
      </c>
      <c r="I336" s="4">
        <f>VLOOKUP($B336,'Published Daily Data'!$B:$BF,MATCH(I$1,'Published Daily Data'!$B$1:$BF$1,0),TRUE)</f>
        <v>260065</v>
      </c>
      <c r="J336" s="4">
        <f>VLOOKUP($B336,'Published Daily Data'!$B:$BF,MATCH(J$1,'Published Daily Data'!$B$1:$BF$1,0),TRUE)</f>
        <v>-2</v>
      </c>
      <c r="K336" s="4">
        <f>VLOOKUP($B336,'Published Daily Data'!$B:$BF,MATCH(K$1,'Published Daily Data'!$B$1:$BF$1,0),TRUE)</f>
        <v>6908</v>
      </c>
      <c r="L336" s="4">
        <f>VLOOKUP($B336,'Published Daily Data'!$B:$BF,MATCH(L$1,'Published Daily Data'!$B$1:$BF$1,0),TRUE)</f>
        <v>9752</v>
      </c>
      <c r="M336" s="4">
        <f>VLOOKUP($B336,'Published Daily Data'!$B:$BF,MATCH(M$1,'Published Daily Data'!$B$1:$BF$1,0),TRUE)</f>
        <v>0</v>
      </c>
      <c r="N336" s="4">
        <f>VLOOKUP($B336,'Published Daily Data'!$B:$BF,MATCH(N$1,'Published Daily Data'!$B$1:$BF$1,0),TRUE)</f>
        <v>26480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0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-1551</v>
      </c>
      <c r="U336" s="4">
        <f>VLOOKUP($B336,'Published Daily Data'!$B:$BF,MATCH(U$1,'Published Daily Data'!$B$1:$BF$1,0),TRUE)</f>
        <v>0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0</v>
      </c>
      <c r="Y336" s="4">
        <f>VLOOKUP($B336,'Published Daily Data'!$B:$BF,MATCH(Y$1,'Published Daily Data'!$B$1:$BF$1,0),TRUE)</f>
        <v>348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-241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752</v>
      </c>
      <c r="C337" s="4">
        <f>VLOOKUP($B337,'Published Daily Data'!$B:$BF,MATCH(C$1,'Published Daily Data'!$B$1:$BF$1,0),TRUE)</f>
        <v>542170</v>
      </c>
      <c r="D337" s="4">
        <f>VLOOKUP($B337,'Published Daily Data'!$B:$BF,MATCH(D$1,'Published Daily Data'!$B$1:$BF$1,0),TRUE)</f>
        <v>543115</v>
      </c>
      <c r="E337" s="4">
        <f>VLOOKUP($B337,'Published Daily Data'!$B:$BF,MATCH(E$1,'Published Daily Data'!$B$1:$BF$1,0),TRUE)</f>
        <v>550627</v>
      </c>
      <c r="F337" s="4">
        <f>VLOOKUP($B337,'Published Daily Data'!$B:$BF,MATCH(F$1,'Published Daily Data'!$B$1:$BF$1,0),TRUE)</f>
        <v>23251</v>
      </c>
      <c r="G337" s="4">
        <f>VLOOKUP($B337,'Published Daily Data'!$B:$BF,MATCH(G$1,'Published Daily Data'!$B$1:$BF$1,0),TRUE)</f>
        <v>89863</v>
      </c>
      <c r="H337" s="4">
        <f>VLOOKUP($B337,'Published Daily Data'!$B:$BF,MATCH(H$1,'Published Daily Data'!$B$1:$BF$1,0),TRUE)</f>
        <v>137653</v>
      </c>
      <c r="I337" s="4">
        <f>VLOOKUP($B337,'Published Daily Data'!$B:$BF,MATCH(I$1,'Published Daily Data'!$B$1:$BF$1,0),TRUE)</f>
        <v>260278</v>
      </c>
      <c r="J337" s="4">
        <f>VLOOKUP($B337,'Published Daily Data'!$B:$BF,MATCH(J$1,'Published Daily Data'!$B$1:$BF$1,0),TRUE)</f>
        <v>-18</v>
      </c>
      <c r="K337" s="4">
        <f>VLOOKUP($B337,'Published Daily Data'!$B:$BF,MATCH(K$1,'Published Daily Data'!$B$1:$BF$1,0),TRUE)</f>
        <v>6333</v>
      </c>
      <c r="L337" s="4">
        <f>VLOOKUP($B337,'Published Daily Data'!$B:$BF,MATCH(L$1,'Published Daily Data'!$B$1:$BF$1,0),TRUE)</f>
        <v>21527</v>
      </c>
      <c r="M337" s="4">
        <f>VLOOKUP($B337,'Published Daily Data'!$B:$BF,MATCH(M$1,'Published Daily Data'!$B$1:$BF$1,0),TRUE)</f>
        <v>0</v>
      </c>
      <c r="N337" s="4">
        <f>VLOOKUP($B337,'Published Daily Data'!$B:$BF,MATCH(N$1,'Published Daily Data'!$B$1:$BF$1,0),TRUE)</f>
        <v>26908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0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1451</v>
      </c>
      <c r="U337" s="4">
        <f>VLOOKUP($B337,'Published Daily Data'!$B:$BF,MATCH(U$1,'Published Daily Data'!$B$1:$BF$1,0),TRUE)</f>
        <v>0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0</v>
      </c>
      <c r="Y337" s="4">
        <f>VLOOKUP($B337,'Published Daily Data'!$B:$BF,MATCH(Y$1,'Published Daily Data'!$B$1:$BF$1,0),TRUE)</f>
        <v>-224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-580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753</v>
      </c>
      <c r="C338" s="4">
        <f>VLOOKUP($B338,'Published Daily Data'!$B:$BF,MATCH(C$1,'Published Daily Data'!$B$1:$BF$1,0),TRUE)</f>
        <v>526455</v>
      </c>
      <c r="D338" s="4">
        <f>VLOOKUP($B338,'Published Daily Data'!$B:$BF,MATCH(D$1,'Published Daily Data'!$B$1:$BF$1,0),TRUE)</f>
        <v>510263</v>
      </c>
      <c r="E338" s="4">
        <f>VLOOKUP($B338,'Published Daily Data'!$B:$BF,MATCH(E$1,'Published Daily Data'!$B$1:$BF$1,0),TRUE)</f>
        <v>514803</v>
      </c>
      <c r="F338" s="4">
        <f>VLOOKUP($B338,'Published Daily Data'!$B:$BF,MATCH(F$1,'Published Daily Data'!$B$1:$BF$1,0),TRUE)</f>
        <v>17504</v>
      </c>
      <c r="G338" s="4">
        <f>VLOOKUP($B338,'Published Daily Data'!$B:$BF,MATCH(G$1,'Published Daily Data'!$B$1:$BF$1,0),TRUE)</f>
        <v>70119</v>
      </c>
      <c r="H338" s="4">
        <f>VLOOKUP($B338,'Published Daily Data'!$B:$BF,MATCH(H$1,'Published Daily Data'!$B$1:$BF$1,0),TRUE)</f>
        <v>129357</v>
      </c>
      <c r="I338" s="4">
        <f>VLOOKUP($B338,'Published Daily Data'!$B:$BF,MATCH(I$1,'Published Daily Data'!$B$1:$BF$1,0),TRUE)</f>
        <v>260310</v>
      </c>
      <c r="J338" s="4">
        <f>VLOOKUP($B338,'Published Daily Data'!$B:$BF,MATCH(J$1,'Published Daily Data'!$B$1:$BF$1,0),TRUE)</f>
        <v>-9</v>
      </c>
      <c r="K338" s="4">
        <f>VLOOKUP($B338,'Published Daily Data'!$B:$BF,MATCH(K$1,'Published Daily Data'!$B$1:$BF$1,0),TRUE)</f>
        <v>4468</v>
      </c>
      <c r="L338" s="4">
        <f>VLOOKUP($B338,'Published Daily Data'!$B:$BF,MATCH(L$1,'Published Daily Data'!$B$1:$BF$1,0),TRUE)</f>
        <v>15861</v>
      </c>
      <c r="M338" s="4">
        <f>VLOOKUP($B338,'Published Daily Data'!$B:$BF,MATCH(M$1,'Published Daily Data'!$B$1:$BF$1,0),TRUE)</f>
        <v>0</v>
      </c>
      <c r="N338" s="4">
        <f>VLOOKUP($B338,'Published Daily Data'!$B:$BF,MATCH(N$1,'Published Daily Data'!$B$1:$BF$1,0),TRUE)</f>
        <v>26605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0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6628</v>
      </c>
      <c r="U338" s="4">
        <f>VLOOKUP($B338,'Published Daily Data'!$B:$BF,MATCH(U$1,'Published Daily Data'!$B$1:$BF$1,0),TRUE)</f>
        <v>0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0</v>
      </c>
      <c r="Y338" s="4">
        <f>VLOOKUP($B338,'Published Daily Data'!$B:$BF,MATCH(Y$1,'Published Daily Data'!$B$1:$BF$1,0),TRUE)</f>
        <v>-9143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-128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754</v>
      </c>
      <c r="C339" s="4">
        <f>VLOOKUP($B339,'Published Daily Data'!$B:$BF,MATCH(C$1,'Published Daily Data'!$B$1:$BF$1,0),TRUE)</f>
        <v>523682</v>
      </c>
      <c r="D339" s="4">
        <f>VLOOKUP($B339,'Published Daily Data'!$B:$BF,MATCH(D$1,'Published Daily Data'!$B$1:$BF$1,0),TRUE)</f>
        <v>519304</v>
      </c>
      <c r="E339" s="4">
        <f>VLOOKUP($B339,'Published Daily Data'!$B:$BF,MATCH(E$1,'Published Daily Data'!$B$1:$BF$1,0),TRUE)</f>
        <v>520345</v>
      </c>
      <c r="F339" s="4">
        <f>VLOOKUP($B339,'Published Daily Data'!$B:$BF,MATCH(F$1,'Published Daily Data'!$B$1:$BF$1,0),TRUE)</f>
        <v>19119</v>
      </c>
      <c r="G339" s="4">
        <f>VLOOKUP($B339,'Published Daily Data'!$B:$BF,MATCH(G$1,'Published Daily Data'!$B$1:$BF$1,0),TRUE)</f>
        <v>73790</v>
      </c>
      <c r="H339" s="4">
        <f>VLOOKUP($B339,'Published Daily Data'!$B:$BF,MATCH(H$1,'Published Daily Data'!$B$1:$BF$1,0),TRUE)</f>
        <v>137122</v>
      </c>
      <c r="I339" s="4">
        <f>VLOOKUP($B339,'Published Daily Data'!$B:$BF,MATCH(I$1,'Published Daily Data'!$B$1:$BF$1,0),TRUE)</f>
        <v>260349</v>
      </c>
      <c r="J339" s="4">
        <f>VLOOKUP($B339,'Published Daily Data'!$B:$BF,MATCH(J$1,'Published Daily Data'!$B$1:$BF$1,0),TRUE)</f>
        <v>386</v>
      </c>
      <c r="K339" s="4">
        <f>VLOOKUP($B339,'Published Daily Data'!$B:$BF,MATCH(K$1,'Published Daily Data'!$B$1:$BF$1,0),TRUE)</f>
        <v>6197</v>
      </c>
      <c r="L339" s="4">
        <f>VLOOKUP($B339,'Published Daily Data'!$B:$BF,MATCH(L$1,'Published Daily Data'!$B$1:$BF$1,0),TRUE)</f>
        <v>7276</v>
      </c>
      <c r="M339" s="4">
        <f>VLOOKUP($B339,'Published Daily Data'!$B:$BF,MATCH(M$1,'Published Daily Data'!$B$1:$BF$1,0),TRUE)</f>
        <v>0</v>
      </c>
      <c r="N339" s="4">
        <f>VLOOKUP($B339,'Published Daily Data'!$B:$BF,MATCH(N$1,'Published Daily Data'!$B$1:$BF$1,0),TRUE)</f>
        <v>27160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0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8978</v>
      </c>
      <c r="U339" s="4">
        <f>VLOOKUP($B339,'Published Daily Data'!$B:$BF,MATCH(U$1,'Published Daily Data'!$B$1:$BF$1,0),TRUE)</f>
        <v>0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0</v>
      </c>
      <c r="Y339" s="4">
        <f>VLOOKUP($B339,'Published Daily Data'!$B:$BF,MATCH(Y$1,'Published Daily Data'!$B$1:$BF$1,0),TRUE)</f>
        <v>-14689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-375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755</v>
      </c>
      <c r="C340" s="4">
        <f>VLOOKUP($B340,'Published Daily Data'!$B:$BF,MATCH(C$1,'Published Daily Data'!$B$1:$BF$1,0),TRUE)</f>
        <v>507851</v>
      </c>
      <c r="D340" s="4">
        <f>VLOOKUP($B340,'Published Daily Data'!$B:$BF,MATCH(D$1,'Published Daily Data'!$B$1:$BF$1,0),TRUE)</f>
        <v>499481</v>
      </c>
      <c r="E340" s="4">
        <f>VLOOKUP($B340,'Published Daily Data'!$B:$BF,MATCH(E$1,'Published Daily Data'!$B$1:$BF$1,0),TRUE)</f>
        <v>505826</v>
      </c>
      <c r="F340" s="4">
        <f>VLOOKUP($B340,'Published Daily Data'!$B:$BF,MATCH(F$1,'Published Daily Data'!$B$1:$BF$1,0),TRUE)</f>
        <v>21385</v>
      </c>
      <c r="G340" s="4">
        <f>VLOOKUP($B340,'Published Daily Data'!$B:$BF,MATCH(G$1,'Published Daily Data'!$B$1:$BF$1,0),TRUE)</f>
        <v>61019</v>
      </c>
      <c r="H340" s="4">
        <f>VLOOKUP($B340,'Published Daily Data'!$B:$BF,MATCH(H$1,'Published Daily Data'!$B$1:$BF$1,0),TRUE)</f>
        <v>129561</v>
      </c>
      <c r="I340" s="4">
        <f>VLOOKUP($B340,'Published Daily Data'!$B:$BF,MATCH(I$1,'Published Daily Data'!$B$1:$BF$1,0),TRUE)</f>
        <v>260693</v>
      </c>
      <c r="J340" s="4">
        <f>VLOOKUP($B340,'Published Daily Data'!$B:$BF,MATCH(J$1,'Published Daily Data'!$B$1:$BF$1,0),TRUE)</f>
        <v>-7</v>
      </c>
      <c r="K340" s="4">
        <f>VLOOKUP($B340,'Published Daily Data'!$B:$BF,MATCH(K$1,'Published Daily Data'!$B$1:$BF$1,0),TRUE)</f>
        <v>-4954</v>
      </c>
      <c r="L340" s="4">
        <f>VLOOKUP($B340,'Published Daily Data'!$B:$BF,MATCH(L$1,'Published Daily Data'!$B$1:$BF$1,0),TRUE)</f>
        <v>24107</v>
      </c>
      <c r="M340" s="4">
        <f>VLOOKUP($B340,'Published Daily Data'!$B:$BF,MATCH(M$1,'Published Daily Data'!$B$1:$BF$1,0),TRUE)</f>
        <v>0</v>
      </c>
      <c r="N340" s="4">
        <f>VLOOKUP($B340,'Published Daily Data'!$B:$BF,MATCH(N$1,'Published Daily Data'!$B$1:$BF$1,0),TRUE)</f>
        <v>27305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0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17479</v>
      </c>
      <c r="U340" s="4">
        <f>VLOOKUP($B340,'Published Daily Data'!$B:$BF,MATCH(U$1,'Published Daily Data'!$B$1:$BF$1,0),TRUE)</f>
        <v>0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0</v>
      </c>
      <c r="Y340" s="4">
        <f>VLOOKUP($B340,'Published Daily Data'!$B:$BF,MATCH(Y$1,'Published Daily Data'!$B$1:$BF$1,0),TRUE)</f>
        <v>-18767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393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756</v>
      </c>
      <c r="C341" s="4">
        <f>VLOOKUP($B341,'Published Daily Data'!$B:$BF,MATCH(C$1,'Published Daily Data'!$B$1:$BF$1,0),TRUE)</f>
        <v>512284</v>
      </c>
      <c r="D341" s="4">
        <f>VLOOKUP($B341,'Published Daily Data'!$B:$BF,MATCH(D$1,'Published Daily Data'!$B$1:$BF$1,0),TRUE)</f>
        <v>497786</v>
      </c>
      <c r="E341" s="4">
        <f>VLOOKUP($B341,'Published Daily Data'!$B:$BF,MATCH(E$1,'Published Daily Data'!$B$1:$BF$1,0),TRUE)</f>
        <v>501302</v>
      </c>
      <c r="F341" s="4">
        <f>VLOOKUP($B341,'Published Daily Data'!$B:$BF,MATCH(F$1,'Published Daily Data'!$B$1:$BF$1,0),TRUE)</f>
        <v>18983</v>
      </c>
      <c r="G341" s="4">
        <f>VLOOKUP($B341,'Published Daily Data'!$B:$BF,MATCH(G$1,'Published Daily Data'!$B$1:$BF$1,0),TRUE)</f>
        <v>53680</v>
      </c>
      <c r="H341" s="4">
        <f>VLOOKUP($B341,'Published Daily Data'!$B:$BF,MATCH(H$1,'Published Daily Data'!$B$1:$BF$1,0),TRUE)</f>
        <v>124358</v>
      </c>
      <c r="I341" s="4">
        <f>VLOOKUP($B341,'Published Daily Data'!$B:$BF,MATCH(I$1,'Published Daily Data'!$B$1:$BF$1,0),TRUE)</f>
        <v>260651</v>
      </c>
      <c r="J341" s="4">
        <f>VLOOKUP($B341,'Published Daily Data'!$B:$BF,MATCH(J$1,'Published Daily Data'!$B$1:$BF$1,0),TRUE)</f>
        <v>1088</v>
      </c>
      <c r="K341" s="4">
        <f>VLOOKUP($B341,'Published Daily Data'!$B:$BF,MATCH(K$1,'Published Daily Data'!$B$1:$BF$1,0),TRUE)</f>
        <v>4192</v>
      </c>
      <c r="L341" s="4">
        <f>VLOOKUP($B341,'Published Daily Data'!$B:$BF,MATCH(L$1,'Published Daily Data'!$B$1:$BF$1,0),TRUE)</f>
        <v>23015</v>
      </c>
      <c r="M341" s="4">
        <f>VLOOKUP($B341,'Published Daily Data'!$B:$BF,MATCH(M$1,'Published Daily Data'!$B$1:$BF$1,0),TRUE)</f>
        <v>0</v>
      </c>
      <c r="N341" s="4">
        <f>VLOOKUP($B341,'Published Daily Data'!$B:$BF,MATCH(N$1,'Published Daily Data'!$B$1:$BF$1,0),TRUE)</f>
        <v>26185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0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14046</v>
      </c>
      <c r="U341" s="4">
        <f>VLOOKUP($B341,'Published Daily Data'!$B:$BF,MATCH(U$1,'Published Daily Data'!$B$1:$BF$1,0),TRUE)</f>
        <v>0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0</v>
      </c>
      <c r="Y341" s="4">
        <f>VLOOKUP($B341,'Published Daily Data'!$B:$BF,MATCH(Y$1,'Published Daily Data'!$B$1:$BF$1,0),TRUE)</f>
        <v>-18794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1031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757</v>
      </c>
      <c r="C342" s="4">
        <f>VLOOKUP($B342,'Published Daily Data'!$B:$BF,MATCH(C$1,'Published Daily Data'!$B$1:$BF$1,0),TRUE)</f>
        <v>489145</v>
      </c>
      <c r="D342" s="4">
        <f>VLOOKUP($B342,'Published Daily Data'!$B:$BF,MATCH(D$1,'Published Daily Data'!$B$1:$BF$1,0),TRUE)</f>
        <v>477077</v>
      </c>
      <c r="E342" s="4">
        <f>VLOOKUP($B342,'Published Daily Data'!$B:$BF,MATCH(E$1,'Published Daily Data'!$B$1:$BF$1,0),TRUE)</f>
        <v>488773</v>
      </c>
      <c r="F342" s="4">
        <f>VLOOKUP($B342,'Published Daily Data'!$B:$BF,MATCH(F$1,'Published Daily Data'!$B$1:$BF$1,0),TRUE)</f>
        <v>25739</v>
      </c>
      <c r="G342" s="4">
        <f>VLOOKUP($B342,'Published Daily Data'!$B:$BF,MATCH(G$1,'Published Daily Data'!$B$1:$BF$1,0),TRUE)</f>
        <v>59883</v>
      </c>
      <c r="H342" s="4">
        <f>VLOOKUP($B342,'Published Daily Data'!$B:$BF,MATCH(H$1,'Published Daily Data'!$B$1:$BF$1,0),TRUE)</f>
        <v>117910</v>
      </c>
      <c r="I342" s="4">
        <f>VLOOKUP($B342,'Published Daily Data'!$B:$BF,MATCH(I$1,'Published Daily Data'!$B$1:$BF$1,0),TRUE)</f>
        <v>260743</v>
      </c>
      <c r="J342" s="4">
        <f>VLOOKUP($B342,'Published Daily Data'!$B:$BF,MATCH(J$1,'Published Daily Data'!$B$1:$BF$1,0),TRUE)</f>
        <v>-1</v>
      </c>
      <c r="K342" s="4">
        <f>VLOOKUP($B342,'Published Daily Data'!$B:$BF,MATCH(K$1,'Published Daily Data'!$B$1:$BF$1,0),TRUE)</f>
        <v>4515</v>
      </c>
      <c r="L342" s="4">
        <f>VLOOKUP($B342,'Published Daily Data'!$B:$BF,MATCH(L$1,'Published Daily Data'!$B$1:$BF$1,0),TRUE)</f>
        <v>10272</v>
      </c>
      <c r="M342" s="4">
        <f>VLOOKUP($B342,'Published Daily Data'!$B:$BF,MATCH(M$1,'Published Daily Data'!$B$1:$BF$1,0),TRUE)</f>
        <v>0</v>
      </c>
      <c r="N342" s="4">
        <f>VLOOKUP($B342,'Published Daily Data'!$B:$BF,MATCH(N$1,'Published Daily Data'!$B$1:$BF$1,0),TRUE)</f>
        <v>27253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15927</v>
      </c>
      <c r="U342" s="4">
        <f>VLOOKUP($B342,'Published Daily Data'!$B:$BF,MATCH(U$1,'Published Daily Data'!$B$1:$BF$1,0),TRUE)</f>
        <v>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0</v>
      </c>
      <c r="Y342" s="4">
        <f>VLOOKUP($B342,'Published Daily Data'!$B:$BF,MATCH(Y$1,'Published Daily Data'!$B$1:$BF$1,0),TRUE)</f>
        <v>-12513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1067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758</v>
      </c>
      <c r="C343" s="4">
        <f>VLOOKUP($B343,'Published Daily Data'!$B:$BF,MATCH(C$1,'Published Daily Data'!$B$1:$BF$1,0),TRUE)</f>
        <v>466705</v>
      </c>
      <c r="D343" s="4">
        <f>VLOOKUP($B343,'Published Daily Data'!$B:$BF,MATCH(D$1,'Published Daily Data'!$B$1:$BF$1,0),TRUE)</f>
        <v>473780</v>
      </c>
      <c r="E343" s="4">
        <f>VLOOKUP($B343,'Published Daily Data'!$B:$BF,MATCH(E$1,'Published Daily Data'!$B$1:$BF$1,0),TRUE)</f>
        <v>486825</v>
      </c>
      <c r="F343" s="4">
        <f>VLOOKUP($B343,'Published Daily Data'!$B:$BF,MATCH(F$1,'Published Daily Data'!$B$1:$BF$1,0),TRUE)</f>
        <v>29721</v>
      </c>
      <c r="G343" s="4">
        <f>VLOOKUP($B343,'Published Daily Data'!$B:$BF,MATCH(G$1,'Published Daily Data'!$B$1:$BF$1,0),TRUE)</f>
        <v>62338</v>
      </c>
      <c r="H343" s="4">
        <f>VLOOKUP($B343,'Published Daily Data'!$B:$BF,MATCH(H$1,'Published Daily Data'!$B$1:$BF$1,0),TRUE)</f>
        <v>119981</v>
      </c>
      <c r="I343" s="4">
        <f>VLOOKUP($B343,'Published Daily Data'!$B:$BF,MATCH(I$1,'Published Daily Data'!$B$1:$BF$1,0),TRUE)</f>
        <v>260435</v>
      </c>
      <c r="J343" s="4">
        <f>VLOOKUP($B343,'Published Daily Data'!$B:$BF,MATCH(J$1,'Published Daily Data'!$B$1:$BF$1,0),TRUE)</f>
        <v>-1</v>
      </c>
      <c r="K343" s="4">
        <f>VLOOKUP($B343,'Published Daily Data'!$B:$BF,MATCH(K$1,'Published Daily Data'!$B$1:$BF$1,0),TRUE)</f>
        <v>-843</v>
      </c>
      <c r="L343" s="4">
        <f>VLOOKUP($B343,'Published Daily Data'!$B:$BF,MATCH(L$1,'Published Daily Data'!$B$1:$BF$1,0),TRUE)</f>
        <v>7657</v>
      </c>
      <c r="M343" s="4">
        <f>VLOOKUP($B343,'Published Daily Data'!$B:$BF,MATCH(M$1,'Published Daily Data'!$B$1:$BF$1,0),TRUE)</f>
        <v>0</v>
      </c>
      <c r="N343" s="4">
        <f>VLOOKUP($B343,'Published Daily Data'!$B:$BF,MATCH(N$1,'Published Daily Data'!$B$1:$BF$1,0),TRUE)</f>
        <v>28559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0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14634</v>
      </c>
      <c r="U343" s="4">
        <f>VLOOKUP($B343,'Published Daily Data'!$B:$BF,MATCH(U$1,'Published Daily Data'!$B$1:$BF$1,0),TRUE)</f>
        <v>0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0</v>
      </c>
      <c r="Y343" s="4">
        <f>VLOOKUP($B343,'Published Daily Data'!$B:$BF,MATCH(Y$1,'Published Daily Data'!$B$1:$BF$1,0),TRUE)</f>
        <v>-7891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793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759</v>
      </c>
      <c r="C344" s="4">
        <f>VLOOKUP($B344,'Published Daily Data'!$B:$BF,MATCH(C$1,'Published Daily Data'!$B$1:$BF$1,0),TRUE)</f>
        <v>506485</v>
      </c>
      <c r="D344" s="4">
        <f>VLOOKUP($B344,'Published Daily Data'!$B:$BF,MATCH(D$1,'Published Daily Data'!$B$1:$BF$1,0),TRUE)</f>
        <v>512575</v>
      </c>
      <c r="E344" s="4">
        <f>VLOOKUP($B344,'Published Daily Data'!$B:$BF,MATCH(E$1,'Published Daily Data'!$B$1:$BF$1,0),TRUE)</f>
        <v>532277</v>
      </c>
      <c r="F344" s="4">
        <f>VLOOKUP($B344,'Published Daily Data'!$B:$BF,MATCH(F$1,'Published Daily Data'!$B$1:$BF$1,0),TRUE)</f>
        <v>35705</v>
      </c>
      <c r="G344" s="4">
        <f>VLOOKUP($B344,'Published Daily Data'!$B:$BF,MATCH(G$1,'Published Daily Data'!$B$1:$BF$1,0),TRUE)</f>
        <v>71889</v>
      </c>
      <c r="H344" s="4">
        <f>VLOOKUP($B344,'Published Daily Data'!$B:$BF,MATCH(H$1,'Published Daily Data'!$B$1:$BF$1,0),TRUE)</f>
        <v>142270</v>
      </c>
      <c r="I344" s="4">
        <f>VLOOKUP($B344,'Published Daily Data'!$B:$BF,MATCH(I$1,'Published Daily Data'!$B$1:$BF$1,0),TRUE)</f>
        <v>260417</v>
      </c>
      <c r="J344" s="4">
        <f>VLOOKUP($B344,'Published Daily Data'!$B:$BF,MATCH(J$1,'Published Daily Data'!$B$1:$BF$1,0),TRUE)</f>
        <v>-2</v>
      </c>
      <c r="K344" s="4">
        <f>VLOOKUP($B344,'Published Daily Data'!$B:$BF,MATCH(K$1,'Published Daily Data'!$B$1:$BF$1,0),TRUE)</f>
        <v>4557</v>
      </c>
      <c r="L344" s="4">
        <f>VLOOKUP($B344,'Published Daily Data'!$B:$BF,MATCH(L$1,'Published Daily Data'!$B$1:$BF$1,0),TRUE)</f>
        <v>14789</v>
      </c>
      <c r="M344" s="4">
        <f>VLOOKUP($B344,'Published Daily Data'!$B:$BF,MATCH(M$1,'Published Daily Data'!$B$1:$BF$1,0),TRUE)</f>
        <v>0</v>
      </c>
      <c r="N344" s="4">
        <f>VLOOKUP($B344,'Published Daily Data'!$B:$BF,MATCH(N$1,'Published Daily Data'!$B$1:$BF$1,0),TRUE)</f>
        <v>30160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0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17878</v>
      </c>
      <c r="U344" s="4">
        <f>VLOOKUP($B344,'Published Daily Data'!$B:$BF,MATCH(U$1,'Published Daily Data'!$B$1:$BF$1,0),TRUE)</f>
        <v>0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0</v>
      </c>
      <c r="Y344" s="4">
        <f>VLOOKUP($B344,'Published Daily Data'!$B:$BF,MATCH(Y$1,'Published Daily Data'!$B$1:$BF$1,0),TRUE)</f>
        <v>-6358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1054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760</v>
      </c>
      <c r="C345" s="4">
        <f>VLOOKUP($B345,'Published Daily Data'!$B:$BF,MATCH(C$1,'Published Daily Data'!$B$1:$BF$1,0),TRUE)</f>
        <v>527024</v>
      </c>
      <c r="D345" s="4">
        <f>VLOOKUP($B345,'Published Daily Data'!$B:$BF,MATCH(D$1,'Published Daily Data'!$B$1:$BF$1,0),TRUE)</f>
        <v>539885</v>
      </c>
      <c r="E345" s="4">
        <f>VLOOKUP($B345,'Published Daily Data'!$B:$BF,MATCH(E$1,'Published Daily Data'!$B$1:$BF$1,0),TRUE)</f>
        <v>557862</v>
      </c>
      <c r="F345" s="4">
        <f>VLOOKUP($B345,'Published Daily Data'!$B:$BF,MATCH(F$1,'Published Daily Data'!$B$1:$BF$1,0),TRUE)</f>
        <v>32569</v>
      </c>
      <c r="G345" s="4">
        <f>VLOOKUP($B345,'Published Daily Data'!$B:$BF,MATCH(G$1,'Published Daily Data'!$B$1:$BF$1,0),TRUE)</f>
        <v>83880</v>
      </c>
      <c r="H345" s="4">
        <f>VLOOKUP($B345,'Published Daily Data'!$B:$BF,MATCH(H$1,'Published Daily Data'!$B$1:$BF$1,0),TRUE)</f>
        <v>158004</v>
      </c>
      <c r="I345" s="4">
        <f>VLOOKUP($B345,'Published Daily Data'!$B:$BF,MATCH(I$1,'Published Daily Data'!$B$1:$BF$1,0),TRUE)</f>
        <v>260168</v>
      </c>
      <c r="J345" s="4">
        <f>VLOOKUP($B345,'Published Daily Data'!$B:$BF,MATCH(J$1,'Published Daily Data'!$B$1:$BF$1,0),TRUE)</f>
        <v>22</v>
      </c>
      <c r="K345" s="4">
        <f>VLOOKUP($B345,'Published Daily Data'!$B:$BF,MATCH(K$1,'Published Daily Data'!$B$1:$BF$1,0),TRUE)</f>
        <v>9294</v>
      </c>
      <c r="L345" s="4">
        <f>VLOOKUP($B345,'Published Daily Data'!$B:$BF,MATCH(L$1,'Published Daily Data'!$B$1:$BF$1,0),TRUE)</f>
        <v>9332</v>
      </c>
      <c r="M345" s="4">
        <f>VLOOKUP($B345,'Published Daily Data'!$B:$BF,MATCH(M$1,'Published Daily Data'!$B$1:$BF$1,0),TRUE)</f>
        <v>0</v>
      </c>
      <c r="N345" s="4">
        <f>VLOOKUP($B345,'Published Daily Data'!$B:$BF,MATCH(N$1,'Published Daily Data'!$B$1:$BF$1,0),TRUE)</f>
        <v>28993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0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23884</v>
      </c>
      <c r="U345" s="4">
        <f>VLOOKUP($B345,'Published Daily Data'!$B:$BF,MATCH(U$1,'Published Daily Data'!$B$1:$BF$1,0),TRUE)</f>
        <v>0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0</v>
      </c>
      <c r="Y345" s="4">
        <f>VLOOKUP($B345,'Published Daily Data'!$B:$BF,MATCH(Y$1,'Published Daily Data'!$B$1:$BF$1,0),TRUE)</f>
        <v>-13146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172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761</v>
      </c>
      <c r="C346" s="4">
        <f>VLOOKUP($B346,'Published Daily Data'!$B:$BF,MATCH(C$1,'Published Daily Data'!$B$1:$BF$1,0),TRUE)</f>
        <v>505754</v>
      </c>
      <c r="D346" s="4">
        <f>VLOOKUP($B346,'Published Daily Data'!$B:$BF,MATCH(D$1,'Published Daily Data'!$B$1:$BF$1,0),TRUE)</f>
        <v>505652</v>
      </c>
      <c r="E346" s="4">
        <f>VLOOKUP($B346,'Published Daily Data'!$B:$BF,MATCH(E$1,'Published Daily Data'!$B$1:$BF$1,0),TRUE)</f>
        <v>520883</v>
      </c>
      <c r="F346" s="4">
        <f>VLOOKUP($B346,'Published Daily Data'!$B:$BF,MATCH(F$1,'Published Daily Data'!$B$1:$BF$1,0),TRUE)</f>
        <v>29521</v>
      </c>
      <c r="G346" s="4">
        <f>VLOOKUP($B346,'Published Daily Data'!$B:$BF,MATCH(G$1,'Published Daily Data'!$B$1:$BF$1,0),TRUE)</f>
        <v>66582</v>
      </c>
      <c r="H346" s="4">
        <f>VLOOKUP($B346,'Published Daily Data'!$B:$BF,MATCH(H$1,'Published Daily Data'!$B$1:$BF$1,0),TRUE)</f>
        <v>130978</v>
      </c>
      <c r="I346" s="4">
        <f>VLOOKUP($B346,'Published Daily Data'!$B:$BF,MATCH(I$1,'Published Daily Data'!$B$1:$BF$1,0),TRUE)</f>
        <v>260308</v>
      </c>
      <c r="J346" s="4">
        <f>VLOOKUP($B346,'Published Daily Data'!$B:$BF,MATCH(J$1,'Published Daily Data'!$B$1:$BF$1,0),TRUE)</f>
        <v>-9</v>
      </c>
      <c r="K346" s="4">
        <f>VLOOKUP($B346,'Published Daily Data'!$B:$BF,MATCH(K$1,'Published Daily Data'!$B$1:$BF$1,0),TRUE)</f>
        <v>799</v>
      </c>
      <c r="L346" s="4">
        <f>VLOOKUP($B346,'Published Daily Data'!$B:$BF,MATCH(L$1,'Published Daily Data'!$B$1:$BF$1,0),TRUE)</f>
        <v>23683</v>
      </c>
      <c r="M346" s="4">
        <f>VLOOKUP($B346,'Published Daily Data'!$B:$BF,MATCH(M$1,'Published Daily Data'!$B$1:$BF$1,0),TRUE)</f>
        <v>0</v>
      </c>
      <c r="N346" s="4">
        <f>VLOOKUP($B346,'Published Daily Data'!$B:$BF,MATCH(N$1,'Published Daily Data'!$B$1:$BF$1,0),TRUE)</f>
        <v>30330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0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28944</v>
      </c>
      <c r="U346" s="4">
        <f>VLOOKUP($B346,'Published Daily Data'!$B:$BF,MATCH(U$1,'Published Daily Data'!$B$1:$BF$1,0),TRUE)</f>
        <v>0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0</v>
      </c>
      <c r="Y346" s="4">
        <f>VLOOKUP($B346,'Published Daily Data'!$B:$BF,MATCH(Y$1,'Published Daily Data'!$B$1:$BF$1,0),TRUE)</f>
        <v>-20735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-353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762</v>
      </c>
      <c r="C347" s="4">
        <f>VLOOKUP($B347,'Published Daily Data'!$B:$BF,MATCH(C$1,'Published Daily Data'!$B$1:$BF$1,0),TRUE)</f>
        <v>519340</v>
      </c>
      <c r="D347" s="4">
        <f>VLOOKUP($B347,'Published Daily Data'!$B:$BF,MATCH(D$1,'Published Daily Data'!$B$1:$BF$1,0),TRUE)</f>
        <v>518733</v>
      </c>
      <c r="E347" s="4">
        <f>VLOOKUP($B347,'Published Daily Data'!$B:$BF,MATCH(E$1,'Published Daily Data'!$B$1:$BF$1,0),TRUE)</f>
        <v>527624</v>
      </c>
      <c r="F347" s="4">
        <f>VLOOKUP($B347,'Published Daily Data'!$B:$BF,MATCH(F$1,'Published Daily Data'!$B$1:$BF$1,0),TRUE)</f>
        <v>28772</v>
      </c>
      <c r="G347" s="4">
        <f>VLOOKUP($B347,'Published Daily Data'!$B:$BF,MATCH(G$1,'Published Daily Data'!$B$1:$BF$1,0),TRUE)</f>
        <v>72683</v>
      </c>
      <c r="H347" s="4">
        <f>VLOOKUP($B347,'Published Daily Data'!$B:$BF,MATCH(H$1,'Published Daily Data'!$B$1:$BF$1,0),TRUE)</f>
        <v>132971</v>
      </c>
      <c r="I347" s="4">
        <f>VLOOKUP($B347,'Published Daily Data'!$B:$BF,MATCH(I$1,'Published Daily Data'!$B$1:$BF$1,0),TRUE)</f>
        <v>260361</v>
      </c>
      <c r="J347" s="4">
        <f>VLOOKUP($B347,'Published Daily Data'!$B:$BF,MATCH(J$1,'Published Daily Data'!$B$1:$BF$1,0),TRUE)</f>
        <v>70</v>
      </c>
      <c r="K347" s="4">
        <f>VLOOKUP($B347,'Published Daily Data'!$B:$BF,MATCH(K$1,'Published Daily Data'!$B$1:$BF$1,0),TRUE)</f>
        <v>1426</v>
      </c>
      <c r="L347" s="4">
        <f>VLOOKUP($B347,'Published Daily Data'!$B:$BF,MATCH(L$1,'Published Daily Data'!$B$1:$BF$1,0),TRUE)</f>
        <v>20696</v>
      </c>
      <c r="M347" s="4">
        <f>VLOOKUP($B347,'Published Daily Data'!$B:$BF,MATCH(M$1,'Published Daily Data'!$B$1:$BF$1,0),TRUE)</f>
        <v>0</v>
      </c>
      <c r="N347" s="4">
        <f>VLOOKUP($B347,'Published Daily Data'!$B:$BF,MATCH(N$1,'Published Daily Data'!$B$1:$BF$1,0),TRUE)</f>
        <v>31211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26208</v>
      </c>
      <c r="U347" s="4">
        <f>VLOOKUP($B347,'Published Daily Data'!$B:$BF,MATCH(U$1,'Published Daily Data'!$B$1:$BF$1,0),TRUE)</f>
        <v>0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0</v>
      </c>
      <c r="Y347" s="4">
        <f>VLOOKUP($B347,'Published Daily Data'!$B:$BF,MATCH(Y$1,'Published Daily Data'!$B$1:$BF$1,0),TRUE)</f>
        <v>-23499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-1021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763</v>
      </c>
      <c r="C348" s="4">
        <f>VLOOKUP($B348,'Published Daily Data'!$B:$BF,MATCH(C$1,'Published Daily Data'!$B$1:$BF$1,0),TRUE)</f>
        <v>502862</v>
      </c>
      <c r="D348" s="4">
        <f>VLOOKUP($B348,'Published Daily Data'!$B:$BF,MATCH(D$1,'Published Daily Data'!$B$1:$BF$1,0),TRUE)</f>
        <v>512581</v>
      </c>
      <c r="E348" s="4">
        <f>VLOOKUP($B348,'Published Daily Data'!$B:$BF,MATCH(E$1,'Published Daily Data'!$B$1:$BF$1,0),TRUE)</f>
        <v>522118</v>
      </c>
      <c r="F348" s="4">
        <f>VLOOKUP($B348,'Published Daily Data'!$B:$BF,MATCH(F$1,'Published Daily Data'!$B$1:$BF$1,0),TRUE)</f>
        <v>29468</v>
      </c>
      <c r="G348" s="4">
        <f>VLOOKUP($B348,'Published Daily Data'!$B:$BF,MATCH(G$1,'Published Daily Data'!$B$1:$BF$1,0),TRUE)</f>
        <v>75780</v>
      </c>
      <c r="H348" s="4">
        <f>VLOOKUP($B348,'Published Daily Data'!$B:$BF,MATCH(H$1,'Published Daily Data'!$B$1:$BF$1,0),TRUE)</f>
        <v>130083</v>
      </c>
      <c r="I348" s="4">
        <f>VLOOKUP($B348,'Published Daily Data'!$B:$BF,MATCH(I$1,'Published Daily Data'!$B$1:$BF$1,0),TRUE)</f>
        <v>259862</v>
      </c>
      <c r="J348" s="4">
        <f>VLOOKUP($B348,'Published Daily Data'!$B:$BF,MATCH(J$1,'Published Daily Data'!$B$1:$BF$1,0),TRUE)</f>
        <v>-8</v>
      </c>
      <c r="K348" s="4">
        <f>VLOOKUP($B348,'Published Daily Data'!$B:$BF,MATCH(K$1,'Published Daily Data'!$B$1:$BF$1,0),TRUE)</f>
        <v>3968</v>
      </c>
      <c r="L348" s="4">
        <f>VLOOKUP($B348,'Published Daily Data'!$B:$BF,MATCH(L$1,'Published Daily Data'!$B$1:$BF$1,0),TRUE)</f>
        <v>14379</v>
      </c>
      <c r="M348" s="4">
        <f>VLOOKUP($B348,'Published Daily Data'!$B:$BF,MATCH(M$1,'Published Daily Data'!$B$1:$BF$1,0),TRUE)</f>
        <v>0</v>
      </c>
      <c r="N348" s="4">
        <f>VLOOKUP($B348,'Published Daily Data'!$B:$BF,MATCH(N$1,'Published Daily Data'!$B$1:$BF$1,0),TRUE)</f>
        <v>29558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0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19956</v>
      </c>
      <c r="U348" s="4">
        <f>VLOOKUP($B348,'Published Daily Data'!$B:$BF,MATCH(U$1,'Published Daily Data'!$B$1:$BF$1,0),TRUE)</f>
        <v>0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0</v>
      </c>
      <c r="Y348" s="4">
        <f>VLOOKUP($B348,'Published Daily Data'!$B:$BF,MATCH(Y$1,'Published Daily Data'!$B$1:$BF$1,0),TRUE)</f>
        <v>-16385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-1217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764</v>
      </c>
      <c r="C349" s="4">
        <f>VLOOKUP($B349,'Published Daily Data'!$B:$BF,MATCH(C$1,'Published Daily Data'!$B$1:$BF$1,0),TRUE)</f>
        <v>483836</v>
      </c>
      <c r="D349" s="4">
        <f>VLOOKUP($B349,'Published Daily Data'!$B:$BF,MATCH(D$1,'Published Daily Data'!$B$1:$BF$1,0),TRUE)</f>
        <v>489345</v>
      </c>
      <c r="E349" s="4">
        <f>VLOOKUP($B349,'Published Daily Data'!$B:$BF,MATCH(E$1,'Published Daily Data'!$B$1:$BF$1,0),TRUE)</f>
        <v>507092</v>
      </c>
      <c r="F349" s="4">
        <f>VLOOKUP($B349,'Published Daily Data'!$B:$BF,MATCH(F$1,'Published Daily Data'!$B$1:$BF$1,0),TRUE)</f>
        <v>33815</v>
      </c>
      <c r="G349" s="4">
        <f>VLOOKUP($B349,'Published Daily Data'!$B:$BF,MATCH(G$1,'Published Daily Data'!$B$1:$BF$1,0),TRUE)</f>
        <v>76501</v>
      </c>
      <c r="H349" s="4">
        <f>VLOOKUP($B349,'Published Daily Data'!$B:$BF,MATCH(H$1,'Published Daily Data'!$B$1:$BF$1,0),TRUE)</f>
        <v>126802</v>
      </c>
      <c r="I349" s="4">
        <f>VLOOKUP($B349,'Published Daily Data'!$B:$BF,MATCH(I$1,'Published Daily Data'!$B$1:$BF$1,0),TRUE)</f>
        <v>259269</v>
      </c>
      <c r="J349" s="4">
        <f>VLOOKUP($B349,'Published Daily Data'!$B:$BF,MATCH(J$1,'Published Daily Data'!$B$1:$BF$1,0),TRUE)</f>
        <v>-1</v>
      </c>
      <c r="K349" s="4">
        <f>VLOOKUP($B349,'Published Daily Data'!$B:$BF,MATCH(K$1,'Published Daily Data'!$B$1:$BF$1,0),TRUE)</f>
        <v>7617</v>
      </c>
      <c r="L349" s="4">
        <f>VLOOKUP($B349,'Published Daily Data'!$B:$BF,MATCH(L$1,'Published Daily Data'!$B$1:$BF$1,0),TRUE)</f>
        <v>13977</v>
      </c>
      <c r="M349" s="4">
        <f>VLOOKUP($B349,'Published Daily Data'!$B:$BF,MATCH(M$1,'Published Daily Data'!$B$1:$BF$1,0),TRUE)</f>
        <v>0</v>
      </c>
      <c r="N349" s="4">
        <f>VLOOKUP($B349,'Published Daily Data'!$B:$BF,MATCH(N$1,'Published Daily Data'!$B$1:$BF$1,0),TRUE)</f>
        <v>15327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0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13310</v>
      </c>
      <c r="U349" s="4">
        <f>VLOOKUP($B349,'Published Daily Data'!$B:$BF,MATCH(U$1,'Published Daily Data'!$B$1:$BF$1,0),TRUE)</f>
        <v>0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0</v>
      </c>
      <c r="Y349" s="4">
        <f>VLOOKUP($B349,'Published Daily Data'!$B:$BF,MATCH(Y$1,'Published Daily Data'!$B$1:$BF$1,0),TRUE)</f>
        <v>-3168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-288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765</v>
      </c>
      <c r="C350" s="4">
        <f>VLOOKUP($B350,'Published Daily Data'!$B:$BF,MATCH(C$1,'Published Daily Data'!$B$1:$BF$1,0),TRUE)</f>
        <v>521684</v>
      </c>
      <c r="D350" s="4">
        <f>VLOOKUP($B350,'Published Daily Data'!$B:$BF,MATCH(D$1,'Published Daily Data'!$B$1:$BF$1,0),TRUE)</f>
        <v>535630</v>
      </c>
      <c r="E350" s="4">
        <f>VLOOKUP($B350,'Published Daily Data'!$B:$BF,MATCH(E$1,'Published Daily Data'!$B$1:$BF$1,0),TRUE)</f>
        <v>546161</v>
      </c>
      <c r="F350" s="4">
        <f>VLOOKUP($B350,'Published Daily Data'!$B:$BF,MATCH(F$1,'Published Daily Data'!$B$1:$BF$1,0),TRUE)</f>
        <v>27445</v>
      </c>
      <c r="G350" s="4">
        <f>VLOOKUP($B350,'Published Daily Data'!$B:$BF,MATCH(G$1,'Published Daily Data'!$B$1:$BF$1,0),TRUE)</f>
        <v>83579</v>
      </c>
      <c r="H350" s="4">
        <f>VLOOKUP($B350,'Published Daily Data'!$B:$BF,MATCH(H$1,'Published Daily Data'!$B$1:$BF$1,0),TRUE)</f>
        <v>155332</v>
      </c>
      <c r="I350" s="4">
        <f>VLOOKUP($B350,'Published Daily Data'!$B:$BF,MATCH(I$1,'Published Daily Data'!$B$1:$BF$1,0),TRUE)</f>
        <v>258996</v>
      </c>
      <c r="J350" s="4">
        <f>VLOOKUP($B350,'Published Daily Data'!$B:$BF,MATCH(J$1,'Published Daily Data'!$B$1:$BF$1,0),TRUE)</f>
        <v>-1</v>
      </c>
      <c r="K350" s="4">
        <f>VLOOKUP($B350,'Published Daily Data'!$B:$BF,MATCH(K$1,'Published Daily Data'!$B$1:$BF$1,0),TRUE)</f>
        <v>14534</v>
      </c>
      <c r="L350" s="4">
        <f>VLOOKUP($B350,'Published Daily Data'!$B:$BF,MATCH(L$1,'Published Daily Data'!$B$1:$BF$1,0),TRUE)</f>
        <v>12379</v>
      </c>
      <c r="M350" s="4">
        <f>VLOOKUP($B350,'Published Daily Data'!$B:$BF,MATCH(M$1,'Published Daily Data'!$B$1:$BF$1,0),TRUE)</f>
        <v>0</v>
      </c>
      <c r="N350" s="4">
        <f>VLOOKUP($B350,'Published Daily Data'!$B:$BF,MATCH(N$1,'Published Daily Data'!$B$1:$BF$1,0),TRUE)</f>
        <v>15333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0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5944</v>
      </c>
      <c r="U350" s="4">
        <f>VLOOKUP($B350,'Published Daily Data'!$B:$BF,MATCH(U$1,'Published Daily Data'!$B$1:$BF$1,0),TRUE)</f>
        <v>0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0</v>
      </c>
      <c r="Y350" s="4">
        <f>VLOOKUP($B350,'Published Daily Data'!$B:$BF,MATCH(Y$1,'Published Daily Data'!$B$1:$BF$1,0),TRUE)</f>
        <v>-155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-884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766</v>
      </c>
      <c r="C351" s="4">
        <f>VLOOKUP($B351,'Published Daily Data'!$B:$BF,MATCH(C$1,'Published Daily Data'!$B$1:$BF$1,0),TRUE)</f>
        <v>535196</v>
      </c>
      <c r="D351" s="4">
        <f>VLOOKUP($B351,'Published Daily Data'!$B:$BF,MATCH(D$1,'Published Daily Data'!$B$1:$BF$1,0),TRUE)</f>
        <v>531525</v>
      </c>
      <c r="E351" s="4">
        <f>VLOOKUP($B351,'Published Daily Data'!$B:$BF,MATCH(E$1,'Published Daily Data'!$B$1:$BF$1,0),TRUE)</f>
        <v>542458</v>
      </c>
      <c r="F351" s="4">
        <f>VLOOKUP($B351,'Published Daily Data'!$B:$BF,MATCH(F$1,'Published Daily Data'!$B$1:$BF$1,0),TRUE)</f>
        <v>25504</v>
      </c>
      <c r="G351" s="4">
        <f>VLOOKUP($B351,'Published Daily Data'!$B:$BF,MATCH(G$1,'Published Daily Data'!$B$1:$BF$1,0),TRUE)</f>
        <v>82049</v>
      </c>
      <c r="H351" s="4">
        <f>VLOOKUP($B351,'Published Daily Data'!$B:$BF,MATCH(H$1,'Published Daily Data'!$B$1:$BF$1,0),TRUE)</f>
        <v>144360</v>
      </c>
      <c r="I351" s="4">
        <f>VLOOKUP($B351,'Published Daily Data'!$B:$BF,MATCH(I$1,'Published Daily Data'!$B$1:$BF$1,0),TRUE)</f>
        <v>259106</v>
      </c>
      <c r="J351" s="4">
        <f>VLOOKUP($B351,'Published Daily Data'!$B:$BF,MATCH(J$1,'Published Daily Data'!$B$1:$BF$1,0),TRUE)</f>
        <v>-22</v>
      </c>
      <c r="K351" s="4">
        <f>VLOOKUP($B351,'Published Daily Data'!$B:$BF,MATCH(K$1,'Published Daily Data'!$B$1:$BF$1,0),TRUE)</f>
        <v>10209</v>
      </c>
      <c r="L351" s="4">
        <f>VLOOKUP($B351,'Published Daily Data'!$B:$BF,MATCH(L$1,'Published Daily Data'!$B$1:$BF$1,0),TRUE)</f>
        <v>21593</v>
      </c>
      <c r="M351" s="4">
        <f>VLOOKUP($B351,'Published Daily Data'!$B:$BF,MATCH(M$1,'Published Daily Data'!$B$1:$BF$1,0),TRUE)</f>
        <v>0</v>
      </c>
      <c r="N351" s="4">
        <f>VLOOKUP($B351,'Published Daily Data'!$B:$BF,MATCH(N$1,'Published Daily Data'!$B$1:$BF$1,0),TRUE)</f>
        <v>16955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0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15174</v>
      </c>
      <c r="U351" s="4">
        <f>VLOOKUP($B351,'Published Daily Data'!$B:$BF,MATCH(U$1,'Published Daily Data'!$B$1:$BF$1,0),TRUE)</f>
        <v>0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0</v>
      </c>
      <c r="Y351" s="4">
        <f>VLOOKUP($B351,'Published Daily Data'!$B:$BF,MATCH(Y$1,'Published Daily Data'!$B$1:$BF$1,0),TRUE)</f>
        <v>-11835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488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767</v>
      </c>
      <c r="C352" s="4">
        <f>VLOOKUP($B352,'Published Daily Data'!$B:$BF,MATCH(C$1,'Published Daily Data'!$B$1:$BF$1,0),TRUE)</f>
        <v>526464</v>
      </c>
      <c r="D352" s="4">
        <f>VLOOKUP($B352,'Published Daily Data'!$B:$BF,MATCH(D$1,'Published Daily Data'!$B$1:$BF$1,0),TRUE)</f>
        <v>519779</v>
      </c>
      <c r="E352" s="4">
        <f>VLOOKUP($B352,'Published Daily Data'!$B:$BF,MATCH(E$1,'Published Daily Data'!$B$1:$BF$1,0),TRUE)</f>
        <v>540700</v>
      </c>
      <c r="F352" s="4">
        <f>VLOOKUP($B352,'Published Daily Data'!$B:$BF,MATCH(F$1,'Published Daily Data'!$B$1:$BF$1,0),TRUE)</f>
        <v>32517</v>
      </c>
      <c r="G352" s="4">
        <f>VLOOKUP($B352,'Published Daily Data'!$B:$BF,MATCH(G$1,'Published Daily Data'!$B$1:$BF$1,0),TRUE)</f>
        <v>84082</v>
      </c>
      <c r="H352" s="4">
        <f>VLOOKUP($B352,'Published Daily Data'!$B:$BF,MATCH(H$1,'Published Daily Data'!$B$1:$BF$1,0),TRUE)</f>
        <v>159972</v>
      </c>
      <c r="I352" s="4">
        <f>VLOOKUP($B352,'Published Daily Data'!$B:$BF,MATCH(I$1,'Published Daily Data'!$B$1:$BF$1,0),TRUE)</f>
        <v>259001</v>
      </c>
      <c r="J352" s="4">
        <f>VLOOKUP($B352,'Published Daily Data'!$B:$BF,MATCH(J$1,'Published Daily Data'!$B$1:$BF$1,0),TRUE)</f>
        <v>0</v>
      </c>
      <c r="K352" s="4">
        <f>VLOOKUP($B352,'Published Daily Data'!$B:$BF,MATCH(K$1,'Published Daily Data'!$B$1:$BF$1,0),TRUE)</f>
        <v>5533</v>
      </c>
      <c r="L352" s="4">
        <f>VLOOKUP($B352,'Published Daily Data'!$B:$BF,MATCH(L$1,'Published Daily Data'!$B$1:$BF$1,0),TRUE)</f>
        <v>6756</v>
      </c>
      <c r="M352" s="4">
        <f>VLOOKUP($B352,'Published Daily Data'!$B:$BF,MATCH(M$1,'Published Daily Data'!$B$1:$BF$1,0),TRUE)</f>
        <v>0</v>
      </c>
      <c r="N352" s="4">
        <f>VLOOKUP($B352,'Published Daily Data'!$B:$BF,MATCH(N$1,'Published Daily Data'!$B$1:$BF$1,0),TRUE)</f>
        <v>17185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0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19565</v>
      </c>
      <c r="U352" s="4">
        <f>VLOOKUP($B352,'Published Daily Data'!$B:$BF,MATCH(U$1,'Published Daily Data'!$B$1:$BF$1,0),TRUE)</f>
        <v>0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0</v>
      </c>
      <c r="Y352" s="4">
        <f>VLOOKUP($B352,'Published Daily Data'!$B:$BF,MATCH(Y$1,'Published Daily Data'!$B$1:$BF$1,0),TRUE)</f>
        <v>-7221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1290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768</v>
      </c>
      <c r="C353" s="4">
        <f>VLOOKUP($B353,'Published Daily Data'!$B:$BF,MATCH(C$1,'Published Daily Data'!$B$1:$BF$1,0),TRUE)</f>
        <v>520049</v>
      </c>
      <c r="D353" s="4">
        <f>VLOOKUP($B353,'Published Daily Data'!$B:$BF,MATCH(D$1,'Published Daily Data'!$B$1:$BF$1,0),TRUE)</f>
        <v>525220</v>
      </c>
      <c r="E353" s="4">
        <f>VLOOKUP($B353,'Published Daily Data'!$B:$BF,MATCH(E$1,'Published Daily Data'!$B$1:$BF$1,0),TRUE)</f>
        <v>549670</v>
      </c>
      <c r="F353" s="4">
        <f>VLOOKUP($B353,'Published Daily Data'!$B:$BF,MATCH(F$1,'Published Daily Data'!$B$1:$BF$1,0),TRUE)</f>
        <v>33584</v>
      </c>
      <c r="G353" s="4">
        <f>VLOOKUP($B353,'Published Daily Data'!$B:$BF,MATCH(G$1,'Published Daily Data'!$B$1:$BF$1,0),TRUE)</f>
        <v>99665</v>
      </c>
      <c r="H353" s="4">
        <f>VLOOKUP($B353,'Published Daily Data'!$B:$BF,MATCH(H$1,'Published Daily Data'!$B$1:$BF$1,0),TRUE)</f>
        <v>149940</v>
      </c>
      <c r="I353" s="4">
        <f>VLOOKUP($B353,'Published Daily Data'!$B:$BF,MATCH(I$1,'Published Daily Data'!$B$1:$BF$1,0),TRUE)</f>
        <v>258613</v>
      </c>
      <c r="J353" s="4">
        <f>VLOOKUP($B353,'Published Daily Data'!$B:$BF,MATCH(J$1,'Published Daily Data'!$B$1:$BF$1,0),TRUE)</f>
        <v>-8</v>
      </c>
      <c r="K353" s="4">
        <f>VLOOKUP($B353,'Published Daily Data'!$B:$BF,MATCH(K$1,'Published Daily Data'!$B$1:$BF$1,0),TRUE)</f>
        <v>12604</v>
      </c>
      <c r="L353" s="4">
        <f>VLOOKUP($B353,'Published Daily Data'!$B:$BF,MATCH(L$1,'Published Daily Data'!$B$1:$BF$1,0),TRUE)</f>
        <v>4698</v>
      </c>
      <c r="M353" s="4">
        <f>VLOOKUP($B353,'Published Daily Data'!$B:$BF,MATCH(M$1,'Published Daily Data'!$B$1:$BF$1,0),TRUE)</f>
        <v>0</v>
      </c>
      <c r="N353" s="4">
        <f>VLOOKUP($B353,'Published Daily Data'!$B:$BF,MATCH(N$1,'Published Daily Data'!$B$1:$BF$1,0),TRUE)</f>
        <v>16025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0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21325</v>
      </c>
      <c r="U353" s="4">
        <f>VLOOKUP($B353,'Published Daily Data'!$B:$BF,MATCH(U$1,'Published Daily Data'!$B$1:$BF$1,0),TRUE)</f>
        <v>0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0</v>
      </c>
      <c r="Y353" s="4">
        <f>VLOOKUP($B353,'Published Daily Data'!$B:$BF,MATCH(Y$1,'Published Daily Data'!$B$1:$BF$1,0),TRUE)</f>
        <v>-333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-709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769</v>
      </c>
      <c r="C354" s="4">
        <f>VLOOKUP($B354,'Published Daily Data'!$B:$BF,MATCH(C$1,'Published Daily Data'!$B$1:$BF$1,0),TRUE)</f>
        <v>563397</v>
      </c>
      <c r="D354" s="4">
        <f>VLOOKUP($B354,'Published Daily Data'!$B:$BF,MATCH(D$1,'Published Daily Data'!$B$1:$BF$1,0),TRUE)</f>
        <v>576173</v>
      </c>
      <c r="E354" s="4">
        <f>VLOOKUP($B354,'Published Daily Data'!$B:$BF,MATCH(E$1,'Published Daily Data'!$B$1:$BF$1,0),TRUE)</f>
        <v>588875</v>
      </c>
      <c r="F354" s="4">
        <f>VLOOKUP($B354,'Published Daily Data'!$B:$BF,MATCH(F$1,'Published Daily Data'!$B$1:$BF$1,0),TRUE)</f>
        <v>29293</v>
      </c>
      <c r="G354" s="4">
        <f>VLOOKUP($B354,'Published Daily Data'!$B:$BF,MATCH(G$1,'Published Daily Data'!$B$1:$BF$1,0),TRUE)</f>
        <v>101381</v>
      </c>
      <c r="H354" s="4">
        <f>VLOOKUP($B354,'Published Daily Data'!$B:$BF,MATCH(H$1,'Published Daily Data'!$B$1:$BF$1,0),TRUE)</f>
        <v>174401</v>
      </c>
      <c r="I354" s="4">
        <f>VLOOKUP($B354,'Published Daily Data'!$B:$BF,MATCH(I$1,'Published Daily Data'!$B$1:$BF$1,0),TRUE)</f>
        <v>258212</v>
      </c>
      <c r="J354" s="4">
        <f>VLOOKUP($B354,'Published Daily Data'!$B:$BF,MATCH(J$1,'Published Daily Data'!$B$1:$BF$1,0),TRUE)</f>
        <v>-6</v>
      </c>
      <c r="K354" s="4">
        <f>VLOOKUP($B354,'Published Daily Data'!$B:$BF,MATCH(K$1,'Published Daily Data'!$B$1:$BF$1,0),TRUE)</f>
        <v>21559</v>
      </c>
      <c r="L354" s="4">
        <f>VLOOKUP($B354,'Published Daily Data'!$B:$BF,MATCH(L$1,'Published Daily Data'!$B$1:$BF$1,0),TRUE)</f>
        <v>9531</v>
      </c>
      <c r="M354" s="4">
        <f>VLOOKUP($B354,'Published Daily Data'!$B:$BF,MATCH(M$1,'Published Daily Data'!$B$1:$BF$1,0),TRUE)</f>
        <v>0</v>
      </c>
      <c r="N354" s="4">
        <f>VLOOKUP($B354,'Published Daily Data'!$B:$BF,MATCH(N$1,'Published Daily Data'!$B$1:$BF$1,0),TRUE)</f>
        <v>15728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0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15017</v>
      </c>
      <c r="U354" s="4">
        <f>VLOOKUP($B354,'Published Daily Data'!$B:$BF,MATCH(U$1,'Published Daily Data'!$B$1:$BF$1,0),TRUE)</f>
        <v>0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0</v>
      </c>
      <c r="Y354" s="4">
        <f>VLOOKUP($B354,'Published Daily Data'!$B:$BF,MATCH(Y$1,'Published Daily Data'!$B$1:$BF$1,0),TRUE)</f>
        <v>-8213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-1186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770</v>
      </c>
      <c r="C355" s="4">
        <f>VLOOKUP($B355,'Published Daily Data'!$B:$BF,MATCH(C$1,'Published Daily Data'!$B$1:$BF$1,0),TRUE)</f>
        <v>518911</v>
      </c>
      <c r="D355" s="4">
        <f>VLOOKUP($B355,'Published Daily Data'!$B:$BF,MATCH(D$1,'Published Daily Data'!$B$1:$BF$1,0),TRUE)</f>
        <v>508250</v>
      </c>
      <c r="E355" s="4">
        <f>VLOOKUP($B355,'Published Daily Data'!$B:$BF,MATCH(E$1,'Published Daily Data'!$B$1:$BF$1,0),TRUE)</f>
        <v>530191</v>
      </c>
      <c r="F355" s="4">
        <f>VLOOKUP($B355,'Published Daily Data'!$B:$BF,MATCH(F$1,'Published Daily Data'!$B$1:$BF$1,0),TRUE)</f>
        <v>33423</v>
      </c>
      <c r="G355" s="4">
        <f>VLOOKUP($B355,'Published Daily Data'!$B:$BF,MATCH(G$1,'Published Daily Data'!$B$1:$BF$1,0),TRUE)</f>
        <v>82931</v>
      </c>
      <c r="H355" s="4">
        <f>VLOOKUP($B355,'Published Daily Data'!$B:$BF,MATCH(H$1,'Published Daily Data'!$B$1:$BF$1,0),TRUE)</f>
        <v>139832</v>
      </c>
      <c r="I355" s="4">
        <f>VLOOKUP($B355,'Published Daily Data'!$B:$BF,MATCH(I$1,'Published Daily Data'!$B$1:$BF$1,0),TRUE)</f>
        <v>259277</v>
      </c>
      <c r="J355" s="4">
        <f>VLOOKUP($B355,'Published Daily Data'!$B:$BF,MATCH(J$1,'Published Daily Data'!$B$1:$BF$1,0),TRUE)</f>
        <v>-8</v>
      </c>
      <c r="K355" s="4">
        <f>VLOOKUP($B355,'Published Daily Data'!$B:$BF,MATCH(K$1,'Published Daily Data'!$B$1:$BF$1,0),TRUE)</f>
        <v>287</v>
      </c>
      <c r="L355" s="4">
        <f>VLOOKUP($B355,'Published Daily Data'!$B:$BF,MATCH(L$1,'Published Daily Data'!$B$1:$BF$1,0),TRUE)</f>
        <v>23744</v>
      </c>
      <c r="M355" s="4">
        <f>VLOOKUP($B355,'Published Daily Data'!$B:$BF,MATCH(M$1,'Published Daily Data'!$B$1:$BF$1,0),TRUE)</f>
        <v>0</v>
      </c>
      <c r="N355" s="4">
        <f>VLOOKUP($B355,'Published Daily Data'!$B:$BF,MATCH(N$1,'Published Daily Data'!$B$1:$BF$1,0),TRUE)</f>
        <v>16070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0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18952</v>
      </c>
      <c r="U355" s="4">
        <f>VLOOKUP($B355,'Published Daily Data'!$B:$BF,MATCH(U$1,'Published Daily Data'!$B$1:$BF$1,0),TRUE)</f>
        <v>0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0</v>
      </c>
      <c r="Y355" s="4">
        <f>VLOOKUP($B355,'Published Daily Data'!$B:$BF,MATCH(Y$1,'Published Daily Data'!$B$1:$BF$1,0),TRUE)</f>
        <v>-2816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-1470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771</v>
      </c>
      <c r="C356" s="4">
        <f>VLOOKUP($B356,'Published Daily Data'!$B:$BF,MATCH(C$1,'Published Daily Data'!$B$1:$BF$1,0),TRUE)</f>
        <v>523730</v>
      </c>
      <c r="D356" s="4">
        <f>VLOOKUP($B356,'Published Daily Data'!$B:$BF,MATCH(D$1,'Published Daily Data'!$B$1:$BF$1,0),TRUE)</f>
        <v>509102</v>
      </c>
      <c r="E356" s="4">
        <f>VLOOKUP($B356,'Published Daily Data'!$B:$BF,MATCH(E$1,'Published Daily Data'!$B$1:$BF$1,0),TRUE)</f>
        <v>520276</v>
      </c>
      <c r="F356" s="4">
        <f>VLOOKUP($B356,'Published Daily Data'!$B:$BF,MATCH(F$1,'Published Daily Data'!$B$1:$BF$1,0),TRUE)</f>
        <v>32069</v>
      </c>
      <c r="G356" s="4">
        <f>VLOOKUP($B356,'Published Daily Data'!$B:$BF,MATCH(G$1,'Published Daily Data'!$B$1:$BF$1,0),TRUE)</f>
        <v>83492</v>
      </c>
      <c r="H356" s="4">
        <f>VLOOKUP($B356,'Published Daily Data'!$B:$BF,MATCH(H$1,'Published Daily Data'!$B$1:$BF$1,0),TRUE)</f>
        <v>121889</v>
      </c>
      <c r="I356" s="4">
        <f>VLOOKUP($B356,'Published Daily Data'!$B:$BF,MATCH(I$1,'Published Daily Data'!$B$1:$BF$1,0),TRUE)</f>
        <v>259258</v>
      </c>
      <c r="J356" s="4">
        <f>VLOOKUP($B356,'Published Daily Data'!$B:$BF,MATCH(J$1,'Published Daily Data'!$B$1:$BF$1,0),TRUE)</f>
        <v>-1</v>
      </c>
      <c r="K356" s="4">
        <f>VLOOKUP($B356,'Published Daily Data'!$B:$BF,MATCH(K$1,'Published Daily Data'!$B$1:$BF$1,0),TRUE)</f>
        <v>9998</v>
      </c>
      <c r="L356" s="4">
        <f>VLOOKUP($B356,'Published Daily Data'!$B:$BF,MATCH(L$1,'Published Daily Data'!$B$1:$BF$1,0),TRUE)</f>
        <v>21890</v>
      </c>
      <c r="M356" s="4">
        <f>VLOOKUP($B356,'Published Daily Data'!$B:$BF,MATCH(M$1,'Published Daily Data'!$B$1:$BF$1,0),TRUE)</f>
        <v>0</v>
      </c>
      <c r="N356" s="4">
        <f>VLOOKUP($B356,'Published Daily Data'!$B:$BF,MATCH(N$1,'Published Daily Data'!$B$1:$BF$1,0),TRUE)</f>
        <v>15758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0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19987</v>
      </c>
      <c r="U356" s="4">
        <f>VLOOKUP($B356,'Published Daily Data'!$B:$BF,MATCH(U$1,'Published Daily Data'!$B$1:$BF$1,0),TRUE)</f>
        <v>0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0</v>
      </c>
      <c r="Y356" s="4">
        <f>VLOOKUP($B356,'Published Daily Data'!$B:$BF,MATCH(Y$1,'Published Daily Data'!$B$1:$BF$1,0),TRUE)</f>
        <v>-13475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-2571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772</v>
      </c>
      <c r="C357" s="4">
        <f>VLOOKUP($B357,'Published Daily Data'!$B:$BF,MATCH(C$1,'Published Daily Data'!$B$1:$BF$1,0),TRUE)</f>
        <v>465091</v>
      </c>
      <c r="D357" s="4">
        <f>VLOOKUP($B357,'Published Daily Data'!$B:$BF,MATCH(D$1,'Published Daily Data'!$B$1:$BF$1,0),TRUE)</f>
        <v>529292</v>
      </c>
      <c r="E357" s="4">
        <f>VLOOKUP($B357,'Published Daily Data'!$B:$BF,MATCH(E$1,'Published Daily Data'!$B$1:$BF$1,0),TRUE)</f>
        <v>542377</v>
      </c>
      <c r="F357" s="4">
        <f>VLOOKUP($B357,'Published Daily Data'!$B:$BF,MATCH(F$1,'Published Daily Data'!$B$1:$BF$1,0),TRUE)</f>
        <v>30362</v>
      </c>
      <c r="G357" s="4">
        <f>VLOOKUP($B357,'Published Daily Data'!$B:$BF,MATCH(G$1,'Published Daily Data'!$B$1:$BF$1,0),TRUE)</f>
        <v>87427</v>
      </c>
      <c r="H357" s="4">
        <f>VLOOKUP($B357,'Published Daily Data'!$B:$BF,MATCH(H$1,'Published Daily Data'!$B$1:$BF$1,0),TRUE)</f>
        <v>127041</v>
      </c>
      <c r="I357" s="4">
        <f>VLOOKUP($B357,'Published Daily Data'!$B:$BF,MATCH(I$1,'Published Daily Data'!$B$1:$BF$1,0),TRUE)</f>
        <v>270016</v>
      </c>
      <c r="J357" s="4">
        <f>VLOOKUP($B357,'Published Daily Data'!$B:$BF,MATCH(J$1,'Published Daily Data'!$B$1:$BF$1,0),TRUE)</f>
        <v>-1</v>
      </c>
      <c r="K357" s="4">
        <f>VLOOKUP($B357,'Published Daily Data'!$B:$BF,MATCH(K$1,'Published Daily Data'!$B$1:$BF$1,0),TRUE)</f>
        <v>7740</v>
      </c>
      <c r="L357" s="4">
        <f>VLOOKUP($B357,'Published Daily Data'!$B:$BF,MATCH(L$1,'Published Daily Data'!$B$1:$BF$1,0),TRUE)</f>
        <v>23371</v>
      </c>
      <c r="M357" s="4">
        <f>VLOOKUP($B357,'Published Daily Data'!$B:$BF,MATCH(M$1,'Published Daily Data'!$B$1:$BF$1,0),TRUE)</f>
        <v>0</v>
      </c>
      <c r="N357" s="4">
        <f>VLOOKUP($B357,'Published Daily Data'!$B:$BF,MATCH(N$1,'Published Daily Data'!$B$1:$BF$1,0),TRUE)</f>
        <v>18006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0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24851</v>
      </c>
      <c r="U357" s="4">
        <f>VLOOKUP($B357,'Published Daily Data'!$B:$BF,MATCH(U$1,'Published Daily Data'!$B$1:$BF$1,0),TRUE)</f>
        <v>0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0</v>
      </c>
      <c r="Y357" s="4">
        <f>VLOOKUP($B357,'Published Daily Data'!$B:$BF,MATCH(Y$1,'Published Daily Data'!$B$1:$BF$1,0),TRUE)</f>
        <v>-1355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-3613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773</v>
      </c>
      <c r="C358" s="4">
        <f>VLOOKUP($B358,'Published Daily Data'!$B:$BF,MATCH(C$1,'Published Daily Data'!$B$1:$BF$1,0),TRUE)</f>
        <v>565857</v>
      </c>
      <c r="D358" s="4">
        <f>VLOOKUP($B358,'Published Daily Data'!$B:$BF,MATCH(D$1,'Published Daily Data'!$B$1:$BF$1,0),TRUE)</f>
        <v>558874</v>
      </c>
      <c r="E358" s="4">
        <f>VLOOKUP($B358,'Published Daily Data'!$B:$BF,MATCH(E$1,'Published Daily Data'!$B$1:$BF$1,0),TRUE)</f>
        <v>567769</v>
      </c>
      <c r="F358" s="4">
        <f>VLOOKUP($B358,'Published Daily Data'!$B:$BF,MATCH(F$1,'Published Daily Data'!$B$1:$BF$1,0),TRUE)</f>
        <v>28218</v>
      </c>
      <c r="G358" s="4">
        <f>VLOOKUP($B358,'Published Daily Data'!$B:$BF,MATCH(G$1,'Published Daily Data'!$B$1:$BF$1,0),TRUE)</f>
        <v>117282</v>
      </c>
      <c r="H358" s="4">
        <f>VLOOKUP($B358,'Published Daily Data'!$B:$BF,MATCH(H$1,'Published Daily Data'!$B$1:$BF$1,0),TRUE)</f>
        <v>131100</v>
      </c>
      <c r="I358" s="4">
        <f>VLOOKUP($B358,'Published Daily Data'!$B:$BF,MATCH(I$1,'Published Daily Data'!$B$1:$BF$1,0),TRUE)</f>
        <v>259259</v>
      </c>
      <c r="J358" s="4">
        <f>VLOOKUP($B358,'Published Daily Data'!$B:$BF,MATCH(J$1,'Published Daily Data'!$B$1:$BF$1,0),TRUE)</f>
        <v>-1</v>
      </c>
      <c r="K358" s="4">
        <f>VLOOKUP($B358,'Published Daily Data'!$B:$BF,MATCH(K$1,'Published Daily Data'!$B$1:$BF$1,0),TRUE)</f>
        <v>16520</v>
      </c>
      <c r="L358" s="4">
        <f>VLOOKUP($B358,'Published Daily Data'!$B:$BF,MATCH(L$1,'Published Daily Data'!$B$1:$BF$1,0),TRUE)</f>
        <v>15347</v>
      </c>
      <c r="M358" s="4">
        <f>VLOOKUP($B358,'Published Daily Data'!$B:$BF,MATCH(M$1,'Published Daily Data'!$B$1:$BF$1,0),TRUE)</f>
        <v>0</v>
      </c>
      <c r="N358" s="4">
        <f>VLOOKUP($B358,'Published Daily Data'!$B:$BF,MATCH(N$1,'Published Daily Data'!$B$1:$BF$1,0),TRUE)</f>
        <v>20101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0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22472</v>
      </c>
      <c r="U358" s="4">
        <f>VLOOKUP($B358,'Published Daily Data'!$B:$BF,MATCH(U$1,'Published Daily Data'!$B$1:$BF$1,0),TRUE)</f>
        <v>0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0</v>
      </c>
      <c r="Y358" s="4">
        <f>VLOOKUP($B358,'Published Daily Data'!$B:$BF,MATCH(Y$1,'Published Daily Data'!$B$1:$BF$1,0),TRUE)</f>
        <v>-18796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-3294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774</v>
      </c>
      <c r="C359" s="4">
        <f>VLOOKUP($B359,'Published Daily Data'!$B:$BF,MATCH(C$1,'Published Daily Data'!$B$1:$BF$1,0),TRUE)</f>
        <v>528751</v>
      </c>
      <c r="D359" s="4">
        <f>VLOOKUP($B359,'Published Daily Data'!$B:$BF,MATCH(D$1,'Published Daily Data'!$B$1:$BF$1,0),TRUE)</f>
        <v>522266</v>
      </c>
      <c r="E359" s="4">
        <f>VLOOKUP($B359,'Published Daily Data'!$B:$BF,MATCH(E$1,'Published Daily Data'!$B$1:$BF$1,0),TRUE)</f>
        <v>534039</v>
      </c>
      <c r="F359" s="4">
        <f>VLOOKUP($B359,'Published Daily Data'!$B:$BF,MATCH(F$1,'Published Daily Data'!$B$1:$BF$1,0),TRUE)</f>
        <v>28462</v>
      </c>
      <c r="G359" s="4">
        <f>VLOOKUP($B359,'Published Daily Data'!$B:$BF,MATCH(G$1,'Published Daily Data'!$B$1:$BF$1,0),TRUE)</f>
        <v>105583</v>
      </c>
      <c r="H359" s="4">
        <f>VLOOKUP($B359,'Published Daily Data'!$B:$BF,MATCH(H$1,'Published Daily Data'!$B$1:$BF$1,0),TRUE)</f>
        <v>124791</v>
      </c>
      <c r="I359" s="4">
        <f>VLOOKUP($B359,'Published Daily Data'!$B:$BF,MATCH(I$1,'Published Daily Data'!$B$1:$BF$1,0),TRUE)</f>
        <v>258935</v>
      </c>
      <c r="J359" s="4">
        <f>VLOOKUP($B359,'Published Daily Data'!$B:$BF,MATCH(J$1,'Published Daily Data'!$B$1:$BF$1,0),TRUE)</f>
        <v>-7</v>
      </c>
      <c r="K359" s="4">
        <f>VLOOKUP($B359,'Published Daily Data'!$B:$BF,MATCH(K$1,'Published Daily Data'!$B$1:$BF$1,0),TRUE)</f>
        <v>1678</v>
      </c>
      <c r="L359" s="4">
        <f>VLOOKUP($B359,'Published Daily Data'!$B:$BF,MATCH(L$1,'Published Daily Data'!$B$1:$BF$1,0),TRUE)</f>
        <v>13586</v>
      </c>
      <c r="M359" s="4">
        <f>VLOOKUP($B359,'Published Daily Data'!$B:$BF,MATCH(M$1,'Published Daily Data'!$B$1:$BF$1,0),TRUE)</f>
        <v>0</v>
      </c>
      <c r="N359" s="4">
        <f>VLOOKUP($B359,'Published Daily Data'!$B:$BF,MATCH(N$1,'Published Daily Data'!$B$1:$BF$1,0),TRUE)</f>
        <v>21267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32482</v>
      </c>
      <c r="U359" s="4">
        <f>VLOOKUP($B359,'Published Daily Data'!$B:$BF,MATCH(U$1,'Published Daily Data'!$B$1:$BF$1,0),TRUE)</f>
        <v>0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0</v>
      </c>
      <c r="Y359" s="4">
        <f>VLOOKUP($B359,'Published Daily Data'!$B:$BF,MATCH(Y$1,'Published Daily Data'!$B$1:$BF$1,0),TRUE)</f>
        <v>-23766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-4191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775</v>
      </c>
      <c r="C360" s="4">
        <f>VLOOKUP($B360,'Published Daily Data'!$B:$BF,MATCH(C$1,'Published Daily Data'!$B$1:$BF$1,0),TRUE)</f>
        <v>517740</v>
      </c>
      <c r="D360" s="4">
        <f>VLOOKUP($B360,'Published Daily Data'!$B:$BF,MATCH(D$1,'Published Daily Data'!$B$1:$BF$1,0),TRUE)</f>
        <v>514012</v>
      </c>
      <c r="E360" s="4">
        <f>VLOOKUP($B360,'Published Daily Data'!$B:$BF,MATCH(E$1,'Published Daily Data'!$B$1:$BF$1,0),TRUE)</f>
        <v>528827</v>
      </c>
      <c r="F360" s="4">
        <f>VLOOKUP($B360,'Published Daily Data'!$B:$BF,MATCH(F$1,'Published Daily Data'!$B$1:$BF$1,0),TRUE)</f>
        <v>29584</v>
      </c>
      <c r="G360" s="4">
        <f>VLOOKUP($B360,'Published Daily Data'!$B:$BF,MATCH(G$1,'Published Daily Data'!$B$1:$BF$1,0),TRUE)</f>
        <v>99468</v>
      </c>
      <c r="H360" s="4">
        <f>VLOOKUP($B360,'Published Daily Data'!$B:$BF,MATCH(H$1,'Published Daily Data'!$B$1:$BF$1,0),TRUE)</f>
        <v>121347</v>
      </c>
      <c r="I360" s="4">
        <f>VLOOKUP($B360,'Published Daily Data'!$B:$BF,MATCH(I$1,'Published Daily Data'!$B$1:$BF$1,0),TRUE)</f>
        <v>258686</v>
      </c>
      <c r="J360" s="4">
        <f>VLOOKUP($B360,'Published Daily Data'!$B:$BF,MATCH(J$1,'Published Daily Data'!$B$1:$BF$1,0),TRUE)</f>
        <v>-7</v>
      </c>
      <c r="K360" s="4">
        <f>VLOOKUP($B360,'Published Daily Data'!$B:$BF,MATCH(K$1,'Published Daily Data'!$B$1:$BF$1,0),TRUE)</f>
        <v>-54</v>
      </c>
      <c r="L360" s="4">
        <f>VLOOKUP($B360,'Published Daily Data'!$B:$BF,MATCH(L$1,'Published Daily Data'!$B$1:$BF$1,0),TRUE)</f>
        <v>20239</v>
      </c>
      <c r="M360" s="4">
        <f>VLOOKUP($B360,'Published Daily Data'!$B:$BF,MATCH(M$1,'Published Daily Data'!$B$1:$BF$1,0),TRUE)</f>
        <v>0</v>
      </c>
      <c r="N360" s="4">
        <f>VLOOKUP($B360,'Published Daily Data'!$B:$BF,MATCH(N$1,'Published Daily Data'!$B$1:$BF$1,0),TRUE)</f>
        <v>20958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0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29937</v>
      </c>
      <c r="U360" s="4">
        <f>VLOOKUP($B360,'Published Daily Data'!$B:$BF,MATCH(U$1,'Published Daily Data'!$B$1:$BF$1,0),TRUE)</f>
        <v>0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0</v>
      </c>
      <c r="Y360" s="4">
        <f>VLOOKUP($B360,'Published Daily Data'!$B:$BF,MATCH(Y$1,'Published Daily Data'!$B$1:$BF$1,0),TRUE)</f>
        <v>-1869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-3645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776</v>
      </c>
      <c r="C361" s="4">
        <f>VLOOKUP($B361,'Published Daily Data'!$B:$BF,MATCH(C$1,'Published Daily Data'!$B$1:$BF$1,0),TRUE)</f>
        <v>523238</v>
      </c>
      <c r="D361" s="4">
        <f>VLOOKUP($B361,'Published Daily Data'!$B:$BF,MATCH(D$1,'Published Daily Data'!$B$1:$BF$1,0),TRUE)</f>
        <v>527479</v>
      </c>
      <c r="E361" s="4">
        <f>VLOOKUP($B361,'Published Daily Data'!$B:$BF,MATCH(E$1,'Published Daily Data'!$B$1:$BF$1,0),TRUE)</f>
        <v>532805</v>
      </c>
      <c r="F361" s="4">
        <f>VLOOKUP($B361,'Published Daily Data'!$B:$BF,MATCH(F$1,'Published Daily Data'!$B$1:$BF$1,0),TRUE)</f>
        <v>15363</v>
      </c>
      <c r="G361" s="4">
        <f>VLOOKUP($B361,'Published Daily Data'!$B:$BF,MATCH(G$1,'Published Daily Data'!$B$1:$BF$1,0),TRUE)</f>
        <v>126642</v>
      </c>
      <c r="H361" s="4">
        <f>VLOOKUP($B361,'Published Daily Data'!$B:$BF,MATCH(H$1,'Published Daily Data'!$B$1:$BF$1,0),TRUE)</f>
        <v>124312</v>
      </c>
      <c r="I361" s="4">
        <f>VLOOKUP($B361,'Published Daily Data'!$B:$BF,MATCH(I$1,'Published Daily Data'!$B$1:$BF$1,0),TRUE)</f>
        <v>235971</v>
      </c>
      <c r="J361" s="4">
        <f>VLOOKUP($B361,'Published Daily Data'!$B:$BF,MATCH(J$1,'Published Daily Data'!$B$1:$BF$1,0),TRUE)</f>
        <v>-8</v>
      </c>
      <c r="K361" s="4">
        <f>VLOOKUP($B361,'Published Daily Data'!$B:$BF,MATCH(K$1,'Published Daily Data'!$B$1:$BF$1,0),TRUE)</f>
        <v>7834</v>
      </c>
      <c r="L361" s="4">
        <f>VLOOKUP($B361,'Published Daily Data'!$B:$BF,MATCH(L$1,'Published Daily Data'!$B$1:$BF$1,0),TRUE)</f>
        <v>16383</v>
      </c>
      <c r="M361" s="4">
        <f>VLOOKUP($B361,'Published Daily Data'!$B:$BF,MATCH(M$1,'Published Daily Data'!$B$1:$BF$1,0),TRUE)</f>
        <v>0</v>
      </c>
      <c r="N361" s="4">
        <f>VLOOKUP($B361,'Published Daily Data'!$B:$BF,MATCH(N$1,'Published Daily Data'!$B$1:$BF$1,0),TRUE)</f>
        <v>21078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0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30461</v>
      </c>
      <c r="U361" s="4">
        <f>VLOOKUP($B361,'Published Daily Data'!$B:$BF,MATCH(U$1,'Published Daily Data'!$B$1:$BF$1,0),TRUE)</f>
        <v>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0</v>
      </c>
      <c r="Y361" s="4">
        <f>VLOOKUP($B361,'Published Daily Data'!$B:$BF,MATCH(Y$1,'Published Daily Data'!$B$1:$BF$1,0),TRUE)</f>
        <v>-20835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-3977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777</v>
      </c>
      <c r="C362" s="4">
        <f>VLOOKUP($B362,'Published Daily Data'!$B:$BF,MATCH(C$1,'Published Daily Data'!$B$1:$BF$1,0),TRUE)</f>
        <v>555944</v>
      </c>
      <c r="D362" s="4">
        <f>VLOOKUP($B362,'Published Daily Data'!$B:$BF,MATCH(D$1,'Published Daily Data'!$B$1:$BF$1,0),TRUE)</f>
        <v>534337</v>
      </c>
      <c r="E362" s="4">
        <f>VLOOKUP($B362,'Published Daily Data'!$B:$BF,MATCH(E$1,'Published Daily Data'!$B$1:$BF$1,0),TRUE)</f>
        <v>540547</v>
      </c>
      <c r="F362" s="4">
        <f>VLOOKUP($B362,'Published Daily Data'!$B:$BF,MATCH(F$1,'Published Daily Data'!$B$1:$BF$1,0),TRUE)</f>
        <v>18415</v>
      </c>
      <c r="G362" s="4">
        <f>VLOOKUP($B362,'Published Daily Data'!$B:$BF,MATCH(G$1,'Published Daily Data'!$B$1:$BF$1,0),TRUE)</f>
        <v>128150</v>
      </c>
      <c r="H362" s="4">
        <f>VLOOKUP($B362,'Published Daily Data'!$B:$BF,MATCH(H$1,'Published Daily Data'!$B$1:$BF$1,0),TRUE)</f>
        <v>136934</v>
      </c>
      <c r="I362" s="4">
        <f>VLOOKUP($B362,'Published Daily Data'!$B:$BF,MATCH(I$1,'Published Daily Data'!$B$1:$BF$1,0),TRUE)</f>
        <v>231385</v>
      </c>
      <c r="J362" s="4">
        <f>VLOOKUP($B362,'Published Daily Data'!$B:$BF,MATCH(J$1,'Published Daily Data'!$B$1:$BF$1,0),TRUE)</f>
        <v>32</v>
      </c>
      <c r="K362" s="4">
        <f>VLOOKUP($B362,'Published Daily Data'!$B:$BF,MATCH(K$1,'Published Daily Data'!$B$1:$BF$1,0),TRUE)</f>
        <v>4023</v>
      </c>
      <c r="L362" s="4">
        <f>VLOOKUP($B362,'Published Daily Data'!$B:$BF,MATCH(L$1,'Published Daily Data'!$B$1:$BF$1,0),TRUE)</f>
        <v>16914</v>
      </c>
      <c r="M362" s="4">
        <f>VLOOKUP($B362,'Published Daily Data'!$B:$BF,MATCH(M$1,'Published Daily Data'!$B$1:$BF$1,0),TRUE)</f>
        <v>0</v>
      </c>
      <c r="N362" s="4">
        <f>VLOOKUP($B362,'Published Daily Data'!$B:$BF,MATCH(N$1,'Published Daily Data'!$B$1:$BF$1,0),TRUE)</f>
        <v>23122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0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27498</v>
      </c>
      <c r="U362" s="4">
        <f>VLOOKUP($B362,'Published Daily Data'!$B:$BF,MATCH(U$1,'Published Daily Data'!$B$1:$BF$1,0),TRUE)</f>
        <v>0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0</v>
      </c>
      <c r="Y362" s="4">
        <f>VLOOKUP($B362,'Published Daily Data'!$B:$BF,MATCH(Y$1,'Published Daily Data'!$B$1:$BF$1,0),TRUE)</f>
        <v>-18102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-2254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778</v>
      </c>
      <c r="C363" s="4">
        <f>VLOOKUP($B363,'Published Daily Data'!$B:$BF,MATCH(C$1,'Published Daily Data'!$B$1:$BF$1,0),TRUE)</f>
        <v>608257</v>
      </c>
      <c r="D363" s="4">
        <f>VLOOKUP($B363,'Published Daily Data'!$B:$BF,MATCH(D$1,'Published Daily Data'!$B$1:$BF$1,0),TRUE)</f>
        <v>597415</v>
      </c>
      <c r="E363" s="4">
        <f>VLOOKUP($B363,'Published Daily Data'!$B:$BF,MATCH(E$1,'Published Daily Data'!$B$1:$BF$1,0),TRUE)</f>
        <v>587237</v>
      </c>
      <c r="F363" s="4">
        <f>VLOOKUP($B363,'Published Daily Data'!$B:$BF,MATCH(F$1,'Published Daily Data'!$B$1:$BF$1,0),TRUE)</f>
        <v>8307</v>
      </c>
      <c r="G363" s="4">
        <f>VLOOKUP($B363,'Published Daily Data'!$B:$BF,MATCH(G$1,'Published Daily Data'!$B$1:$BF$1,0),TRUE)</f>
        <v>146914</v>
      </c>
      <c r="H363" s="4">
        <f>VLOOKUP($B363,'Published Daily Data'!$B:$BF,MATCH(H$1,'Published Daily Data'!$B$1:$BF$1,0),TRUE)</f>
        <v>157581</v>
      </c>
      <c r="I363" s="4">
        <f>VLOOKUP($B363,'Published Daily Data'!$B:$BF,MATCH(I$1,'Published Daily Data'!$B$1:$BF$1,0),TRUE)</f>
        <v>216550</v>
      </c>
      <c r="J363" s="4">
        <f>VLOOKUP($B363,'Published Daily Data'!$B:$BF,MATCH(J$1,'Published Daily Data'!$B$1:$BF$1,0),TRUE)</f>
        <v>-2</v>
      </c>
      <c r="K363" s="4">
        <f>VLOOKUP($B363,'Published Daily Data'!$B:$BF,MATCH(K$1,'Published Daily Data'!$B$1:$BF$1,0),TRUE)</f>
        <v>21763</v>
      </c>
      <c r="L363" s="4">
        <f>VLOOKUP($B363,'Published Daily Data'!$B:$BF,MATCH(L$1,'Published Daily Data'!$B$1:$BF$1,0),TRUE)</f>
        <v>22059</v>
      </c>
      <c r="M363" s="4">
        <f>VLOOKUP($B363,'Published Daily Data'!$B:$BF,MATCH(M$1,'Published Daily Data'!$B$1:$BF$1,0),TRUE)</f>
        <v>0</v>
      </c>
      <c r="N363" s="4">
        <f>VLOOKUP($B363,'Published Daily Data'!$B:$BF,MATCH(N$1,'Published Daily Data'!$B$1:$BF$1,0),TRUE)</f>
        <v>22285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0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13049</v>
      </c>
      <c r="U363" s="4">
        <f>VLOOKUP($B363,'Published Daily Data'!$B:$BF,MATCH(U$1,'Published Daily Data'!$B$1:$BF$1,0),TRUE)</f>
        <v>0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0</v>
      </c>
      <c r="Y363" s="4">
        <f>VLOOKUP($B363,'Published Daily Data'!$B:$BF,MATCH(Y$1,'Published Daily Data'!$B$1:$BF$1,0),TRUE)</f>
        <v>-21905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-4382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779</v>
      </c>
      <c r="C364" s="4">
        <f>VLOOKUP($B364,'Published Daily Data'!$B:$BF,MATCH(C$1,'Published Daily Data'!$B$1:$BF$1,0),TRUE)</f>
        <v>569375</v>
      </c>
      <c r="D364" s="4">
        <f>VLOOKUP($B364,'Published Daily Data'!$B:$BF,MATCH(D$1,'Published Daily Data'!$B$1:$BF$1,0),TRUE)</f>
        <v>564366</v>
      </c>
      <c r="E364" s="4">
        <f>VLOOKUP($B364,'Published Daily Data'!$B:$BF,MATCH(E$1,'Published Daily Data'!$B$1:$BF$1,0),TRUE)</f>
        <v>553071</v>
      </c>
      <c r="F364" s="4">
        <f>VLOOKUP($B364,'Published Daily Data'!$B:$BF,MATCH(F$1,'Published Daily Data'!$B$1:$BF$1,0),TRUE)</f>
        <v>8127</v>
      </c>
      <c r="G364" s="4">
        <f>VLOOKUP($B364,'Published Daily Data'!$B:$BF,MATCH(G$1,'Published Daily Data'!$B$1:$BF$1,0),TRUE)</f>
        <v>149734</v>
      </c>
      <c r="H364" s="4">
        <f>VLOOKUP($B364,'Published Daily Data'!$B:$BF,MATCH(H$1,'Published Daily Data'!$B$1:$BF$1,0),TRUE)</f>
        <v>130618</v>
      </c>
      <c r="I364" s="4">
        <f>VLOOKUP($B364,'Published Daily Data'!$B:$BF,MATCH(I$1,'Published Daily Data'!$B$1:$BF$1,0),TRUE)</f>
        <v>218688</v>
      </c>
      <c r="J364" s="4">
        <f>VLOOKUP($B364,'Published Daily Data'!$B:$BF,MATCH(J$1,'Published Daily Data'!$B$1:$BF$1,0),TRUE)</f>
        <v>1390</v>
      </c>
      <c r="K364" s="4">
        <f>VLOOKUP($B364,'Published Daily Data'!$B:$BF,MATCH(K$1,'Published Daily Data'!$B$1:$BF$1,0),TRUE)</f>
        <v>14544</v>
      </c>
      <c r="L364" s="4">
        <f>VLOOKUP($B364,'Published Daily Data'!$B:$BF,MATCH(L$1,'Published Daily Data'!$B$1:$BF$1,0),TRUE)</f>
        <v>21368</v>
      </c>
      <c r="M364" s="4">
        <f>VLOOKUP($B364,'Published Daily Data'!$B:$BF,MATCH(M$1,'Published Daily Data'!$B$1:$BF$1,0),TRUE)</f>
        <v>0</v>
      </c>
      <c r="N364" s="4">
        <f>VLOOKUP($B364,'Published Daily Data'!$B:$BF,MATCH(N$1,'Published Daily Data'!$B$1:$BF$1,0),TRUE)</f>
        <v>16620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0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19113</v>
      </c>
      <c r="U364" s="4">
        <f>VLOOKUP($B364,'Published Daily Data'!$B:$BF,MATCH(U$1,'Published Daily Data'!$B$1:$BF$1,0),TRUE)</f>
        <v>0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0</v>
      </c>
      <c r="Y364" s="4">
        <f>VLOOKUP($B364,'Published Daily Data'!$B:$BF,MATCH(Y$1,'Published Daily Data'!$B$1:$BF$1,0),TRUE)</f>
        <v>-22971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-6311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780</v>
      </c>
      <c r="C365" s="4">
        <f>VLOOKUP($B365,'Published Daily Data'!$B:$BF,MATCH(C$1,'Published Daily Data'!$B$1:$BF$1,0),TRUE)</f>
        <v>550196</v>
      </c>
      <c r="D365" s="4">
        <f>VLOOKUP($B365,'Published Daily Data'!$B:$BF,MATCH(D$1,'Published Daily Data'!$B$1:$BF$1,0),TRUE)</f>
        <v>547919</v>
      </c>
      <c r="E365" s="4">
        <f>VLOOKUP($B365,'Published Daily Data'!$B:$BF,MATCH(E$1,'Published Daily Data'!$B$1:$BF$1,0),TRUE)</f>
        <v>546733</v>
      </c>
      <c r="F365" s="4">
        <f>VLOOKUP($B365,'Published Daily Data'!$B:$BF,MATCH(F$1,'Published Daily Data'!$B$1:$BF$1,0),TRUE)</f>
        <v>13446</v>
      </c>
      <c r="G365" s="4">
        <f>VLOOKUP($B365,'Published Daily Data'!$B:$BF,MATCH(G$1,'Published Daily Data'!$B$1:$BF$1,0),TRUE)</f>
        <v>151911</v>
      </c>
      <c r="H365" s="4">
        <f>VLOOKUP($B365,'Published Daily Data'!$B:$BF,MATCH(H$1,'Published Daily Data'!$B$1:$BF$1,0),TRUE)</f>
        <v>140135</v>
      </c>
      <c r="I365" s="4">
        <f>VLOOKUP($B365,'Published Daily Data'!$B:$BF,MATCH(I$1,'Published Daily Data'!$B$1:$BF$1,0),TRUE)</f>
        <v>218655</v>
      </c>
      <c r="J365" s="4">
        <f>VLOOKUP($B365,'Published Daily Data'!$B:$BF,MATCH(J$1,'Published Daily Data'!$B$1:$BF$1,0),TRUE)</f>
        <v>604</v>
      </c>
      <c r="K365" s="4">
        <f>VLOOKUP($B365,'Published Daily Data'!$B:$BF,MATCH(K$1,'Published Daily Data'!$B$1:$BF$1,0),TRUE)</f>
        <v>-3352</v>
      </c>
      <c r="L365" s="4">
        <f>VLOOKUP($B365,'Published Daily Data'!$B:$BF,MATCH(L$1,'Published Daily Data'!$B$1:$BF$1,0),TRUE)</f>
        <v>18363</v>
      </c>
      <c r="M365" s="4">
        <f>VLOOKUP($B365,'Published Daily Data'!$B:$BF,MATCH(M$1,'Published Daily Data'!$B$1:$BF$1,0),TRUE)</f>
        <v>0</v>
      </c>
      <c r="N365" s="4">
        <f>VLOOKUP($B365,'Published Daily Data'!$B:$BF,MATCH(N$1,'Published Daily Data'!$B$1:$BF$1,0),TRUE)</f>
        <v>20901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0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24124</v>
      </c>
      <c r="U365" s="4">
        <f>VLOOKUP($B365,'Published Daily Data'!$B:$BF,MATCH(U$1,'Published Daily Data'!$B$1:$BF$1,0),TRUE)</f>
        <v>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0</v>
      </c>
      <c r="Y365" s="4">
        <f>VLOOKUP($B365,'Published Daily Data'!$B:$BF,MATCH(Y$1,'Published Daily Data'!$B$1:$BF$1,0),TRUE)</f>
        <v>-18062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-6268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781</v>
      </c>
      <c r="C366" s="4">
        <f>VLOOKUP($B366,'Published Daily Data'!$B:$BF,MATCH(C$1,'Published Daily Data'!$B$1:$BF$1,0),TRUE)</f>
        <v>608151</v>
      </c>
      <c r="D366" s="4">
        <f>VLOOKUP($B366,'Published Daily Data'!$B:$BF,MATCH(D$1,'Published Daily Data'!$B$1:$BF$1,0),TRUE)</f>
        <v>596735</v>
      </c>
      <c r="E366" s="4">
        <f>VLOOKUP($B366,'Published Daily Data'!$B:$BF,MATCH(E$1,'Published Daily Data'!$B$1:$BF$1,0),TRUE)</f>
        <v>598289</v>
      </c>
      <c r="F366" s="4">
        <f>VLOOKUP($B366,'Published Daily Data'!$B:$BF,MATCH(F$1,'Published Daily Data'!$B$1:$BF$1,0),TRUE)</f>
        <v>7394</v>
      </c>
      <c r="G366" s="4">
        <f>VLOOKUP($B366,'Published Daily Data'!$B:$BF,MATCH(G$1,'Published Daily Data'!$B$1:$BF$1,0),TRUE)</f>
        <v>176359</v>
      </c>
      <c r="H366" s="4">
        <f>VLOOKUP($B366,'Published Daily Data'!$B:$BF,MATCH(H$1,'Published Daily Data'!$B$1:$BF$1,0),TRUE)</f>
        <v>170996</v>
      </c>
      <c r="I366" s="4">
        <f>VLOOKUP($B366,'Published Daily Data'!$B:$BF,MATCH(I$1,'Published Daily Data'!$B$1:$BF$1,0),TRUE)</f>
        <v>218527</v>
      </c>
      <c r="J366" s="4">
        <f>VLOOKUP($B366,'Published Daily Data'!$B:$BF,MATCH(J$1,'Published Daily Data'!$B$1:$BF$1,0),TRUE)</f>
        <v>-7</v>
      </c>
      <c r="K366" s="4">
        <f>VLOOKUP($B366,'Published Daily Data'!$B:$BF,MATCH(K$1,'Published Daily Data'!$B$1:$BF$1,0),TRUE)</f>
        <v>9915</v>
      </c>
      <c r="L366" s="4">
        <f>VLOOKUP($B366,'Published Daily Data'!$B:$BF,MATCH(L$1,'Published Daily Data'!$B$1:$BF$1,0),TRUE)</f>
        <v>3230</v>
      </c>
      <c r="M366" s="4">
        <f>VLOOKUP($B366,'Published Daily Data'!$B:$BF,MATCH(M$1,'Published Daily Data'!$B$1:$BF$1,0),TRUE)</f>
        <v>0</v>
      </c>
      <c r="N366" s="4">
        <f>VLOOKUP($B366,'Published Daily Data'!$B:$BF,MATCH(N$1,'Published Daily Data'!$B$1:$BF$1,0),TRUE)</f>
        <v>19200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0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24634</v>
      </c>
      <c r="U366" s="4">
        <f>VLOOKUP($B366,'Published Daily Data'!$B:$BF,MATCH(U$1,'Published Daily Data'!$B$1:$BF$1,0),TRUE)</f>
        <v>0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0</v>
      </c>
      <c r="Y366" s="4">
        <f>VLOOKUP($B366,'Published Daily Data'!$B:$BF,MATCH(Y$1,'Published Daily Data'!$B$1:$BF$1,0),TRUE)</f>
        <v>-19086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-3002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782</v>
      </c>
      <c r="C367" s="4">
        <f>VLOOKUP($B367,'Published Daily Data'!$B:$BF,MATCH(C$1,'Published Daily Data'!$B$1:$BF$1,0),TRUE)</f>
        <v>734346</v>
      </c>
      <c r="D367" s="4">
        <f>VLOOKUP($B367,'Published Daily Data'!$B:$BF,MATCH(D$1,'Published Daily Data'!$B$1:$BF$1,0),TRUE)</f>
        <v>743758</v>
      </c>
      <c r="E367" s="4">
        <f>VLOOKUP($B367,'Published Daily Data'!$B:$BF,MATCH(E$1,'Published Daily Data'!$B$1:$BF$1,0),TRUE)</f>
        <v>722112</v>
      </c>
      <c r="F367" s="4">
        <f>VLOOKUP($B367,'Published Daily Data'!$B:$BF,MATCH(F$1,'Published Daily Data'!$B$1:$BF$1,0),TRUE)</f>
        <v>-24764</v>
      </c>
      <c r="G367" s="4">
        <f>VLOOKUP($B367,'Published Daily Data'!$B:$BF,MATCH(G$1,'Published Daily Data'!$B$1:$BF$1,0),TRUE)</f>
        <v>215020</v>
      </c>
      <c r="H367" s="4">
        <f>VLOOKUP($B367,'Published Daily Data'!$B:$BF,MATCH(H$1,'Published Daily Data'!$B$1:$BF$1,0),TRUE)</f>
        <v>215162</v>
      </c>
      <c r="I367" s="4">
        <f>VLOOKUP($B367,'Published Daily Data'!$B:$BF,MATCH(I$1,'Published Daily Data'!$B$1:$BF$1,0),TRUE)</f>
        <v>219071</v>
      </c>
      <c r="J367" s="4">
        <f>VLOOKUP($B367,'Published Daily Data'!$B:$BF,MATCH(J$1,'Published Daily Data'!$B$1:$BF$1,0),TRUE)</f>
        <v>2469</v>
      </c>
      <c r="K367" s="4">
        <f>VLOOKUP($B367,'Published Daily Data'!$B:$BF,MATCH(K$1,'Published Daily Data'!$B$1:$BF$1,0),TRUE)</f>
        <v>27892</v>
      </c>
      <c r="L367" s="4">
        <f>VLOOKUP($B367,'Published Daily Data'!$B:$BF,MATCH(L$1,'Published Daily Data'!$B$1:$BF$1,0),TRUE)</f>
        <v>22239</v>
      </c>
      <c r="M367" s="4">
        <f>VLOOKUP($B367,'Published Daily Data'!$B:$BF,MATCH(M$1,'Published Daily Data'!$B$1:$BF$1,0),TRUE)</f>
        <v>0</v>
      </c>
      <c r="N367" s="4">
        <f>VLOOKUP($B367,'Published Daily Data'!$B:$BF,MATCH(N$1,'Published Daily Data'!$B$1:$BF$1,0),TRUE)</f>
        <v>20200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783</v>
      </c>
      <c r="C368" s="4">
        <f>VLOOKUP($B368,'Published Daily Data'!$B:$BF,MATCH(C$1,'Published Daily Data'!$B$1:$BF$1,0),TRUE)</f>
        <v>705235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5" t="s">
        <v>0</v>
      </c>
      <c r="B9" s="46" t="s">
        <v>235</v>
      </c>
    </row>
    <row r="10" spans="1:2" ht="30">
      <c r="A10" s="45" t="s">
        <v>1</v>
      </c>
      <c r="B10" s="46" t="s">
        <v>236</v>
      </c>
    </row>
    <row r="11" spans="1:2" ht="30">
      <c r="A11" s="45" t="s">
        <v>2</v>
      </c>
      <c r="B11" s="46" t="s">
        <v>237</v>
      </c>
    </row>
    <row r="12" spans="1:2" ht="30">
      <c r="A12" s="45" t="s">
        <v>3</v>
      </c>
      <c r="B12" s="46" t="s">
        <v>238</v>
      </c>
    </row>
    <row r="13" spans="1:2">
      <c r="A13" s="46" t="s">
        <v>226</v>
      </c>
      <c r="B13" s="46" t="s">
        <v>222</v>
      </c>
    </row>
    <row r="14" spans="1:2">
      <c r="A14" s="46" t="s">
        <v>4</v>
      </c>
      <c r="B14" s="46" t="s">
        <v>213</v>
      </c>
    </row>
    <row r="15" spans="1:2">
      <c r="A15" s="46" t="s">
        <v>5</v>
      </c>
      <c r="B15" s="46" t="s">
        <v>214</v>
      </c>
    </row>
    <row r="16" spans="1:2">
      <c r="A16" s="46" t="s">
        <v>6</v>
      </c>
      <c r="B16" s="46" t="s">
        <v>215</v>
      </c>
    </row>
    <row r="17" spans="1:2">
      <c r="A17" s="46" t="s">
        <v>7</v>
      </c>
      <c r="B17" s="46" t="s">
        <v>216</v>
      </c>
    </row>
    <row r="18" spans="1:2">
      <c r="A18" s="46" t="s">
        <v>8</v>
      </c>
      <c r="B18" s="46" t="s">
        <v>217</v>
      </c>
    </row>
    <row r="19" spans="1:2">
      <c r="A19" s="46" t="s">
        <v>9</v>
      </c>
      <c r="B19" s="46" t="s">
        <v>221</v>
      </c>
    </row>
    <row r="20" spans="1:2">
      <c r="A20" s="46" t="s">
        <v>10</v>
      </c>
      <c r="B20" s="46" t="s">
        <v>218</v>
      </c>
    </row>
    <row r="21" spans="1:2">
      <c r="A21" s="46" t="s">
        <v>11</v>
      </c>
      <c r="B21" s="46" t="s">
        <v>219</v>
      </c>
    </row>
    <row r="22" spans="1:2">
      <c r="A22" s="46" t="s">
        <v>13</v>
      </c>
      <c r="B22" s="46" t="s">
        <v>220</v>
      </c>
    </row>
    <row r="23" spans="1:2">
      <c r="A23" s="47" t="s">
        <v>227</v>
      </c>
      <c r="B23" s="47" t="s">
        <v>233</v>
      </c>
    </row>
    <row r="24" spans="1:2">
      <c r="A24" s="48" t="s">
        <v>47</v>
      </c>
      <c r="B24" s="47" t="s">
        <v>242</v>
      </c>
    </row>
    <row r="25" spans="1:2">
      <c r="A25" s="48" t="s">
        <v>45</v>
      </c>
      <c r="B25" s="47" t="s">
        <v>243</v>
      </c>
    </row>
    <row r="26" spans="1:2">
      <c r="A26" s="48" t="s">
        <v>43</v>
      </c>
      <c r="B26" s="47" t="s">
        <v>244</v>
      </c>
    </row>
    <row r="27" spans="1:2">
      <c r="A27" s="48" t="s">
        <v>41</v>
      </c>
      <c r="B27" s="47" t="s">
        <v>245</v>
      </c>
    </row>
    <row r="28" spans="1:2">
      <c r="A28" s="48" t="s">
        <v>39</v>
      </c>
      <c r="B28" s="47" t="s">
        <v>246</v>
      </c>
    </row>
    <row r="29" spans="1:2">
      <c r="A29" s="48" t="s">
        <v>37</v>
      </c>
      <c r="B29" s="47" t="s">
        <v>247</v>
      </c>
    </row>
    <row r="30" spans="1:2">
      <c r="A30" s="48" t="s">
        <v>189</v>
      </c>
      <c r="B30" s="47" t="s">
        <v>248</v>
      </c>
    </row>
    <row r="31" spans="1:2">
      <c r="A31" s="48" t="s">
        <v>33</v>
      </c>
      <c r="B31" s="47" t="s">
        <v>249</v>
      </c>
    </row>
    <row r="32" spans="1:2">
      <c r="A32" s="48" t="s">
        <v>192</v>
      </c>
      <c r="B32" s="47" t="s">
        <v>250</v>
      </c>
    </row>
    <row r="33" spans="1:2">
      <c r="A33" s="48" t="s">
        <v>31</v>
      </c>
      <c r="B33" s="47" t="s">
        <v>251</v>
      </c>
    </row>
    <row r="34" spans="1:2">
      <c r="A34" s="48" t="s">
        <v>29</v>
      </c>
      <c r="B34" s="47" t="s">
        <v>252</v>
      </c>
    </row>
    <row r="35" spans="1:2">
      <c r="A35" s="48" t="s">
        <v>193</v>
      </c>
      <c r="B35" s="47" t="s">
        <v>253</v>
      </c>
    </row>
    <row r="36" spans="1:2">
      <c r="A36" s="48" t="s">
        <v>195</v>
      </c>
      <c r="B36" s="47" t="s">
        <v>254</v>
      </c>
    </row>
    <row r="37" spans="1:2">
      <c r="A37" s="48" t="s">
        <v>25</v>
      </c>
      <c r="B37" s="47" t="s">
        <v>255</v>
      </c>
    </row>
    <row r="38" spans="1:2">
      <c r="A38" s="48" t="s">
        <v>23</v>
      </c>
      <c r="B38" s="47" t="s">
        <v>256</v>
      </c>
    </row>
    <row r="39" spans="1:2" s="51" customFormat="1" ht="30">
      <c r="A39" s="47" t="s">
        <v>228</v>
      </c>
      <c r="B39" s="47" t="s">
        <v>231</v>
      </c>
    </row>
    <row r="40" spans="1:2" s="51" customFormat="1" ht="30">
      <c r="A40" s="47" t="s">
        <v>229</v>
      </c>
      <c r="B40" s="47" t="s">
        <v>234</v>
      </c>
    </row>
    <row r="41" spans="1:2" s="51" customFormat="1" ht="30">
      <c r="A41" s="47" t="s">
        <v>230</v>
      </c>
      <c r="B41" s="47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19-11-14T18:11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